c>
      <c r="J40576" t="s">
        <v>259</v>
      </c>
      <c r="K40576" t="s">
        <v>138609</v>
      </c>
      <c r="L40576">
        <v>7394386</v>
      </c>
      <c r="N40576">
        <v>0</v>
      </c>
    </row>
    <row r="40577" spans="1:14" x14ac:dyDescent="0.35">
      <c r="A40577" s="8" t="s">
        <v>138612</v>
      </c>
      <c r="B40577">
        <v>27012</v>
      </c>
      <c r="C40577" t="s">
        <v>138610</v>
      </c>
      <c r="D40577">
        <v>37796.01</v>
      </c>
      <c r="E40577" t="s">
        <v>138611</v>
      </c>
      <c r="F40577" t="s">
        <v>256</v>
      </c>
      <c r="G40577" t="s">
        <v>99504</v>
      </c>
      <c r="H40577" t="s">
        <v>258</v>
      </c>
      <c r="I40577" t="s">
        <v>99504</v>
      </c>
      <c r="J40577" t="s">
        <v>259</v>
      </c>
      <c r="K40577" t="s">
        <v>138612</v>
      </c>
      <c r="L40577" t="s">
        <v>138613</v>
      </c>
      <c r="N40577">
        <v>0</v>
      </c>
    </row>
    <row r="40578" spans="1:14" x14ac:dyDescent="0.35">
      <c r="A40578" s="8" t="s">
        <v>138617</v>
      </c>
      <c r="B40578">
        <v>27014</v>
      </c>
      <c r="C40578" t="s">
        <v>138614</v>
      </c>
      <c r="D40578">
        <v>37798.01</v>
      </c>
      <c r="E40578" t="s">
        <v>138615</v>
      </c>
      <c r="F40578" t="s">
        <v>256</v>
      </c>
      <c r="G40578" t="s">
        <v>138616</v>
      </c>
      <c r="H40578" t="s">
        <v>258</v>
      </c>
      <c r="I40578" t="s">
        <v>138616</v>
      </c>
      <c r="J40578" t="s">
        <v>259</v>
      </c>
      <c r="K40578" t="s">
        <v>138617</v>
      </c>
      <c r="L40578">
        <v>4659107</v>
      </c>
      <c r="N40578">
        <v>0</v>
      </c>
    </row>
    <row r="40579" spans="1:14" x14ac:dyDescent="0.35">
      <c r="A40579" s="8" t="s">
        <v>138621</v>
      </c>
      <c r="B40579">
        <v>27019</v>
      </c>
      <c r="C40579" t="s">
        <v>138618</v>
      </c>
      <c r="D40579">
        <v>37803.01</v>
      </c>
      <c r="E40579" t="s">
        <v>138619</v>
      </c>
      <c r="F40579" t="s">
        <v>256</v>
      </c>
      <c r="G40579" t="s">
        <v>138620</v>
      </c>
      <c r="H40579" t="s">
        <v>258</v>
      </c>
      <c r="I40579" t="s">
        <v>138620</v>
      </c>
      <c r="J40579" t="s">
        <v>259</v>
      </c>
      <c r="K40579" t="s">
        <v>138621</v>
      </c>
      <c r="L40579">
        <v>4686796</v>
      </c>
      <c r="N40579">
        <v>0</v>
      </c>
    </row>
    <row r="40580" spans="1:14" x14ac:dyDescent="0.35">
      <c r="A40580" s="8" t="s">
        <v>138624</v>
      </c>
      <c r="B40580">
        <v>27020</v>
      </c>
      <c r="C40580" t="s">
        <v>138622</v>
      </c>
      <c r="D40580">
        <v>37804.01</v>
      </c>
      <c r="E40580" t="s">
        <v>138623</v>
      </c>
      <c r="F40580" t="s">
        <v>256</v>
      </c>
      <c r="G40580" t="s">
        <v>54029</v>
      </c>
      <c r="H40580" t="s">
        <v>258</v>
      </c>
      <c r="I40580" t="s">
        <v>54029</v>
      </c>
      <c r="J40580" t="s">
        <v>259</v>
      </c>
      <c r="K40580" t="s">
        <v>138624</v>
      </c>
      <c r="L40580" t="s">
        <v>138625</v>
      </c>
      <c r="N40580">
        <v>0</v>
      </c>
    </row>
    <row r="40581" spans="1:14" x14ac:dyDescent="0.35">
      <c r="B40581">
        <v>55558</v>
      </c>
      <c r="C40581" t="s">
        <v>138626</v>
      </c>
      <c r="D40581">
        <v>37804.019999999997</v>
      </c>
      <c r="G40581" t="s">
        <v>123416</v>
      </c>
      <c r="H40581" t="s">
        <v>258</v>
      </c>
      <c r="I40581" t="s">
        <v>123416</v>
      </c>
      <c r="J40581" t="s">
        <v>259</v>
      </c>
      <c r="N40581">
        <v>0</v>
      </c>
    </row>
    <row r="40582" spans="1:14" x14ac:dyDescent="0.35">
      <c r="A40582" s="8" t="s">
        <v>138630</v>
      </c>
      <c r="B40582">
        <v>27021</v>
      </c>
      <c r="C40582" t="s">
        <v>138627</v>
      </c>
      <c r="D40582">
        <v>37805.01</v>
      </c>
      <c r="E40582" t="s">
        <v>138628</v>
      </c>
      <c r="F40582" t="s">
        <v>256</v>
      </c>
      <c r="G40582" t="s">
        <v>138629</v>
      </c>
      <c r="H40582" t="s">
        <v>258</v>
      </c>
      <c r="I40582" t="s">
        <v>138629</v>
      </c>
      <c r="J40582" t="s">
        <v>259</v>
      </c>
      <c r="K40582" t="s">
        <v>138630</v>
      </c>
      <c r="L40582" t="s">
        <v>138631</v>
      </c>
      <c r="N40582">
        <v>0</v>
      </c>
    </row>
    <row r="40583" spans="1:14" x14ac:dyDescent="0.35">
      <c r="A40583" s="8" t="s">
        <v>138635</v>
      </c>
      <c r="B40583">
        <v>27022</v>
      </c>
      <c r="C40583" t="s">
        <v>138632</v>
      </c>
      <c r="D40583">
        <v>37806.01</v>
      </c>
      <c r="E40583" t="s">
        <v>138633</v>
      </c>
      <c r="F40583" t="s">
        <v>256</v>
      </c>
      <c r="G40583" t="s">
        <v>138634</v>
      </c>
      <c r="H40583" t="s">
        <v>258</v>
      </c>
      <c r="I40583" t="s">
        <v>138634</v>
      </c>
      <c r="J40583" t="s">
        <v>259</v>
      </c>
      <c r="K40583" t="s">
        <v>138635</v>
      </c>
      <c r="L40583" t="s">
        <v>138636</v>
      </c>
      <c r="N40583">
        <v>0</v>
      </c>
    </row>
    <row r="40584" spans="1:14" x14ac:dyDescent="0.35">
      <c r="A40584" s="8" t="s">
        <v>138639</v>
      </c>
      <c r="B40584">
        <v>27024</v>
      </c>
      <c r="C40584" t="s">
        <v>138637</v>
      </c>
      <c r="D40584">
        <v>37808.01</v>
      </c>
      <c r="E40584" t="s">
        <v>138638</v>
      </c>
      <c r="F40584" t="s">
        <v>640</v>
      </c>
      <c r="G40584" t="s">
        <v>138638</v>
      </c>
      <c r="H40584" t="s">
        <v>641</v>
      </c>
      <c r="I40584" t="s">
        <v>138638</v>
      </c>
      <c r="J40584" t="s">
        <v>641</v>
      </c>
      <c r="K40584" t="s">
        <v>138639</v>
      </c>
      <c r="L40584">
        <v>5815845</v>
      </c>
      <c r="N40584">
        <v>0</v>
      </c>
    </row>
    <row r="40585" spans="1:14" x14ac:dyDescent="0.35">
      <c r="A40585" s="8" t="s">
        <v>138643</v>
      </c>
      <c r="B40585">
        <v>27026</v>
      </c>
      <c r="C40585" t="s">
        <v>138640</v>
      </c>
      <c r="D40585">
        <v>37810.01</v>
      </c>
      <c r="E40585" t="s">
        <v>138641</v>
      </c>
      <c r="F40585" t="s">
        <v>640</v>
      </c>
      <c r="G40585" t="s">
        <v>138642</v>
      </c>
      <c r="H40585" t="s">
        <v>641</v>
      </c>
      <c r="I40585" t="s">
        <v>138642</v>
      </c>
      <c r="J40585" t="s">
        <v>641</v>
      </c>
      <c r="K40585" t="s">
        <v>138643</v>
      </c>
      <c r="L40585">
        <v>4437068</v>
      </c>
      <c r="N40585">
        <v>0</v>
      </c>
    </row>
    <row r="40586" spans="1:14" x14ac:dyDescent="0.35">
      <c r="A40586" s="8" t="s">
        <v>138646</v>
      </c>
      <c r="B40586">
        <v>27027</v>
      </c>
      <c r="C40586" t="s">
        <v>138644</v>
      </c>
      <c r="D40586">
        <v>37811.01</v>
      </c>
      <c r="E40586" t="s">
        <v>138645</v>
      </c>
      <c r="F40586" t="s">
        <v>640</v>
      </c>
      <c r="G40586" t="s">
        <v>138645</v>
      </c>
      <c r="H40586" t="s">
        <v>641</v>
      </c>
      <c r="I40586" t="s">
        <v>138645</v>
      </c>
      <c r="J40586" t="s">
        <v>641</v>
      </c>
      <c r="K40586" t="s">
        <v>138646</v>
      </c>
      <c r="L40586" t="s">
        <v>138647</v>
      </c>
      <c r="N40586">
        <v>0</v>
      </c>
    </row>
    <row r="40587" spans="1:14" x14ac:dyDescent="0.35">
      <c r="A40587" s="8" t="s">
        <v>138650</v>
      </c>
      <c r="B40587">
        <v>27031</v>
      </c>
      <c r="C40587" t="s">
        <v>138648</v>
      </c>
      <c r="D40587">
        <v>37815.01</v>
      </c>
      <c r="E40587" t="s">
        <v>138649</v>
      </c>
      <c r="F40587" t="s">
        <v>2119</v>
      </c>
      <c r="G40587" t="s">
        <v>138649</v>
      </c>
      <c r="H40587" t="s">
        <v>2120</v>
      </c>
      <c r="I40587" t="s">
        <v>138649</v>
      </c>
      <c r="J40587" t="s">
        <v>2120</v>
      </c>
      <c r="K40587" t="s">
        <v>138650</v>
      </c>
      <c r="L40587" t="s">
        <v>138651</v>
      </c>
      <c r="N40587">
        <v>0</v>
      </c>
    </row>
    <row r="40588" spans="1:14" x14ac:dyDescent="0.35">
      <c r="A40588" s="8" t="s">
        <v>138654</v>
      </c>
      <c r="B40588">
        <v>27043</v>
      </c>
      <c r="C40588" t="s">
        <v>138652</v>
      </c>
      <c r="D40588">
        <v>37827.01</v>
      </c>
      <c r="E40588" t="s">
        <v>138653</v>
      </c>
      <c r="F40588" t="s">
        <v>180</v>
      </c>
      <c r="G40588" t="s">
        <v>138653</v>
      </c>
      <c r="H40588" t="s">
        <v>182</v>
      </c>
      <c r="I40588" t="s">
        <v>138653</v>
      </c>
      <c r="J40588" t="s">
        <v>182</v>
      </c>
      <c r="K40588" t="s">
        <v>138654</v>
      </c>
      <c r="L40588" t="s">
        <v>138655</v>
      </c>
      <c r="N40588">
        <v>0</v>
      </c>
    </row>
    <row r="40589" spans="1:14" x14ac:dyDescent="0.35">
      <c r="A40589" s="8" t="s">
        <v>138654</v>
      </c>
      <c r="B40589">
        <v>55419</v>
      </c>
      <c r="C40589" t="s">
        <v>138656</v>
      </c>
      <c r="D40589">
        <v>37827.019999999997</v>
      </c>
      <c r="E40589" t="s">
        <v>138653</v>
      </c>
      <c r="F40589" t="s">
        <v>180</v>
      </c>
      <c r="G40589" t="s">
        <v>138653</v>
      </c>
      <c r="H40589" t="s">
        <v>182</v>
      </c>
      <c r="I40589" t="s">
        <v>138653</v>
      </c>
      <c r="J40589" t="s">
        <v>182</v>
      </c>
      <c r="K40589" t="s">
        <v>138654</v>
      </c>
      <c r="L40589" t="s">
        <v>138655</v>
      </c>
      <c r="N40589">
        <v>0</v>
      </c>
    </row>
    <row r="40590" spans="1:14" x14ac:dyDescent="0.35">
      <c r="A40590" s="8" t="s">
        <v>138660</v>
      </c>
      <c r="B40590">
        <v>58039</v>
      </c>
      <c r="C40590" t="s">
        <v>138657</v>
      </c>
      <c r="D40590">
        <v>37828.019999999997</v>
      </c>
      <c r="E40590" t="s">
        <v>138658</v>
      </c>
      <c r="F40590" t="s">
        <v>180</v>
      </c>
      <c r="G40590" t="s">
        <v>138659</v>
      </c>
      <c r="H40590" t="s">
        <v>182</v>
      </c>
      <c r="I40590" t="s">
        <v>138659</v>
      </c>
      <c r="J40590" t="s">
        <v>182</v>
      </c>
      <c r="K40590" t="s">
        <v>138660</v>
      </c>
      <c r="L40590" t="s">
        <v>138661</v>
      </c>
      <c r="N40590">
        <v>0</v>
      </c>
    </row>
    <row r="40591" spans="1:14" x14ac:dyDescent="0.35">
      <c r="A40591" s="8" t="s">
        <v>53676</v>
      </c>
      <c r="B40591">
        <v>89090</v>
      </c>
      <c r="C40591" t="s">
        <v>138662</v>
      </c>
      <c r="D40591">
        <v>37833.03</v>
      </c>
      <c r="E40591" t="s">
        <v>138663</v>
      </c>
      <c r="F40591" t="s">
        <v>256</v>
      </c>
      <c r="G40591" t="s">
        <v>138664</v>
      </c>
      <c r="H40591" t="s">
        <v>258</v>
      </c>
      <c r="I40591" t="s">
        <v>138664</v>
      </c>
      <c r="J40591" t="s">
        <v>259</v>
      </c>
      <c r="K40591" t="s">
        <v>53676</v>
      </c>
      <c r="L40591" t="s">
        <v>138665</v>
      </c>
      <c r="N40591">
        <v>0</v>
      </c>
    </row>
    <row r="40592" spans="1:14" x14ac:dyDescent="0.35">
      <c r="A40592" s="8" t="s">
        <v>138668</v>
      </c>
      <c r="B40592">
        <v>27054</v>
      </c>
      <c r="C40592" t="s">
        <v>138666</v>
      </c>
      <c r="D40592">
        <v>37838.01</v>
      </c>
      <c r="E40592" t="s">
        <v>138667</v>
      </c>
      <c r="F40592" t="s">
        <v>295</v>
      </c>
      <c r="G40592" t="s">
        <v>90124</v>
      </c>
      <c r="H40592" t="s">
        <v>297</v>
      </c>
      <c r="I40592" t="s">
        <v>90124</v>
      </c>
      <c r="J40592" t="s">
        <v>297</v>
      </c>
      <c r="K40592" t="s">
        <v>138668</v>
      </c>
      <c r="L40592" t="s">
        <v>138669</v>
      </c>
      <c r="N40592">
        <v>0</v>
      </c>
    </row>
    <row r="40593" spans="1:14" x14ac:dyDescent="0.35">
      <c r="A40593" s="8" t="s">
        <v>138673</v>
      </c>
      <c r="B40593">
        <v>27059</v>
      </c>
      <c r="C40593" t="s">
        <v>138670</v>
      </c>
      <c r="D40593">
        <v>37843.01</v>
      </c>
      <c r="E40593" t="s">
        <v>138671</v>
      </c>
      <c r="F40593" t="s">
        <v>295</v>
      </c>
      <c r="G40593" t="s">
        <v>138672</v>
      </c>
      <c r="H40593" t="s">
        <v>297</v>
      </c>
      <c r="I40593" t="s">
        <v>138672</v>
      </c>
      <c r="J40593" t="s">
        <v>297</v>
      </c>
      <c r="K40593" t="s">
        <v>138673</v>
      </c>
      <c r="L40593" t="s">
        <v>138674</v>
      </c>
      <c r="N40593">
        <v>0</v>
      </c>
    </row>
    <row r="40594" spans="1:14" x14ac:dyDescent="0.35">
      <c r="A40594" s="8" t="s">
        <v>138676</v>
      </c>
      <c r="B40594">
        <v>27060</v>
      </c>
      <c r="C40594" t="s">
        <v>138675</v>
      </c>
      <c r="D40594">
        <v>37844.01</v>
      </c>
      <c r="E40594" t="s">
        <v>22240</v>
      </c>
      <c r="F40594" t="s">
        <v>295</v>
      </c>
      <c r="G40594" t="s">
        <v>22240</v>
      </c>
      <c r="H40594" t="s">
        <v>297</v>
      </c>
      <c r="I40594" t="s">
        <v>22240</v>
      </c>
      <c r="J40594" t="s">
        <v>297</v>
      </c>
      <c r="K40594" t="s">
        <v>138676</v>
      </c>
      <c r="L40594" t="s">
        <v>138677</v>
      </c>
      <c r="N40594">
        <v>0</v>
      </c>
    </row>
    <row r="40595" spans="1:14" x14ac:dyDescent="0.35">
      <c r="A40595" s="8" t="s">
        <v>138680</v>
      </c>
      <c r="B40595">
        <v>27065</v>
      </c>
      <c r="C40595" t="s">
        <v>138678</v>
      </c>
      <c r="D40595">
        <v>37849.01</v>
      </c>
      <c r="E40595" t="s">
        <v>138679</v>
      </c>
      <c r="F40595" t="s">
        <v>295</v>
      </c>
      <c r="G40595" t="s">
        <v>120473</v>
      </c>
      <c r="H40595" t="s">
        <v>297</v>
      </c>
      <c r="I40595" t="s">
        <v>120473</v>
      </c>
      <c r="J40595" t="s">
        <v>297</v>
      </c>
      <c r="K40595" t="s">
        <v>138680</v>
      </c>
      <c r="L40595" t="s">
        <v>138681</v>
      </c>
      <c r="N40595">
        <v>0</v>
      </c>
    </row>
    <row r="40596" spans="1:14" x14ac:dyDescent="0.35">
      <c r="A40596" s="8" t="s">
        <v>138685</v>
      </c>
      <c r="B40596">
        <v>27067</v>
      </c>
      <c r="C40596" t="s">
        <v>138682</v>
      </c>
      <c r="D40596">
        <v>37851.01</v>
      </c>
      <c r="E40596" t="s">
        <v>138683</v>
      </c>
      <c r="F40596" t="s">
        <v>453</v>
      </c>
      <c r="G40596" t="s">
        <v>138684</v>
      </c>
      <c r="H40596" t="s">
        <v>455</v>
      </c>
      <c r="I40596" t="s">
        <v>138684</v>
      </c>
      <c r="J40596" t="s">
        <v>455</v>
      </c>
      <c r="K40596" t="s">
        <v>138685</v>
      </c>
      <c r="L40596" t="s">
        <v>138686</v>
      </c>
      <c r="N40596">
        <v>0</v>
      </c>
    </row>
    <row r="40597" spans="1:14" x14ac:dyDescent="0.35">
      <c r="A40597" s="8" t="s">
        <v>138689</v>
      </c>
      <c r="B40597">
        <v>27068</v>
      </c>
      <c r="C40597" t="s">
        <v>138687</v>
      </c>
      <c r="D40597">
        <v>37852.01</v>
      </c>
      <c r="E40597" t="s">
        <v>138688</v>
      </c>
      <c r="F40597" t="s">
        <v>453</v>
      </c>
      <c r="G40597" t="s">
        <v>13879</v>
      </c>
      <c r="H40597" t="s">
        <v>455</v>
      </c>
      <c r="I40597" t="s">
        <v>13879</v>
      </c>
      <c r="J40597" t="s">
        <v>455</v>
      </c>
      <c r="K40597" t="s">
        <v>138689</v>
      </c>
      <c r="L40597" t="s">
        <v>138690</v>
      </c>
      <c r="N40597">
        <v>0</v>
      </c>
    </row>
    <row r="40598" spans="1:14" x14ac:dyDescent="0.35">
      <c r="A40598" s="8" t="s">
        <v>138693</v>
      </c>
      <c r="B40598">
        <v>27075</v>
      </c>
      <c r="C40598" t="s">
        <v>138691</v>
      </c>
      <c r="D40598">
        <v>37859.01</v>
      </c>
      <c r="E40598" t="s">
        <v>138692</v>
      </c>
      <c r="F40598" t="s">
        <v>5791</v>
      </c>
      <c r="G40598" t="s">
        <v>138692</v>
      </c>
      <c r="H40598" t="s">
        <v>5817</v>
      </c>
      <c r="I40598" t="s">
        <v>138692</v>
      </c>
      <c r="J40598" t="s">
        <v>5817</v>
      </c>
      <c r="K40598" t="s">
        <v>138693</v>
      </c>
      <c r="L40598" t="s">
        <v>138694</v>
      </c>
      <c r="N40598">
        <v>0</v>
      </c>
    </row>
    <row r="40599" spans="1:14" x14ac:dyDescent="0.35">
      <c r="A40599" s="8" t="s">
        <v>138698</v>
      </c>
      <c r="B40599">
        <v>27082</v>
      </c>
      <c r="C40599" t="s">
        <v>138695</v>
      </c>
      <c r="D40599">
        <v>37865.01</v>
      </c>
      <c r="E40599" t="s">
        <v>138696</v>
      </c>
      <c r="F40599" t="s">
        <v>5497</v>
      </c>
      <c r="G40599" t="s">
        <v>138697</v>
      </c>
      <c r="H40599" t="s">
        <v>5499</v>
      </c>
      <c r="I40599" t="s">
        <v>138697</v>
      </c>
      <c r="J40599" t="s">
        <v>5500</v>
      </c>
      <c r="K40599" t="s">
        <v>138698</v>
      </c>
      <c r="L40599" t="s">
        <v>138699</v>
      </c>
      <c r="N40599">
        <v>0</v>
      </c>
    </row>
    <row r="40600" spans="1:14" x14ac:dyDescent="0.35">
      <c r="A40600" s="8" t="s">
        <v>138702</v>
      </c>
      <c r="B40600">
        <v>27088</v>
      </c>
      <c r="C40600" t="s">
        <v>138700</v>
      </c>
      <c r="D40600">
        <v>37871.01</v>
      </c>
      <c r="E40600" t="s">
        <v>138701</v>
      </c>
      <c r="F40600" t="s">
        <v>5497</v>
      </c>
      <c r="G40600" t="s">
        <v>138701</v>
      </c>
      <c r="H40600" t="s">
        <v>5499</v>
      </c>
      <c r="I40600" t="s">
        <v>138701</v>
      </c>
      <c r="J40600" t="s">
        <v>5500</v>
      </c>
      <c r="K40600" t="s">
        <v>138702</v>
      </c>
      <c r="L40600" t="s">
        <v>138703</v>
      </c>
      <c r="N40600">
        <v>0</v>
      </c>
    </row>
    <row r="40601" spans="1:14" x14ac:dyDescent="0.35">
      <c r="A40601" s="8" t="s">
        <v>138706</v>
      </c>
      <c r="B40601">
        <v>27089</v>
      </c>
      <c r="C40601" t="s">
        <v>138704</v>
      </c>
      <c r="D40601">
        <v>37872.01</v>
      </c>
      <c r="E40601" t="s">
        <v>138705</v>
      </c>
      <c r="F40601" t="s">
        <v>5497</v>
      </c>
      <c r="G40601" t="s">
        <v>138705</v>
      </c>
      <c r="H40601" t="s">
        <v>5499</v>
      </c>
      <c r="I40601" t="s">
        <v>138705</v>
      </c>
      <c r="J40601" t="s">
        <v>5500</v>
      </c>
      <c r="K40601" t="s">
        <v>138706</v>
      </c>
      <c r="L40601" t="s">
        <v>138707</v>
      </c>
      <c r="N40601">
        <v>0</v>
      </c>
    </row>
    <row r="40602" spans="1:14" x14ac:dyDescent="0.35">
      <c r="A40602" s="8" t="s">
        <v>138710</v>
      </c>
      <c r="B40602">
        <v>27092</v>
      </c>
      <c r="C40602" t="s">
        <v>138708</v>
      </c>
      <c r="D40602">
        <v>37875.01</v>
      </c>
      <c r="E40602" t="s">
        <v>138709</v>
      </c>
      <c r="F40602" t="s">
        <v>5497</v>
      </c>
      <c r="G40602" t="s">
        <v>138709</v>
      </c>
      <c r="H40602" t="s">
        <v>5499</v>
      </c>
      <c r="I40602" t="s">
        <v>138709</v>
      </c>
      <c r="J40602" t="s">
        <v>5500</v>
      </c>
      <c r="K40602" t="s">
        <v>138710</v>
      </c>
      <c r="L40602" t="s">
        <v>138711</v>
      </c>
      <c r="N40602">
        <v>0</v>
      </c>
    </row>
    <row r="40603" spans="1:14" x14ac:dyDescent="0.35">
      <c r="A40603" s="8" t="s">
        <v>138714</v>
      </c>
      <c r="B40603">
        <v>27094</v>
      </c>
      <c r="C40603" t="s">
        <v>138712</v>
      </c>
      <c r="D40603">
        <v>37877.01</v>
      </c>
      <c r="E40603" t="s">
        <v>138713</v>
      </c>
      <c r="F40603" t="s">
        <v>5497</v>
      </c>
      <c r="G40603" t="s">
        <v>138713</v>
      </c>
      <c r="H40603" t="s">
        <v>5499</v>
      </c>
      <c r="I40603" t="s">
        <v>138713</v>
      </c>
      <c r="J40603" t="s">
        <v>5500</v>
      </c>
      <c r="K40603" t="s">
        <v>138714</v>
      </c>
      <c r="L40603" t="s">
        <v>138715</v>
      </c>
      <c r="N40603">
        <v>0</v>
      </c>
    </row>
    <row r="40604" spans="1:14" x14ac:dyDescent="0.35">
      <c r="A40604" s="8" t="s">
        <v>138718</v>
      </c>
      <c r="B40604">
        <v>27100</v>
      </c>
      <c r="C40604" t="s">
        <v>138716</v>
      </c>
      <c r="D40604">
        <v>37883.01</v>
      </c>
      <c r="E40604" t="s">
        <v>138717</v>
      </c>
      <c r="F40604" t="s">
        <v>5497</v>
      </c>
      <c r="G40604" t="s">
        <v>138717</v>
      </c>
      <c r="H40604" t="s">
        <v>5499</v>
      </c>
      <c r="I40604" t="s">
        <v>138717</v>
      </c>
      <c r="J40604" t="s">
        <v>5500</v>
      </c>
      <c r="K40604" t="s">
        <v>138718</v>
      </c>
      <c r="L40604" t="s">
        <v>138719</v>
      </c>
      <c r="N40604">
        <v>0</v>
      </c>
    </row>
    <row r="40605" spans="1:14" x14ac:dyDescent="0.35">
      <c r="A40605" s="8" t="s">
        <v>138722</v>
      </c>
      <c r="B40605">
        <v>27107</v>
      </c>
      <c r="C40605" t="s">
        <v>138720</v>
      </c>
      <c r="D40605">
        <v>37889.01</v>
      </c>
      <c r="E40605" t="s">
        <v>138721</v>
      </c>
      <c r="F40605" t="s">
        <v>5497</v>
      </c>
      <c r="G40605" t="s">
        <v>138721</v>
      </c>
      <c r="H40605" t="s">
        <v>5499</v>
      </c>
      <c r="I40605" t="s">
        <v>138721</v>
      </c>
      <c r="J40605" t="s">
        <v>5500</v>
      </c>
      <c r="K40605" t="s">
        <v>138722</v>
      </c>
      <c r="L40605" t="s">
        <v>138723</v>
      </c>
      <c r="N40605">
        <v>0</v>
      </c>
    </row>
    <row r="40606" spans="1:14" x14ac:dyDescent="0.35">
      <c r="B40606">
        <v>27227</v>
      </c>
      <c r="C40606" t="s">
        <v>138724</v>
      </c>
      <c r="D40606">
        <v>37889.019999999997</v>
      </c>
      <c r="E40606" t="s">
        <v>138725</v>
      </c>
      <c r="F40606" t="s">
        <v>5497</v>
      </c>
      <c r="G40606" t="s">
        <v>138725</v>
      </c>
      <c r="H40606" t="s">
        <v>5499</v>
      </c>
      <c r="I40606" t="s">
        <v>138725</v>
      </c>
      <c r="J40606" t="s">
        <v>5500</v>
      </c>
      <c r="L40606" t="s">
        <v>138726</v>
      </c>
      <c r="N40606">
        <v>0</v>
      </c>
    </row>
    <row r="40607" spans="1:14" x14ac:dyDescent="0.35">
      <c r="A40607" s="8" t="s">
        <v>138729</v>
      </c>
      <c r="B40607">
        <v>27108</v>
      </c>
      <c r="C40607" t="s">
        <v>138727</v>
      </c>
      <c r="D40607">
        <v>37890.01</v>
      </c>
      <c r="E40607" t="s">
        <v>138728</v>
      </c>
      <c r="F40607" t="s">
        <v>5497</v>
      </c>
      <c r="G40607" t="s">
        <v>138728</v>
      </c>
      <c r="H40607" t="s">
        <v>5499</v>
      </c>
      <c r="I40607" t="s">
        <v>138728</v>
      </c>
      <c r="J40607" t="s">
        <v>5500</v>
      </c>
      <c r="K40607" t="s">
        <v>138729</v>
      </c>
      <c r="L40607">
        <v>2121200</v>
      </c>
      <c r="N40607">
        <v>0</v>
      </c>
    </row>
    <row r="40608" spans="1:14" x14ac:dyDescent="0.35">
      <c r="A40608" s="8" t="s">
        <v>138732</v>
      </c>
      <c r="B40608">
        <v>27109</v>
      </c>
      <c r="C40608" t="s">
        <v>138730</v>
      </c>
      <c r="D40608">
        <v>37890.019999999997</v>
      </c>
      <c r="E40608" t="s">
        <v>138731</v>
      </c>
      <c r="F40608" t="s">
        <v>5497</v>
      </c>
      <c r="G40608" t="s">
        <v>138731</v>
      </c>
      <c r="H40608" t="s">
        <v>5499</v>
      </c>
      <c r="I40608" t="s">
        <v>138731</v>
      </c>
      <c r="J40608" t="s">
        <v>5500</v>
      </c>
      <c r="K40608" t="s">
        <v>138732</v>
      </c>
      <c r="L40608">
        <v>2121192</v>
      </c>
      <c r="N40608">
        <v>0</v>
      </c>
    </row>
    <row r="40609" spans="1:14" x14ac:dyDescent="0.35">
      <c r="B40609">
        <v>44675</v>
      </c>
      <c r="C40609" t="s">
        <v>138733</v>
      </c>
      <c r="D40609">
        <v>37893.03</v>
      </c>
      <c r="G40609" t="s">
        <v>53895</v>
      </c>
      <c r="H40609" t="s">
        <v>5499</v>
      </c>
      <c r="I40609" t="s">
        <v>53895</v>
      </c>
      <c r="J40609" t="s">
        <v>5500</v>
      </c>
      <c r="L40609" t="s">
        <v>53897</v>
      </c>
      <c r="N40609">
        <v>0</v>
      </c>
    </row>
    <row r="40610" spans="1:14" x14ac:dyDescent="0.35">
      <c r="A40610" s="8" t="s">
        <v>138737</v>
      </c>
      <c r="B40610">
        <v>27116</v>
      </c>
      <c r="C40610" t="s">
        <v>138734</v>
      </c>
      <c r="D40610">
        <v>37895.01</v>
      </c>
      <c r="E40610" t="s">
        <v>138735</v>
      </c>
      <c r="F40610" t="s">
        <v>5497</v>
      </c>
      <c r="G40610" t="s">
        <v>138736</v>
      </c>
      <c r="H40610" t="s">
        <v>5499</v>
      </c>
      <c r="I40610" t="s">
        <v>138736</v>
      </c>
      <c r="J40610" t="s">
        <v>5500</v>
      </c>
      <c r="K40610" t="s">
        <v>138737</v>
      </c>
      <c r="L40610" t="s">
        <v>138738</v>
      </c>
      <c r="N40610">
        <v>0</v>
      </c>
    </row>
    <row r="40611" spans="1:14" x14ac:dyDescent="0.35">
      <c r="A40611" s="8" t="s">
        <v>138741</v>
      </c>
      <c r="B40611">
        <v>27121</v>
      </c>
      <c r="C40611" t="s">
        <v>138739</v>
      </c>
      <c r="D40611">
        <v>37899.01</v>
      </c>
      <c r="E40611" t="s">
        <v>138740</v>
      </c>
      <c r="F40611" t="s">
        <v>5497</v>
      </c>
      <c r="G40611" t="s">
        <v>138740</v>
      </c>
      <c r="H40611" t="s">
        <v>5499</v>
      </c>
      <c r="I40611" t="s">
        <v>138740</v>
      </c>
      <c r="J40611" t="s">
        <v>5500</v>
      </c>
      <c r="K40611" t="s">
        <v>138741</v>
      </c>
      <c r="L40611" t="s">
        <v>138742</v>
      </c>
      <c r="N40611">
        <v>0</v>
      </c>
    </row>
    <row r="40612" spans="1:14" x14ac:dyDescent="0.35">
      <c r="A40612" s="8" t="s">
        <v>138745</v>
      </c>
      <c r="B40612">
        <v>27122</v>
      </c>
      <c r="C40612" t="s">
        <v>138743</v>
      </c>
      <c r="D40612">
        <v>37899.019999999997</v>
      </c>
      <c r="E40612" t="s">
        <v>138744</v>
      </c>
      <c r="F40612" t="s">
        <v>5497</v>
      </c>
      <c r="G40612" t="s">
        <v>138744</v>
      </c>
      <c r="H40612" t="s">
        <v>5499</v>
      </c>
      <c r="I40612" t="s">
        <v>138744</v>
      </c>
      <c r="J40612" t="s">
        <v>5500</v>
      </c>
      <c r="K40612" t="s">
        <v>138745</v>
      </c>
      <c r="L40612" t="s">
        <v>138746</v>
      </c>
      <c r="N40612">
        <v>0</v>
      </c>
    </row>
    <row r="40613" spans="1:14" x14ac:dyDescent="0.35">
      <c r="A40613" s="8" t="s">
        <v>138749</v>
      </c>
      <c r="B40613">
        <v>27125</v>
      </c>
      <c r="C40613" t="s">
        <v>138747</v>
      </c>
      <c r="D40613">
        <v>37901.01</v>
      </c>
      <c r="E40613" t="s">
        <v>138748</v>
      </c>
      <c r="F40613" t="s">
        <v>5497</v>
      </c>
      <c r="G40613" t="s">
        <v>138748</v>
      </c>
      <c r="H40613" t="s">
        <v>5499</v>
      </c>
      <c r="I40613" t="s">
        <v>138748</v>
      </c>
      <c r="J40613" t="s">
        <v>5500</v>
      </c>
      <c r="K40613" t="s">
        <v>138749</v>
      </c>
      <c r="L40613" t="s">
        <v>138750</v>
      </c>
      <c r="N40613">
        <v>0</v>
      </c>
    </row>
    <row r="40614" spans="1:14" x14ac:dyDescent="0.35">
      <c r="A40614" s="8" t="s">
        <v>138753</v>
      </c>
      <c r="B40614">
        <v>27128</v>
      </c>
      <c r="C40614" t="s">
        <v>138751</v>
      </c>
      <c r="D40614">
        <v>37903.01</v>
      </c>
      <c r="E40614" t="s">
        <v>138752</v>
      </c>
      <c r="F40614" t="s">
        <v>5497</v>
      </c>
      <c r="G40614" t="s">
        <v>138752</v>
      </c>
      <c r="H40614" t="s">
        <v>5499</v>
      </c>
      <c r="I40614" t="s">
        <v>138752</v>
      </c>
      <c r="J40614" t="s">
        <v>5500</v>
      </c>
      <c r="K40614" t="s">
        <v>138753</v>
      </c>
      <c r="L40614">
        <v>2565455</v>
      </c>
      <c r="N40614">
        <v>0</v>
      </c>
    </row>
    <row r="40615" spans="1:14" x14ac:dyDescent="0.35">
      <c r="A40615" s="8" t="s">
        <v>138756</v>
      </c>
      <c r="B40615">
        <v>27129</v>
      </c>
      <c r="C40615" t="s">
        <v>138754</v>
      </c>
      <c r="D40615">
        <v>37903.019999999997</v>
      </c>
      <c r="E40615" t="s">
        <v>138755</v>
      </c>
      <c r="F40615" t="s">
        <v>5497</v>
      </c>
      <c r="G40615" t="s">
        <v>138755</v>
      </c>
      <c r="H40615" t="s">
        <v>5499</v>
      </c>
      <c r="I40615" t="s">
        <v>138755</v>
      </c>
      <c r="J40615" t="s">
        <v>5500</v>
      </c>
      <c r="K40615" t="s">
        <v>138756</v>
      </c>
      <c r="L40615">
        <v>2565433</v>
      </c>
      <c r="N40615">
        <v>0</v>
      </c>
    </row>
    <row r="40616" spans="1:14" x14ac:dyDescent="0.35">
      <c r="A40616" s="8" t="s">
        <v>92508</v>
      </c>
      <c r="B40616">
        <v>27130</v>
      </c>
      <c r="C40616" t="s">
        <v>138757</v>
      </c>
      <c r="D40616">
        <v>37904.01</v>
      </c>
      <c r="E40616" t="s">
        <v>54455</v>
      </c>
      <c r="F40616" t="s">
        <v>4062</v>
      </c>
      <c r="G40616" t="s">
        <v>92506</v>
      </c>
      <c r="H40616" t="s">
        <v>10875</v>
      </c>
      <c r="I40616" t="s">
        <v>92506</v>
      </c>
      <c r="J40616" t="s">
        <v>1136</v>
      </c>
      <c r="K40616" t="s">
        <v>92508</v>
      </c>
      <c r="L40616">
        <v>2694735</v>
      </c>
      <c r="M40616" t="s">
        <v>138758</v>
      </c>
      <c r="N40616">
        <v>0</v>
      </c>
    </row>
    <row r="40617" spans="1:14" x14ac:dyDescent="0.35">
      <c r="A40617" s="8" t="s">
        <v>138760</v>
      </c>
      <c r="B40617">
        <v>27131</v>
      </c>
      <c r="C40617" t="s">
        <v>138759</v>
      </c>
      <c r="D40617">
        <v>37904.019999999997</v>
      </c>
      <c r="E40617" t="s">
        <v>54455</v>
      </c>
      <c r="F40617" t="s">
        <v>174</v>
      </c>
      <c r="G40617" t="s">
        <v>54455</v>
      </c>
      <c r="H40617" t="s">
        <v>175</v>
      </c>
      <c r="I40617" t="s">
        <v>54455</v>
      </c>
      <c r="J40617" t="s">
        <v>176</v>
      </c>
      <c r="K40617" t="s">
        <v>138760</v>
      </c>
      <c r="L40617">
        <v>2023027</v>
      </c>
      <c r="M40617" t="s">
        <v>138761</v>
      </c>
      <c r="N40617">
        <v>0</v>
      </c>
    </row>
    <row r="40618" spans="1:14" x14ac:dyDescent="0.35">
      <c r="A40618" s="8" t="s">
        <v>138765</v>
      </c>
      <c r="B40618">
        <v>27132</v>
      </c>
      <c r="C40618" t="s">
        <v>138762</v>
      </c>
      <c r="D40618">
        <v>37905.01</v>
      </c>
      <c r="E40618" t="s">
        <v>138763</v>
      </c>
      <c r="F40618" t="s">
        <v>4062</v>
      </c>
      <c r="G40618" t="s">
        <v>138764</v>
      </c>
      <c r="H40618" t="s">
        <v>10875</v>
      </c>
      <c r="I40618" t="s">
        <v>138764</v>
      </c>
      <c r="J40618" t="s">
        <v>1136</v>
      </c>
      <c r="K40618" t="s">
        <v>138765</v>
      </c>
      <c r="L40618">
        <v>2310978</v>
      </c>
      <c r="M40618" t="s">
        <v>138766</v>
      </c>
      <c r="N40618">
        <v>0</v>
      </c>
    </row>
    <row r="40619" spans="1:14" x14ac:dyDescent="0.35">
      <c r="B40619">
        <v>72251</v>
      </c>
      <c r="C40619" t="s">
        <v>138767</v>
      </c>
      <c r="D40619">
        <v>37909.040000000001</v>
      </c>
      <c r="G40619" t="s">
        <v>124241</v>
      </c>
      <c r="H40619" t="s">
        <v>414</v>
      </c>
      <c r="I40619" t="s">
        <v>124241</v>
      </c>
      <c r="J40619" t="s">
        <v>414</v>
      </c>
      <c r="L40619" t="s">
        <v>250</v>
      </c>
      <c r="N40619">
        <v>0</v>
      </c>
    </row>
    <row r="40620" spans="1:14" x14ac:dyDescent="0.35">
      <c r="A40620" s="8" t="s">
        <v>138771</v>
      </c>
      <c r="B40620">
        <v>27143</v>
      </c>
      <c r="C40620" t="s">
        <v>138768</v>
      </c>
      <c r="D40620">
        <v>37912.01</v>
      </c>
      <c r="E40620" t="s">
        <v>138769</v>
      </c>
      <c r="F40620" t="s">
        <v>273</v>
      </c>
      <c r="G40620" t="s">
        <v>138770</v>
      </c>
      <c r="H40620" t="s">
        <v>274</v>
      </c>
      <c r="I40620" t="s">
        <v>138770</v>
      </c>
      <c r="J40620" t="s">
        <v>275</v>
      </c>
      <c r="K40620" t="s">
        <v>138771</v>
      </c>
      <c r="L40620" t="s">
        <v>138772</v>
      </c>
      <c r="M40620">
        <v>521129205</v>
      </c>
      <c r="N40620">
        <v>0</v>
      </c>
    </row>
    <row r="40621" spans="1:14" x14ac:dyDescent="0.35">
      <c r="B40621">
        <v>27247</v>
      </c>
      <c r="C40621" t="s">
        <v>138773</v>
      </c>
      <c r="D40621">
        <v>37912.019999999997</v>
      </c>
      <c r="G40621" t="s">
        <v>1114</v>
      </c>
      <c r="H40621" t="s">
        <v>1114</v>
      </c>
      <c r="I40621" t="s">
        <v>1114</v>
      </c>
      <c r="J40621" t="s">
        <v>1114</v>
      </c>
      <c r="N40621">
        <v>0</v>
      </c>
    </row>
    <row r="40622" spans="1:14" x14ac:dyDescent="0.35">
      <c r="A40622" s="8" t="s">
        <v>138775</v>
      </c>
      <c r="B40622">
        <v>27145</v>
      </c>
      <c r="C40622" t="s">
        <v>138774</v>
      </c>
      <c r="D40622">
        <v>37914.01</v>
      </c>
      <c r="E40622" t="s">
        <v>4860</v>
      </c>
      <c r="F40622" t="s">
        <v>273</v>
      </c>
      <c r="G40622" t="s">
        <v>4860</v>
      </c>
      <c r="H40622" t="s">
        <v>274</v>
      </c>
      <c r="I40622" t="s">
        <v>4860</v>
      </c>
      <c r="J40622" t="s">
        <v>275</v>
      </c>
      <c r="K40622" t="s">
        <v>138775</v>
      </c>
      <c r="L40622">
        <v>2258915</v>
      </c>
      <c r="M40622">
        <v>958187106</v>
      </c>
      <c r="N40622">
        <v>0</v>
      </c>
    </row>
    <row r="40623" spans="1:14" x14ac:dyDescent="0.35">
      <c r="A40623" s="8" t="s">
        <v>138777</v>
      </c>
      <c r="B40623">
        <v>27146</v>
      </c>
      <c r="C40623" t="s">
        <v>138776</v>
      </c>
      <c r="D40623">
        <v>37915.01</v>
      </c>
      <c r="E40623" t="s">
        <v>54029</v>
      </c>
      <c r="F40623" t="s">
        <v>273</v>
      </c>
      <c r="G40623" t="s">
        <v>54029</v>
      </c>
      <c r="H40623" t="s">
        <v>274</v>
      </c>
      <c r="I40623" t="s">
        <v>54029</v>
      </c>
      <c r="J40623" t="s">
        <v>275</v>
      </c>
      <c r="K40623" t="s">
        <v>138777</v>
      </c>
      <c r="L40623">
        <v>2195380</v>
      </c>
      <c r="M40623">
        <v>887404101</v>
      </c>
      <c r="N40623">
        <v>0</v>
      </c>
    </row>
    <row r="40624" spans="1:14" x14ac:dyDescent="0.35">
      <c r="A40624" s="8" t="s">
        <v>138781</v>
      </c>
      <c r="B40624">
        <v>27148</v>
      </c>
      <c r="C40624" t="s">
        <v>138778</v>
      </c>
      <c r="D40624">
        <v>37917.01</v>
      </c>
      <c r="E40624" t="s">
        <v>138779</v>
      </c>
      <c r="F40624" t="s">
        <v>273</v>
      </c>
      <c r="G40624" t="s">
        <v>138780</v>
      </c>
      <c r="H40624" t="s">
        <v>274</v>
      </c>
      <c r="I40624" t="s">
        <v>138780</v>
      </c>
      <c r="J40624" t="s">
        <v>275</v>
      </c>
      <c r="K40624" t="s">
        <v>138781</v>
      </c>
      <c r="L40624" t="s">
        <v>138782</v>
      </c>
      <c r="M40624">
        <v>863834107</v>
      </c>
      <c r="N40624">
        <v>0</v>
      </c>
    </row>
    <row r="40625" spans="1:14" x14ac:dyDescent="0.35">
      <c r="A40625" s="8" t="s">
        <v>138785</v>
      </c>
      <c r="B40625">
        <v>27149</v>
      </c>
      <c r="C40625" t="s">
        <v>138783</v>
      </c>
      <c r="D40625">
        <v>37918.01</v>
      </c>
      <c r="E40625" t="s">
        <v>138784</v>
      </c>
      <c r="F40625" t="s">
        <v>273</v>
      </c>
      <c r="G40625" t="s">
        <v>138784</v>
      </c>
      <c r="H40625" t="s">
        <v>274</v>
      </c>
      <c r="I40625" t="s">
        <v>138784</v>
      </c>
      <c r="J40625" t="s">
        <v>275</v>
      </c>
      <c r="K40625" t="s">
        <v>138785</v>
      </c>
      <c r="L40625">
        <v>2090742</v>
      </c>
      <c r="M40625">
        <v>729415109</v>
      </c>
      <c r="N40625">
        <v>0</v>
      </c>
    </row>
    <row r="40626" spans="1:14" x14ac:dyDescent="0.35">
      <c r="A40626" s="8" t="s">
        <v>138788</v>
      </c>
      <c r="B40626">
        <v>27151</v>
      </c>
      <c r="C40626" t="s">
        <v>138786</v>
      </c>
      <c r="D40626">
        <v>37920.01</v>
      </c>
      <c r="E40626" t="s">
        <v>138787</v>
      </c>
      <c r="F40626" t="s">
        <v>273</v>
      </c>
      <c r="G40626" t="s">
        <v>138787</v>
      </c>
      <c r="H40626" t="s">
        <v>274</v>
      </c>
      <c r="I40626" t="s">
        <v>138787</v>
      </c>
      <c r="J40626" t="s">
        <v>275</v>
      </c>
      <c r="K40626" t="s">
        <v>138788</v>
      </c>
      <c r="L40626" t="s">
        <v>138789</v>
      </c>
      <c r="M40626">
        <v>485847107</v>
      </c>
      <c r="N40626">
        <v>0</v>
      </c>
    </row>
    <row r="40627" spans="1:14" x14ac:dyDescent="0.35">
      <c r="A40627" s="8" t="s">
        <v>138791</v>
      </c>
      <c r="B40627">
        <v>27155</v>
      </c>
      <c r="C40627" t="s">
        <v>138790</v>
      </c>
      <c r="D40627">
        <v>37923.01</v>
      </c>
      <c r="E40627" t="s">
        <v>135026</v>
      </c>
      <c r="F40627" t="s">
        <v>273</v>
      </c>
      <c r="G40627" t="s">
        <v>135026</v>
      </c>
      <c r="H40627" t="s">
        <v>274</v>
      </c>
      <c r="I40627" t="s">
        <v>135026</v>
      </c>
      <c r="J40627" t="s">
        <v>275</v>
      </c>
      <c r="K40627" t="s">
        <v>138791</v>
      </c>
      <c r="L40627" t="s">
        <v>138792</v>
      </c>
      <c r="M40627" t="s">
        <v>138793</v>
      </c>
      <c r="N40627">
        <v>0</v>
      </c>
    </row>
    <row r="40628" spans="1:14" x14ac:dyDescent="0.35">
      <c r="A40628" s="8" t="s">
        <v>138796</v>
      </c>
      <c r="B40628">
        <v>27157</v>
      </c>
      <c r="C40628" t="s">
        <v>138794</v>
      </c>
      <c r="D40628">
        <v>37925.01</v>
      </c>
      <c r="E40628" t="s">
        <v>138795</v>
      </c>
      <c r="F40628" t="s">
        <v>273</v>
      </c>
      <c r="G40628" t="s">
        <v>138795</v>
      </c>
      <c r="H40628" t="s">
        <v>274</v>
      </c>
      <c r="I40628" t="s">
        <v>138795</v>
      </c>
      <c r="J40628" t="s">
        <v>275</v>
      </c>
      <c r="K40628" t="s">
        <v>138796</v>
      </c>
      <c r="L40628">
        <v>2565068</v>
      </c>
      <c r="M40628">
        <v>50912203</v>
      </c>
      <c r="N40628">
        <v>0</v>
      </c>
    </row>
    <row r="40629" spans="1:14" x14ac:dyDescent="0.35">
      <c r="A40629" s="8" t="s">
        <v>138796</v>
      </c>
      <c r="B40629">
        <v>49149</v>
      </c>
      <c r="C40629" t="s">
        <v>138797</v>
      </c>
      <c r="D40629">
        <v>37925.019999999997</v>
      </c>
      <c r="E40629" t="s">
        <v>138795</v>
      </c>
      <c r="F40629" t="s">
        <v>2185</v>
      </c>
      <c r="G40629" t="s">
        <v>138795</v>
      </c>
      <c r="H40629" t="s">
        <v>2186</v>
      </c>
      <c r="I40629" t="s">
        <v>138795</v>
      </c>
      <c r="J40629" t="s">
        <v>176</v>
      </c>
      <c r="K40629" t="s">
        <v>138796</v>
      </c>
      <c r="L40629" t="s">
        <v>138798</v>
      </c>
      <c r="M40629">
        <v>50912203</v>
      </c>
      <c r="N40629">
        <v>0</v>
      </c>
    </row>
    <row r="40630" spans="1:14" x14ac:dyDescent="0.35">
      <c r="A40630" s="8" t="s">
        <v>138801</v>
      </c>
      <c r="B40630">
        <v>27160</v>
      </c>
      <c r="C40630" t="s">
        <v>138799</v>
      </c>
      <c r="D40630">
        <v>37928.01</v>
      </c>
      <c r="E40630" t="s">
        <v>138800</v>
      </c>
      <c r="F40630" t="s">
        <v>273</v>
      </c>
      <c r="G40630" t="s">
        <v>138800</v>
      </c>
      <c r="H40630" t="s">
        <v>274</v>
      </c>
      <c r="I40630" t="s">
        <v>138800</v>
      </c>
      <c r="J40630" t="s">
        <v>275</v>
      </c>
      <c r="K40630" t="s">
        <v>138801</v>
      </c>
      <c r="L40630">
        <v>2077808</v>
      </c>
      <c r="M40630" t="s">
        <v>138802</v>
      </c>
      <c r="N40630">
        <v>0</v>
      </c>
    </row>
    <row r="40631" spans="1:14" x14ac:dyDescent="0.35">
      <c r="A40631" s="8" t="s">
        <v>138805</v>
      </c>
      <c r="B40631">
        <v>27163</v>
      </c>
      <c r="C40631" t="s">
        <v>138803</v>
      </c>
      <c r="D40631">
        <v>37931.01</v>
      </c>
      <c r="E40631" t="s">
        <v>138804</v>
      </c>
      <c r="F40631" t="s">
        <v>273</v>
      </c>
      <c r="G40631" t="s">
        <v>138804</v>
      </c>
      <c r="H40631" t="s">
        <v>274</v>
      </c>
      <c r="I40631" t="s">
        <v>138804</v>
      </c>
      <c r="J40631" t="s">
        <v>275</v>
      </c>
      <c r="K40631" t="s">
        <v>138805</v>
      </c>
      <c r="L40631">
        <v>2504083</v>
      </c>
      <c r="M40631" t="s">
        <v>138806</v>
      </c>
      <c r="N40631">
        <v>0</v>
      </c>
    </row>
    <row r="40632" spans="1:14" x14ac:dyDescent="0.35">
      <c r="A40632" s="8" t="s">
        <v>138809</v>
      </c>
      <c r="B40632">
        <v>27165</v>
      </c>
      <c r="C40632" t="s">
        <v>138807</v>
      </c>
      <c r="D40632">
        <v>37933.01</v>
      </c>
      <c r="E40632" t="s">
        <v>138808</v>
      </c>
      <c r="F40632" t="s">
        <v>273</v>
      </c>
      <c r="G40632" t="s">
        <v>138808</v>
      </c>
      <c r="H40632" t="s">
        <v>274</v>
      </c>
      <c r="I40632" t="s">
        <v>138808</v>
      </c>
      <c r="J40632" t="s">
        <v>275</v>
      </c>
      <c r="K40632" t="s">
        <v>138809</v>
      </c>
      <c r="L40632">
        <v>2810575</v>
      </c>
      <c r="M40632" t="s">
        <v>138810</v>
      </c>
      <c r="N40632">
        <v>0</v>
      </c>
    </row>
    <row r="40633" spans="1:14" x14ac:dyDescent="0.35">
      <c r="A40633" s="8" t="s">
        <v>138813</v>
      </c>
      <c r="B40633">
        <v>27166</v>
      </c>
      <c r="C40633" t="s">
        <v>138811</v>
      </c>
      <c r="D40633">
        <v>37934.01</v>
      </c>
      <c r="E40633" t="s">
        <v>138812</v>
      </c>
      <c r="F40633" t="s">
        <v>273</v>
      </c>
      <c r="G40633" t="s">
        <v>138812</v>
      </c>
      <c r="H40633" t="s">
        <v>274</v>
      </c>
      <c r="I40633" t="s">
        <v>138812</v>
      </c>
      <c r="J40633" t="s">
        <v>275</v>
      </c>
      <c r="K40633" t="s">
        <v>138813</v>
      </c>
      <c r="L40633" t="s">
        <v>138814</v>
      </c>
      <c r="M40633" t="s">
        <v>138815</v>
      </c>
      <c r="N40633">
        <v>0</v>
      </c>
    </row>
    <row r="40634" spans="1:14" x14ac:dyDescent="0.35">
      <c r="A40634" s="8" t="s">
        <v>138818</v>
      </c>
      <c r="B40634">
        <v>27167</v>
      </c>
      <c r="C40634" t="s">
        <v>138816</v>
      </c>
      <c r="D40634">
        <v>37935.01</v>
      </c>
      <c r="E40634" t="s">
        <v>138817</v>
      </c>
      <c r="F40634" t="s">
        <v>273</v>
      </c>
      <c r="G40634" t="s">
        <v>138817</v>
      </c>
      <c r="H40634" t="s">
        <v>274</v>
      </c>
      <c r="I40634" t="s">
        <v>138817</v>
      </c>
      <c r="J40634" t="s">
        <v>275</v>
      </c>
      <c r="K40634" t="s">
        <v>138818</v>
      </c>
      <c r="L40634" t="s">
        <v>138819</v>
      </c>
      <c r="M40634" t="s">
        <v>138820</v>
      </c>
      <c r="N40634">
        <v>0</v>
      </c>
    </row>
    <row r="40635" spans="1:14" x14ac:dyDescent="0.35">
      <c r="A40635" s="8" t="s">
        <v>138824</v>
      </c>
      <c r="B40635">
        <v>45505</v>
      </c>
      <c r="C40635" t="s">
        <v>138821</v>
      </c>
      <c r="D40635">
        <v>37935.019999999997</v>
      </c>
      <c r="E40635" t="s">
        <v>138822</v>
      </c>
      <c r="F40635" t="s">
        <v>186</v>
      </c>
      <c r="G40635" t="s">
        <v>138823</v>
      </c>
      <c r="H40635" t="s">
        <v>83122</v>
      </c>
      <c r="I40635" t="s">
        <v>138823</v>
      </c>
      <c r="J40635" t="s">
        <v>176</v>
      </c>
      <c r="K40635" t="s">
        <v>138824</v>
      </c>
      <c r="L40635" t="s">
        <v>138825</v>
      </c>
      <c r="M40635">
        <v>780911103</v>
      </c>
      <c r="N40635">
        <v>0</v>
      </c>
    </row>
    <row r="40636" spans="1:14" x14ac:dyDescent="0.35">
      <c r="A40636" s="8" t="s">
        <v>138828</v>
      </c>
      <c r="B40636">
        <v>27168</v>
      </c>
      <c r="C40636" t="s">
        <v>138826</v>
      </c>
      <c r="D40636">
        <v>37936.01</v>
      </c>
      <c r="E40636" t="s">
        <v>138827</v>
      </c>
      <c r="F40636" t="s">
        <v>273</v>
      </c>
      <c r="G40636" t="s">
        <v>138827</v>
      </c>
      <c r="H40636" t="s">
        <v>274</v>
      </c>
      <c r="I40636" t="s">
        <v>138827</v>
      </c>
      <c r="J40636" t="s">
        <v>275</v>
      </c>
      <c r="K40636" t="s">
        <v>138828</v>
      </c>
      <c r="L40636">
        <v>2133283</v>
      </c>
      <c r="M40636" t="s">
        <v>138829</v>
      </c>
      <c r="N40636">
        <v>0</v>
      </c>
    </row>
    <row r="40637" spans="1:14" x14ac:dyDescent="0.35">
      <c r="A40637" s="8" t="s">
        <v>138831</v>
      </c>
      <c r="B40637">
        <v>27169</v>
      </c>
      <c r="C40637" t="s">
        <v>138830</v>
      </c>
      <c r="D40637">
        <v>37937.01</v>
      </c>
      <c r="E40637" t="s">
        <v>25414</v>
      </c>
      <c r="F40637" t="s">
        <v>273</v>
      </c>
      <c r="G40637" t="s">
        <v>25414</v>
      </c>
      <c r="H40637" t="s">
        <v>274</v>
      </c>
      <c r="I40637" t="s">
        <v>25414</v>
      </c>
      <c r="J40637" t="s">
        <v>275</v>
      </c>
      <c r="K40637" t="s">
        <v>138831</v>
      </c>
      <c r="L40637" t="s">
        <v>138832</v>
      </c>
      <c r="M40637" t="s">
        <v>138833</v>
      </c>
      <c r="N40637">
        <v>0</v>
      </c>
    </row>
    <row r="40638" spans="1:14" x14ac:dyDescent="0.35">
      <c r="B40638">
        <v>27248</v>
      </c>
      <c r="C40638" t="s">
        <v>138834</v>
      </c>
      <c r="D40638">
        <v>37937.019999999997</v>
      </c>
      <c r="G40638" t="s">
        <v>1114</v>
      </c>
      <c r="H40638" t="s">
        <v>1114</v>
      </c>
      <c r="I40638" t="s">
        <v>1114</v>
      </c>
      <c r="J40638" t="s">
        <v>1114</v>
      </c>
      <c r="N40638">
        <v>0</v>
      </c>
    </row>
    <row r="40639" spans="1:14" x14ac:dyDescent="0.35">
      <c r="A40639" s="8" t="s">
        <v>138837</v>
      </c>
      <c r="B40639">
        <v>27170</v>
      </c>
      <c r="C40639" t="s">
        <v>138835</v>
      </c>
      <c r="D40639">
        <v>37938.01</v>
      </c>
      <c r="E40639" t="s">
        <v>138836</v>
      </c>
      <c r="F40639" t="s">
        <v>273</v>
      </c>
      <c r="G40639" t="s">
        <v>138836</v>
      </c>
      <c r="H40639" t="s">
        <v>274</v>
      </c>
      <c r="I40639" t="s">
        <v>138836</v>
      </c>
      <c r="J40639" t="s">
        <v>275</v>
      </c>
      <c r="K40639" t="s">
        <v>138837</v>
      </c>
      <c r="L40639" t="s">
        <v>138838</v>
      </c>
      <c r="M40639" t="s">
        <v>138839</v>
      </c>
      <c r="N40639">
        <v>0</v>
      </c>
    </row>
    <row r="40640" spans="1:14" x14ac:dyDescent="0.35">
      <c r="A40640" s="8" t="s">
        <v>138841</v>
      </c>
      <c r="B40640">
        <v>27173</v>
      </c>
      <c r="C40640" t="s">
        <v>138840</v>
      </c>
      <c r="D40640">
        <v>37941.01</v>
      </c>
      <c r="E40640" t="s">
        <v>17053</v>
      </c>
      <c r="F40640" t="s">
        <v>273</v>
      </c>
      <c r="G40640" t="s">
        <v>17053</v>
      </c>
      <c r="H40640" t="s">
        <v>274</v>
      </c>
      <c r="I40640" t="s">
        <v>17053</v>
      </c>
      <c r="J40640" t="s">
        <v>275</v>
      </c>
      <c r="K40640" t="s">
        <v>138841</v>
      </c>
      <c r="L40640" t="s">
        <v>138842</v>
      </c>
      <c r="M40640" t="s">
        <v>138843</v>
      </c>
      <c r="N40640">
        <v>0</v>
      </c>
    </row>
    <row r="40641" spans="1:14" x14ac:dyDescent="0.35">
      <c r="A40641" s="8" t="s">
        <v>138845</v>
      </c>
      <c r="B40641">
        <v>27174</v>
      </c>
      <c r="C40641" t="s">
        <v>138844</v>
      </c>
      <c r="D40641">
        <v>37942.01</v>
      </c>
      <c r="E40641" t="s">
        <v>12892</v>
      </c>
      <c r="F40641" t="s">
        <v>273</v>
      </c>
      <c r="G40641" t="s">
        <v>12892</v>
      </c>
      <c r="H40641" t="s">
        <v>274</v>
      </c>
      <c r="I40641" t="s">
        <v>12892</v>
      </c>
      <c r="J40641" t="s">
        <v>275</v>
      </c>
      <c r="K40641" t="s">
        <v>138845</v>
      </c>
      <c r="L40641" t="s">
        <v>138846</v>
      </c>
      <c r="M40641">
        <v>250669108</v>
      </c>
      <c r="N40641">
        <v>0</v>
      </c>
    </row>
    <row r="40642" spans="1:14" x14ac:dyDescent="0.35">
      <c r="A40642" s="8" t="s">
        <v>138848</v>
      </c>
      <c r="B40642">
        <v>27176</v>
      </c>
      <c r="C40642" t="s">
        <v>138847</v>
      </c>
      <c r="D40642">
        <v>37944.01</v>
      </c>
      <c r="E40642" t="s">
        <v>42780</v>
      </c>
      <c r="F40642" t="s">
        <v>273</v>
      </c>
      <c r="G40642" t="s">
        <v>42780</v>
      </c>
      <c r="H40642" t="s">
        <v>274</v>
      </c>
      <c r="I40642" t="s">
        <v>42780</v>
      </c>
      <c r="J40642" t="s">
        <v>275</v>
      </c>
      <c r="K40642" t="s">
        <v>138848</v>
      </c>
      <c r="L40642" t="s">
        <v>138849</v>
      </c>
      <c r="M40642" t="s">
        <v>138850</v>
      </c>
      <c r="N40642">
        <v>0</v>
      </c>
    </row>
    <row r="40643" spans="1:14" x14ac:dyDescent="0.35">
      <c r="A40643" s="8" t="s">
        <v>138853</v>
      </c>
      <c r="B40643">
        <v>27183</v>
      </c>
      <c r="C40643" t="s">
        <v>138851</v>
      </c>
      <c r="D40643">
        <v>37951.01</v>
      </c>
      <c r="E40643" t="s">
        <v>138852</v>
      </c>
      <c r="F40643" t="s">
        <v>273</v>
      </c>
      <c r="G40643" t="s">
        <v>138852</v>
      </c>
      <c r="H40643" t="s">
        <v>274</v>
      </c>
      <c r="I40643" t="s">
        <v>138852</v>
      </c>
      <c r="J40643" t="s">
        <v>275</v>
      </c>
      <c r="K40643" t="s">
        <v>138853</v>
      </c>
      <c r="L40643" t="s">
        <v>138854</v>
      </c>
      <c r="M40643" t="s">
        <v>138855</v>
      </c>
      <c r="N40643">
        <v>0</v>
      </c>
    </row>
    <row r="40644" spans="1:14" x14ac:dyDescent="0.35">
      <c r="A40644" s="8" t="s">
        <v>138853</v>
      </c>
      <c r="B40644">
        <v>49163</v>
      </c>
      <c r="C40644" t="s">
        <v>138856</v>
      </c>
      <c r="D40644">
        <v>37951.019999999997</v>
      </c>
      <c r="E40644" t="s">
        <v>138852</v>
      </c>
      <c r="F40644" t="s">
        <v>174</v>
      </c>
      <c r="G40644" t="s">
        <v>138852</v>
      </c>
      <c r="H40644" t="s">
        <v>175</v>
      </c>
      <c r="I40644" t="s">
        <v>138852</v>
      </c>
      <c r="J40644" t="s">
        <v>176</v>
      </c>
      <c r="K40644" t="s">
        <v>138853</v>
      </c>
      <c r="L40644" t="s">
        <v>138857</v>
      </c>
      <c r="M40644" t="s">
        <v>138855</v>
      </c>
      <c r="N40644">
        <v>0</v>
      </c>
    </row>
    <row r="40645" spans="1:14" x14ac:dyDescent="0.35">
      <c r="A40645" s="8" t="s">
        <v>138859</v>
      </c>
      <c r="B40645">
        <v>27189</v>
      </c>
      <c r="C40645" t="s">
        <v>138858</v>
      </c>
      <c r="D40645">
        <v>37957.01</v>
      </c>
      <c r="E40645" t="s">
        <v>1389</v>
      </c>
      <c r="F40645" t="s">
        <v>273</v>
      </c>
      <c r="G40645" t="s">
        <v>1389</v>
      </c>
      <c r="H40645" t="s">
        <v>274</v>
      </c>
      <c r="I40645" t="s">
        <v>1389</v>
      </c>
      <c r="J40645" t="s">
        <v>275</v>
      </c>
      <c r="K40645" t="s">
        <v>138859</v>
      </c>
      <c r="L40645">
        <v>2960856</v>
      </c>
      <c r="M40645" t="s">
        <v>138860</v>
      </c>
      <c r="N40645">
        <v>0</v>
      </c>
    </row>
    <row r="40646" spans="1:14" x14ac:dyDescent="0.35">
      <c r="A40646" s="8" t="s">
        <v>54003</v>
      </c>
      <c r="B40646">
        <v>49177</v>
      </c>
      <c r="C40646" t="s">
        <v>138861</v>
      </c>
      <c r="D40646">
        <v>37958.019999999997</v>
      </c>
      <c r="E40646" t="s">
        <v>54001</v>
      </c>
      <c r="F40646" t="s">
        <v>226</v>
      </c>
      <c r="G40646" t="s">
        <v>54002</v>
      </c>
      <c r="H40646" t="s">
        <v>228</v>
      </c>
      <c r="I40646" t="s">
        <v>54002</v>
      </c>
      <c r="J40646" t="s">
        <v>176</v>
      </c>
      <c r="K40646" t="s">
        <v>54003</v>
      </c>
      <c r="L40646">
        <v>2125581</v>
      </c>
      <c r="M40646" s="9" t="s">
        <v>54004</v>
      </c>
      <c r="N40646">
        <v>0</v>
      </c>
    </row>
    <row r="40647" spans="1:14" x14ac:dyDescent="0.35">
      <c r="A40647" s="8" t="s">
        <v>138864</v>
      </c>
      <c r="B40647">
        <v>27191</v>
      </c>
      <c r="C40647" t="s">
        <v>138862</v>
      </c>
      <c r="D40647">
        <v>37959.01</v>
      </c>
      <c r="E40647" t="s">
        <v>138863</v>
      </c>
      <c r="F40647" t="s">
        <v>273</v>
      </c>
      <c r="G40647" t="s">
        <v>138863</v>
      </c>
      <c r="H40647" t="s">
        <v>274</v>
      </c>
      <c r="I40647" t="s">
        <v>138863</v>
      </c>
      <c r="J40647" t="s">
        <v>275</v>
      </c>
      <c r="K40647" t="s">
        <v>138864</v>
      </c>
      <c r="L40647" t="s">
        <v>138865</v>
      </c>
      <c r="M40647" t="s">
        <v>138866</v>
      </c>
      <c r="N40647">
        <v>0</v>
      </c>
    </row>
    <row r="40648" spans="1:14" x14ac:dyDescent="0.35">
      <c r="A40648" s="8" t="s">
        <v>54006</v>
      </c>
      <c r="B40648">
        <v>49162</v>
      </c>
      <c r="C40648" t="s">
        <v>138867</v>
      </c>
      <c r="D40648">
        <v>37961.019999999997</v>
      </c>
      <c r="E40648" t="s">
        <v>138868</v>
      </c>
      <c r="F40648" t="s">
        <v>2185</v>
      </c>
      <c r="G40648" t="s">
        <v>138868</v>
      </c>
      <c r="H40648" t="s">
        <v>2186</v>
      </c>
      <c r="I40648" t="s">
        <v>138868</v>
      </c>
      <c r="J40648" t="s">
        <v>176</v>
      </c>
      <c r="K40648" t="s">
        <v>54006</v>
      </c>
      <c r="L40648" t="s">
        <v>138869</v>
      </c>
      <c r="M40648" t="s">
        <v>54008</v>
      </c>
      <c r="N40648">
        <v>0</v>
      </c>
    </row>
    <row r="40649" spans="1:14" x14ac:dyDescent="0.35">
      <c r="A40649" s="8" t="s">
        <v>138872</v>
      </c>
      <c r="B40649">
        <v>27195</v>
      </c>
      <c r="C40649" t="s">
        <v>138870</v>
      </c>
      <c r="D40649">
        <v>37963.01</v>
      </c>
      <c r="E40649" t="s">
        <v>138871</v>
      </c>
      <c r="F40649" t="s">
        <v>6143</v>
      </c>
      <c r="G40649" t="s">
        <v>83876</v>
      </c>
      <c r="H40649" t="s">
        <v>9666</v>
      </c>
      <c r="I40649" t="s">
        <v>83876</v>
      </c>
      <c r="J40649" t="s">
        <v>9666</v>
      </c>
      <c r="K40649" t="s">
        <v>138872</v>
      </c>
      <c r="L40649" t="s">
        <v>138873</v>
      </c>
      <c r="N40649">
        <v>0</v>
      </c>
    </row>
    <row r="40650" spans="1:14" x14ac:dyDescent="0.35">
      <c r="A40650" s="8" t="s">
        <v>138876</v>
      </c>
      <c r="B40650">
        <v>27196</v>
      </c>
      <c r="C40650" t="s">
        <v>138874</v>
      </c>
      <c r="D40650">
        <v>37964.01</v>
      </c>
      <c r="E40650" t="s">
        <v>138875</v>
      </c>
      <c r="F40650" t="s">
        <v>6143</v>
      </c>
      <c r="G40650" t="s">
        <v>138875</v>
      </c>
      <c r="H40650" t="s">
        <v>9666</v>
      </c>
      <c r="I40650" t="s">
        <v>138875</v>
      </c>
      <c r="J40650" t="s">
        <v>9666</v>
      </c>
      <c r="K40650" t="s">
        <v>138876</v>
      </c>
      <c r="L40650" t="s">
        <v>138877</v>
      </c>
      <c r="N40650">
        <v>0</v>
      </c>
    </row>
    <row r="40651" spans="1:14" x14ac:dyDescent="0.35">
      <c r="A40651" s="8" t="s">
        <v>138880</v>
      </c>
      <c r="B40651">
        <v>27197</v>
      </c>
      <c r="C40651" t="s">
        <v>138878</v>
      </c>
      <c r="D40651">
        <v>37965.01</v>
      </c>
      <c r="E40651" t="s">
        <v>138879</v>
      </c>
      <c r="F40651" t="s">
        <v>6143</v>
      </c>
      <c r="G40651" t="s">
        <v>138879</v>
      </c>
      <c r="H40651" t="s">
        <v>9666</v>
      </c>
      <c r="I40651" t="s">
        <v>138879</v>
      </c>
      <c r="J40651" t="s">
        <v>9666</v>
      </c>
      <c r="K40651" t="s">
        <v>138880</v>
      </c>
      <c r="L40651" t="s">
        <v>138881</v>
      </c>
      <c r="N40651">
        <v>0</v>
      </c>
    </row>
    <row r="40652" spans="1:14" x14ac:dyDescent="0.35">
      <c r="A40652" s="8" t="s">
        <v>138884</v>
      </c>
      <c r="B40652">
        <v>27203</v>
      </c>
      <c r="C40652" t="s">
        <v>138882</v>
      </c>
      <c r="D40652">
        <v>37971.01</v>
      </c>
      <c r="E40652" t="s">
        <v>138883</v>
      </c>
      <c r="F40652" t="s">
        <v>6143</v>
      </c>
      <c r="G40652" t="s">
        <v>138883</v>
      </c>
      <c r="H40652" t="s">
        <v>9666</v>
      </c>
      <c r="I40652" t="s">
        <v>138883</v>
      </c>
      <c r="J40652" t="s">
        <v>9666</v>
      </c>
      <c r="K40652" t="s">
        <v>138884</v>
      </c>
      <c r="L40652">
        <v>5326660</v>
      </c>
      <c r="N40652">
        <v>0</v>
      </c>
    </row>
    <row r="40653" spans="1:14" x14ac:dyDescent="0.35">
      <c r="A40653" s="8" t="s">
        <v>138887</v>
      </c>
      <c r="B40653">
        <v>27204</v>
      </c>
      <c r="C40653" t="s">
        <v>138885</v>
      </c>
      <c r="D40653">
        <v>37972.01</v>
      </c>
      <c r="E40653" t="s">
        <v>138886</v>
      </c>
      <c r="F40653" t="s">
        <v>6143</v>
      </c>
      <c r="G40653" t="s">
        <v>138886</v>
      </c>
      <c r="H40653" t="s">
        <v>9666</v>
      </c>
      <c r="I40653" t="s">
        <v>138886</v>
      </c>
      <c r="J40653" t="s">
        <v>9666</v>
      </c>
      <c r="K40653" t="s">
        <v>138887</v>
      </c>
      <c r="L40653">
        <v>4431048</v>
      </c>
      <c r="N40653">
        <v>0</v>
      </c>
    </row>
    <row r="40654" spans="1:14" x14ac:dyDescent="0.35">
      <c r="A40654" s="8" t="s">
        <v>138890</v>
      </c>
      <c r="B40654">
        <v>27210</v>
      </c>
      <c r="C40654" t="s">
        <v>138888</v>
      </c>
      <c r="D40654">
        <v>37978.01</v>
      </c>
      <c r="E40654" t="s">
        <v>138889</v>
      </c>
      <c r="F40654" t="s">
        <v>6143</v>
      </c>
      <c r="G40654" t="s">
        <v>53287</v>
      </c>
      <c r="H40654" t="s">
        <v>9666</v>
      </c>
      <c r="I40654" t="s">
        <v>53287</v>
      </c>
      <c r="J40654" t="s">
        <v>9666</v>
      </c>
      <c r="K40654" t="s">
        <v>138890</v>
      </c>
      <c r="L40654">
        <v>4536857</v>
      </c>
      <c r="N40654">
        <v>0</v>
      </c>
    </row>
    <row r="40655" spans="1:14" x14ac:dyDescent="0.35">
      <c r="A40655" s="8" t="s">
        <v>138893</v>
      </c>
      <c r="B40655">
        <v>30026</v>
      </c>
      <c r="C40655" t="s">
        <v>138891</v>
      </c>
      <c r="D40655">
        <v>37989.019999999997</v>
      </c>
      <c r="E40655" t="s">
        <v>138892</v>
      </c>
      <c r="F40655" t="s">
        <v>292</v>
      </c>
      <c r="G40655" t="s">
        <v>138892</v>
      </c>
      <c r="H40655" t="s">
        <v>15254</v>
      </c>
      <c r="I40655" t="s">
        <v>138892</v>
      </c>
      <c r="J40655" t="s">
        <v>15255</v>
      </c>
      <c r="K40655" t="s">
        <v>138893</v>
      </c>
      <c r="L40655" t="s">
        <v>138894</v>
      </c>
      <c r="N40655">
        <v>0</v>
      </c>
    </row>
    <row r="40656" spans="1:14" x14ac:dyDescent="0.35">
      <c r="A40656" s="8" t="s">
        <v>138897</v>
      </c>
      <c r="B40656">
        <v>27223</v>
      </c>
      <c r="C40656" t="s">
        <v>138895</v>
      </c>
      <c r="D40656">
        <v>37990.01</v>
      </c>
      <c r="E40656" t="s">
        <v>138896</v>
      </c>
      <c r="F40656" t="s">
        <v>292</v>
      </c>
      <c r="G40656" t="s">
        <v>138896</v>
      </c>
      <c r="H40656" t="s">
        <v>15254</v>
      </c>
      <c r="I40656" t="s">
        <v>138896</v>
      </c>
      <c r="J40656" t="s">
        <v>15255</v>
      </c>
      <c r="K40656" t="s">
        <v>138897</v>
      </c>
      <c r="L40656" t="s">
        <v>138898</v>
      </c>
      <c r="N40656">
        <v>0</v>
      </c>
    </row>
    <row r="40657" spans="1:14" x14ac:dyDescent="0.35">
      <c r="A40657" s="8" t="s">
        <v>138897</v>
      </c>
      <c r="B40657">
        <v>45552</v>
      </c>
      <c r="C40657" t="s">
        <v>138899</v>
      </c>
      <c r="D40657">
        <v>37990.019999999997</v>
      </c>
      <c r="E40657" t="s">
        <v>138896</v>
      </c>
      <c r="F40657" t="s">
        <v>125096</v>
      </c>
      <c r="G40657" t="s">
        <v>138896</v>
      </c>
      <c r="H40657" t="s">
        <v>3653</v>
      </c>
      <c r="I40657" t="s">
        <v>138896</v>
      </c>
      <c r="J40657" t="s">
        <v>125097</v>
      </c>
      <c r="K40657" t="s">
        <v>138897</v>
      </c>
      <c r="L40657">
        <v>7130922</v>
      </c>
      <c r="N40657">
        <v>0</v>
      </c>
    </row>
    <row r="40658" spans="1:14" x14ac:dyDescent="0.35">
      <c r="A40658" s="8" t="s">
        <v>138902</v>
      </c>
      <c r="B40658">
        <v>27232</v>
      </c>
      <c r="C40658" t="s">
        <v>138900</v>
      </c>
      <c r="D40658">
        <v>37995.01</v>
      </c>
      <c r="E40658" t="s">
        <v>138901</v>
      </c>
      <c r="F40658" t="s">
        <v>656</v>
      </c>
      <c r="G40658" t="s">
        <v>138901</v>
      </c>
      <c r="H40658" t="s">
        <v>658</v>
      </c>
      <c r="I40658" t="s">
        <v>138901</v>
      </c>
      <c r="J40658" t="s">
        <v>658</v>
      </c>
      <c r="K40658" t="s">
        <v>138902</v>
      </c>
      <c r="L40658" t="s">
        <v>138903</v>
      </c>
      <c r="N40658">
        <v>0</v>
      </c>
    </row>
    <row r="40659" spans="1:14" x14ac:dyDescent="0.35">
      <c r="A40659" s="8" t="s">
        <v>138906</v>
      </c>
      <c r="B40659">
        <v>27239</v>
      </c>
      <c r="C40659" t="s">
        <v>138904</v>
      </c>
      <c r="D40659">
        <v>37997.01</v>
      </c>
      <c r="E40659" t="s">
        <v>138905</v>
      </c>
      <c r="F40659" t="s">
        <v>5497</v>
      </c>
      <c r="G40659" t="s">
        <v>138905</v>
      </c>
      <c r="H40659" t="s">
        <v>5499</v>
      </c>
      <c r="I40659" t="s">
        <v>138905</v>
      </c>
      <c r="J40659" t="s">
        <v>5500</v>
      </c>
      <c r="K40659" t="s">
        <v>138906</v>
      </c>
      <c r="L40659" t="s">
        <v>138907</v>
      </c>
      <c r="N40659">
        <v>0</v>
      </c>
    </row>
    <row r="40660" spans="1:14" x14ac:dyDescent="0.35">
      <c r="A40660" s="8" t="s">
        <v>138909</v>
      </c>
      <c r="B40660">
        <v>27250</v>
      </c>
      <c r="C40660" t="s">
        <v>138908</v>
      </c>
      <c r="D40660">
        <v>38006.01</v>
      </c>
      <c r="E40660">
        <v>7563</v>
      </c>
      <c r="F40660" t="s">
        <v>231</v>
      </c>
      <c r="G40660">
        <v>7563</v>
      </c>
      <c r="H40660" t="s">
        <v>232</v>
      </c>
      <c r="I40660">
        <v>7563</v>
      </c>
      <c r="J40660" t="s">
        <v>233</v>
      </c>
      <c r="K40660" t="s">
        <v>138909</v>
      </c>
      <c r="L40660">
        <v>6053075</v>
      </c>
      <c r="N40660">
        <v>0</v>
      </c>
    </row>
    <row r="40661" spans="1:14" x14ac:dyDescent="0.35">
      <c r="A40661" s="8" t="s">
        <v>138911</v>
      </c>
      <c r="B40661">
        <v>27255</v>
      </c>
      <c r="C40661" t="s">
        <v>138910</v>
      </c>
      <c r="D40661">
        <v>38011.01</v>
      </c>
      <c r="E40661">
        <v>7758</v>
      </c>
      <c r="F40661" t="s">
        <v>231</v>
      </c>
      <c r="G40661">
        <v>7758</v>
      </c>
      <c r="H40661" t="s">
        <v>232</v>
      </c>
      <c r="I40661">
        <v>7758</v>
      </c>
      <c r="J40661" t="s">
        <v>233</v>
      </c>
      <c r="K40661" t="s">
        <v>138911</v>
      </c>
      <c r="L40661">
        <v>6794006</v>
      </c>
      <c r="N40661">
        <v>0</v>
      </c>
    </row>
    <row r="40662" spans="1:14" x14ac:dyDescent="0.35">
      <c r="A40662" s="8" t="s">
        <v>138913</v>
      </c>
      <c r="B40662">
        <v>27270</v>
      </c>
      <c r="C40662" t="s">
        <v>138912</v>
      </c>
      <c r="D40662">
        <v>38026.01</v>
      </c>
      <c r="E40662">
        <v>3078</v>
      </c>
      <c r="F40662" t="s">
        <v>231</v>
      </c>
      <c r="G40662">
        <v>3078</v>
      </c>
      <c r="H40662" t="s">
        <v>232</v>
      </c>
      <c r="I40662">
        <v>3078</v>
      </c>
      <c r="J40662" t="s">
        <v>233</v>
      </c>
      <c r="K40662" t="s">
        <v>138913</v>
      </c>
      <c r="L40662" t="s">
        <v>138914</v>
      </c>
      <c r="N40662">
        <v>0</v>
      </c>
    </row>
    <row r="40663" spans="1:14" x14ac:dyDescent="0.35">
      <c r="A40663" s="8" t="s">
        <v>138916</v>
      </c>
      <c r="B40663">
        <v>27274</v>
      </c>
      <c r="C40663" t="s">
        <v>138915</v>
      </c>
      <c r="D40663">
        <v>38030.01</v>
      </c>
      <c r="E40663">
        <v>2155</v>
      </c>
      <c r="F40663" t="s">
        <v>231</v>
      </c>
      <c r="G40663">
        <v>2155</v>
      </c>
      <c r="H40663" t="s">
        <v>232</v>
      </c>
      <c r="I40663">
        <v>2155</v>
      </c>
      <c r="J40663" t="s">
        <v>233</v>
      </c>
      <c r="K40663" t="s">
        <v>138916</v>
      </c>
      <c r="L40663" t="s">
        <v>138917</v>
      </c>
      <c r="N40663">
        <v>0</v>
      </c>
    </row>
    <row r="40664" spans="1:14" x14ac:dyDescent="0.35">
      <c r="A40664" s="8" t="s">
        <v>138919</v>
      </c>
      <c r="B40664">
        <v>27279</v>
      </c>
      <c r="C40664" t="s">
        <v>138918</v>
      </c>
      <c r="D40664">
        <v>38035.01</v>
      </c>
      <c r="E40664">
        <v>3846</v>
      </c>
      <c r="F40664" t="s">
        <v>231</v>
      </c>
      <c r="G40664">
        <v>3846</v>
      </c>
      <c r="H40664" t="s">
        <v>130440</v>
      </c>
      <c r="I40664">
        <v>3846</v>
      </c>
      <c r="J40664" t="s">
        <v>233</v>
      </c>
      <c r="K40664" t="s">
        <v>138919</v>
      </c>
      <c r="L40664" t="s">
        <v>138920</v>
      </c>
      <c r="N40664">
        <v>0</v>
      </c>
    </row>
    <row r="40665" spans="1:14" x14ac:dyDescent="0.35">
      <c r="A40665" s="8" t="s">
        <v>138922</v>
      </c>
      <c r="B40665">
        <v>27281</v>
      </c>
      <c r="C40665" t="s">
        <v>138921</v>
      </c>
      <c r="D40665">
        <v>38037.01</v>
      </c>
      <c r="E40665">
        <v>1995</v>
      </c>
      <c r="F40665" t="s">
        <v>231</v>
      </c>
      <c r="G40665">
        <v>1995</v>
      </c>
      <c r="H40665" t="s">
        <v>130440</v>
      </c>
      <c r="I40665">
        <v>1995</v>
      </c>
      <c r="J40665" t="s">
        <v>233</v>
      </c>
      <c r="K40665" t="s">
        <v>138922</v>
      </c>
      <c r="L40665">
        <v>6865032</v>
      </c>
      <c r="N40665">
        <v>0</v>
      </c>
    </row>
    <row r="40666" spans="1:14" x14ac:dyDescent="0.35">
      <c r="A40666" s="8" t="s">
        <v>138924</v>
      </c>
      <c r="B40666">
        <v>27283</v>
      </c>
      <c r="C40666" t="s">
        <v>138923</v>
      </c>
      <c r="D40666">
        <v>38039.01</v>
      </c>
      <c r="E40666">
        <v>5758</v>
      </c>
      <c r="F40666" t="s">
        <v>231</v>
      </c>
      <c r="G40666">
        <v>5758</v>
      </c>
      <c r="H40666" t="s">
        <v>232</v>
      </c>
      <c r="I40666">
        <v>5758</v>
      </c>
      <c r="J40666" t="s">
        <v>233</v>
      </c>
      <c r="K40666" t="s">
        <v>138924</v>
      </c>
      <c r="L40666" t="s">
        <v>138925</v>
      </c>
      <c r="N40666">
        <v>0</v>
      </c>
    </row>
    <row r="40667" spans="1:14" x14ac:dyDescent="0.35">
      <c r="A40667" s="8" t="s">
        <v>138927</v>
      </c>
      <c r="B40667">
        <v>27287</v>
      </c>
      <c r="C40667" t="s">
        <v>138926</v>
      </c>
      <c r="D40667">
        <v>38043.01</v>
      </c>
      <c r="E40667">
        <v>9180</v>
      </c>
      <c r="F40667" t="s">
        <v>231</v>
      </c>
      <c r="G40667">
        <v>9180</v>
      </c>
      <c r="H40667" t="s">
        <v>232</v>
      </c>
      <c r="I40667">
        <v>9180</v>
      </c>
      <c r="J40667" t="s">
        <v>233</v>
      </c>
      <c r="K40667" t="s">
        <v>138927</v>
      </c>
      <c r="L40667">
        <v>6821142</v>
      </c>
      <c r="N40667">
        <v>0</v>
      </c>
    </row>
    <row r="40668" spans="1:14" x14ac:dyDescent="0.35">
      <c r="A40668" s="8" t="s">
        <v>138931</v>
      </c>
      <c r="B40668">
        <v>58099</v>
      </c>
      <c r="C40668" t="s">
        <v>138928</v>
      </c>
      <c r="D40668">
        <v>38044.019999999997</v>
      </c>
      <c r="E40668" t="s">
        <v>138929</v>
      </c>
      <c r="F40668" t="s">
        <v>226</v>
      </c>
      <c r="G40668" t="s">
        <v>138930</v>
      </c>
      <c r="H40668" t="s">
        <v>228</v>
      </c>
      <c r="I40668" t="s">
        <v>138930</v>
      </c>
      <c r="J40668" t="s">
        <v>176</v>
      </c>
      <c r="K40668" t="s">
        <v>138931</v>
      </c>
      <c r="L40668" t="s">
        <v>138932</v>
      </c>
      <c r="M40668" t="s">
        <v>138933</v>
      </c>
      <c r="N40668">
        <v>0</v>
      </c>
    </row>
    <row r="40669" spans="1:14" x14ac:dyDescent="0.35">
      <c r="A40669" s="8" t="s">
        <v>54204</v>
      </c>
      <c r="B40669">
        <v>21637</v>
      </c>
      <c r="C40669" t="s">
        <v>138934</v>
      </c>
      <c r="D40669">
        <v>38052.01</v>
      </c>
      <c r="E40669" t="s">
        <v>54202</v>
      </c>
      <c r="F40669" t="s">
        <v>6086</v>
      </c>
      <c r="G40669" t="s">
        <v>54203</v>
      </c>
      <c r="H40669" t="s">
        <v>6088</v>
      </c>
      <c r="I40669" t="s">
        <v>54203</v>
      </c>
      <c r="J40669" t="s">
        <v>6089</v>
      </c>
      <c r="K40669" t="s">
        <v>54204</v>
      </c>
      <c r="L40669" t="s">
        <v>54205</v>
      </c>
      <c r="N40669">
        <v>0</v>
      </c>
    </row>
    <row r="40670" spans="1:14" x14ac:dyDescent="0.35">
      <c r="A40670" s="8" t="s">
        <v>138936</v>
      </c>
      <c r="B40670">
        <v>27298</v>
      </c>
      <c r="C40670" t="s">
        <v>138935</v>
      </c>
      <c r="D40670">
        <v>38053.01</v>
      </c>
      <c r="E40670">
        <v>8729</v>
      </c>
      <c r="F40670" t="s">
        <v>231</v>
      </c>
      <c r="G40670">
        <v>8729</v>
      </c>
      <c r="H40670" t="s">
        <v>232</v>
      </c>
      <c r="I40670">
        <v>8729</v>
      </c>
      <c r="J40670" t="s">
        <v>233</v>
      </c>
      <c r="K40670" t="s">
        <v>138936</v>
      </c>
      <c r="L40670" t="s">
        <v>138937</v>
      </c>
      <c r="N40670">
        <v>0</v>
      </c>
    </row>
    <row r="40671" spans="1:14" x14ac:dyDescent="0.35">
      <c r="A40671" s="8" t="s">
        <v>138940</v>
      </c>
      <c r="B40671">
        <v>27304</v>
      </c>
      <c r="C40671" t="s">
        <v>138938</v>
      </c>
      <c r="D40671">
        <v>38058.01</v>
      </c>
      <c r="E40671" t="s">
        <v>138939</v>
      </c>
      <c r="F40671" t="s">
        <v>226</v>
      </c>
      <c r="G40671" t="s">
        <v>138939</v>
      </c>
      <c r="H40671" t="s">
        <v>4944</v>
      </c>
      <c r="I40671" t="s">
        <v>138939</v>
      </c>
      <c r="J40671" t="s">
        <v>176</v>
      </c>
      <c r="K40671" t="s">
        <v>138940</v>
      </c>
      <c r="L40671">
        <v>2483472</v>
      </c>
      <c r="M40671">
        <v>493143101</v>
      </c>
      <c r="N40671">
        <v>0</v>
      </c>
    </row>
    <row r="40672" spans="1:14" x14ac:dyDescent="0.35">
      <c r="A40672" s="8" t="s">
        <v>138942</v>
      </c>
      <c r="B40672">
        <v>27305</v>
      </c>
      <c r="C40672" t="s">
        <v>138941</v>
      </c>
      <c r="D40672">
        <v>38059.01</v>
      </c>
      <c r="E40672" t="s">
        <v>68681</v>
      </c>
      <c r="F40672" t="s">
        <v>226</v>
      </c>
      <c r="G40672" t="s">
        <v>68681</v>
      </c>
      <c r="H40672" t="s">
        <v>4944</v>
      </c>
      <c r="I40672" t="s">
        <v>68681</v>
      </c>
      <c r="J40672" t="s">
        <v>176</v>
      </c>
      <c r="K40672" t="s">
        <v>138942</v>
      </c>
      <c r="L40672">
        <v>2413617</v>
      </c>
      <c r="M40672">
        <v>654889104</v>
      </c>
      <c r="N40672">
        <v>0</v>
      </c>
    </row>
    <row r="40673" spans="1:14" x14ac:dyDescent="0.35">
      <c r="A40673" s="8" t="s">
        <v>138944</v>
      </c>
      <c r="B40673">
        <v>27306</v>
      </c>
      <c r="C40673" t="s">
        <v>138943</v>
      </c>
      <c r="D40673">
        <v>38060.01</v>
      </c>
      <c r="E40673" t="s">
        <v>138943</v>
      </c>
      <c r="F40673" t="s">
        <v>226</v>
      </c>
      <c r="G40673" t="s">
        <v>138943</v>
      </c>
      <c r="H40673" t="s">
        <v>228</v>
      </c>
      <c r="I40673" t="s">
        <v>138943</v>
      </c>
      <c r="J40673" t="s">
        <v>176</v>
      </c>
      <c r="K40673" t="s">
        <v>138944</v>
      </c>
      <c r="L40673" t="s">
        <v>138945</v>
      </c>
      <c r="M40673" t="s">
        <v>138946</v>
      </c>
      <c r="N40673">
        <v>0</v>
      </c>
    </row>
    <row r="40674" spans="1:14" x14ac:dyDescent="0.35">
      <c r="A40674" s="8" t="s">
        <v>138949</v>
      </c>
      <c r="B40674">
        <v>27307</v>
      </c>
      <c r="C40674" t="s">
        <v>138947</v>
      </c>
      <c r="D40674">
        <v>38061.01</v>
      </c>
      <c r="E40674" t="s">
        <v>138948</v>
      </c>
      <c r="F40674" t="s">
        <v>226</v>
      </c>
      <c r="G40674" t="s">
        <v>138948</v>
      </c>
      <c r="H40674" t="s">
        <v>4944</v>
      </c>
      <c r="I40674" t="s">
        <v>138948</v>
      </c>
      <c r="J40674" t="s">
        <v>176</v>
      </c>
      <c r="K40674" t="s">
        <v>138949</v>
      </c>
      <c r="L40674">
        <v>2821209</v>
      </c>
      <c r="M40674">
        <v>835438409</v>
      </c>
      <c r="N40674">
        <v>0</v>
      </c>
    </row>
    <row r="40675" spans="1:14" x14ac:dyDescent="0.35">
      <c r="A40675" s="8" t="s">
        <v>138952</v>
      </c>
      <c r="B40675">
        <v>27308</v>
      </c>
      <c r="C40675" t="s">
        <v>138950</v>
      </c>
      <c r="D40675">
        <v>38062.01</v>
      </c>
      <c r="E40675" t="s">
        <v>138951</v>
      </c>
      <c r="F40675" t="s">
        <v>226</v>
      </c>
      <c r="G40675" t="s">
        <v>138951</v>
      </c>
      <c r="H40675" t="s">
        <v>228</v>
      </c>
      <c r="I40675" t="s">
        <v>138951</v>
      </c>
      <c r="J40675" t="s">
        <v>176</v>
      </c>
      <c r="K40675" t="s">
        <v>138952</v>
      </c>
      <c r="L40675">
        <v>2401883</v>
      </c>
      <c r="M40675">
        <v>584977201</v>
      </c>
      <c r="N40675">
        <v>0</v>
      </c>
    </row>
    <row r="40676" spans="1:14" x14ac:dyDescent="0.35">
      <c r="A40676" s="8" t="s">
        <v>138955</v>
      </c>
      <c r="B40676">
        <v>27309</v>
      </c>
      <c r="C40676" t="s">
        <v>138953</v>
      </c>
      <c r="D40676">
        <v>38063.01</v>
      </c>
      <c r="E40676" t="s">
        <v>138954</v>
      </c>
      <c r="F40676" t="s">
        <v>226</v>
      </c>
      <c r="G40676" t="s">
        <v>138954</v>
      </c>
      <c r="H40676" t="s">
        <v>4944</v>
      </c>
      <c r="I40676" t="s">
        <v>138954</v>
      </c>
      <c r="J40676" t="s">
        <v>176</v>
      </c>
      <c r="K40676" t="s">
        <v>138955</v>
      </c>
      <c r="L40676">
        <v>2098951</v>
      </c>
      <c r="M40676">
        <v>892782103</v>
      </c>
      <c r="N40676">
        <v>0</v>
      </c>
    </row>
    <row r="40677" spans="1:14" x14ac:dyDescent="0.35">
      <c r="A40677" s="8" t="s">
        <v>138958</v>
      </c>
      <c r="B40677">
        <v>27310</v>
      </c>
      <c r="C40677" t="s">
        <v>138956</v>
      </c>
      <c r="D40677">
        <v>38064.01</v>
      </c>
      <c r="E40677" t="s">
        <v>138957</v>
      </c>
      <c r="F40677" t="s">
        <v>226</v>
      </c>
      <c r="G40677" t="s">
        <v>138957</v>
      </c>
      <c r="H40677" t="s">
        <v>5321</v>
      </c>
      <c r="I40677" t="s">
        <v>138957</v>
      </c>
      <c r="J40677" t="s">
        <v>176</v>
      </c>
      <c r="K40677" t="s">
        <v>138958</v>
      </c>
      <c r="L40677" t="s">
        <v>138959</v>
      </c>
      <c r="M40677">
        <v>163428105</v>
      </c>
      <c r="N40677">
        <v>0</v>
      </c>
    </row>
    <row r="40678" spans="1:14" x14ac:dyDescent="0.35">
      <c r="A40678" s="8" t="s">
        <v>138962</v>
      </c>
      <c r="B40678">
        <v>27315</v>
      </c>
      <c r="C40678" t="s">
        <v>138960</v>
      </c>
      <c r="D40678">
        <v>38069.01</v>
      </c>
      <c r="E40678" t="s">
        <v>72547</v>
      </c>
      <c r="F40678" t="s">
        <v>186</v>
      </c>
      <c r="G40678" t="s">
        <v>138961</v>
      </c>
      <c r="H40678" t="s">
        <v>83122</v>
      </c>
      <c r="I40678" t="s">
        <v>72547</v>
      </c>
      <c r="J40678" t="s">
        <v>176</v>
      </c>
      <c r="K40678" t="s">
        <v>138962</v>
      </c>
      <c r="L40678" t="s">
        <v>138963</v>
      </c>
      <c r="M40678">
        <v>43635309</v>
      </c>
      <c r="N40678">
        <v>0</v>
      </c>
    </row>
    <row r="40679" spans="1:14" x14ac:dyDescent="0.35">
      <c r="A40679" s="8" t="s">
        <v>138967</v>
      </c>
      <c r="B40679">
        <v>27316</v>
      </c>
      <c r="C40679" t="s">
        <v>138964</v>
      </c>
      <c r="D40679">
        <v>38070.01</v>
      </c>
      <c r="E40679" t="s">
        <v>138965</v>
      </c>
      <c r="F40679" t="s">
        <v>226</v>
      </c>
      <c r="G40679" t="s">
        <v>138966</v>
      </c>
      <c r="H40679" t="s">
        <v>5321</v>
      </c>
      <c r="I40679" t="s">
        <v>138966</v>
      </c>
      <c r="J40679" t="s">
        <v>176</v>
      </c>
      <c r="K40679" t="s">
        <v>138967</v>
      </c>
      <c r="L40679" t="s">
        <v>138968</v>
      </c>
      <c r="M40679">
        <v>252366109</v>
      </c>
      <c r="N40679">
        <v>0</v>
      </c>
    </row>
    <row r="40680" spans="1:14" x14ac:dyDescent="0.35">
      <c r="A40680" s="8" t="s">
        <v>138970</v>
      </c>
      <c r="B40680">
        <v>27317</v>
      </c>
      <c r="C40680" t="s">
        <v>138969</v>
      </c>
      <c r="D40680">
        <v>38071.01</v>
      </c>
      <c r="E40680" t="s">
        <v>102245</v>
      </c>
      <c r="F40680" t="s">
        <v>2185</v>
      </c>
      <c r="G40680" t="s">
        <v>102245</v>
      </c>
      <c r="H40680" t="s">
        <v>2186</v>
      </c>
      <c r="I40680" t="s">
        <v>102245</v>
      </c>
      <c r="J40680" t="s">
        <v>176</v>
      </c>
      <c r="K40680" t="s">
        <v>138970</v>
      </c>
      <c r="L40680" t="s">
        <v>138971</v>
      </c>
      <c r="M40680">
        <v>591176102</v>
      </c>
      <c r="N40680">
        <v>0</v>
      </c>
    </row>
    <row r="40681" spans="1:14" x14ac:dyDescent="0.35">
      <c r="A40681" s="8" t="s">
        <v>138973</v>
      </c>
      <c r="B40681">
        <v>27324</v>
      </c>
      <c r="C40681" t="s">
        <v>138972</v>
      </c>
      <c r="D40681">
        <v>38075.01</v>
      </c>
      <c r="E40681" t="s">
        <v>138972</v>
      </c>
      <c r="F40681" t="s">
        <v>174</v>
      </c>
      <c r="G40681" t="s">
        <v>138972</v>
      </c>
      <c r="H40681" t="s">
        <v>175</v>
      </c>
      <c r="I40681" t="s">
        <v>138972</v>
      </c>
      <c r="J40681" t="s">
        <v>176</v>
      </c>
      <c r="K40681" t="s">
        <v>138973</v>
      </c>
      <c r="L40681" t="s">
        <v>138974</v>
      </c>
      <c r="M40681" t="s">
        <v>138975</v>
      </c>
      <c r="N40681">
        <v>0</v>
      </c>
    </row>
    <row r="40682" spans="1:14" x14ac:dyDescent="0.35">
      <c r="A40682" s="8" t="s">
        <v>138978</v>
      </c>
      <c r="B40682">
        <v>27326</v>
      </c>
      <c r="C40682" t="s">
        <v>138976</v>
      </c>
      <c r="D40682">
        <v>38077.01</v>
      </c>
      <c r="E40682" t="s">
        <v>138977</v>
      </c>
      <c r="F40682" t="s">
        <v>186</v>
      </c>
      <c r="G40682" t="s">
        <v>138977</v>
      </c>
      <c r="H40682" t="s">
        <v>83122</v>
      </c>
      <c r="I40682" t="s">
        <v>138977</v>
      </c>
      <c r="J40682" t="s">
        <v>176</v>
      </c>
      <c r="K40682" t="s">
        <v>138978</v>
      </c>
      <c r="L40682" t="s">
        <v>138979</v>
      </c>
      <c r="M40682" t="s">
        <v>138980</v>
      </c>
      <c r="N40682">
        <v>0</v>
      </c>
    </row>
    <row r="40683" spans="1:14" x14ac:dyDescent="0.35">
      <c r="A40683" s="8" t="s">
        <v>138983</v>
      </c>
      <c r="B40683">
        <v>27328</v>
      </c>
      <c r="C40683" t="s">
        <v>138981</v>
      </c>
      <c r="D40683">
        <v>38078.01</v>
      </c>
      <c r="E40683" t="s">
        <v>138982</v>
      </c>
      <c r="F40683" t="s">
        <v>196</v>
      </c>
      <c r="G40683" t="s">
        <v>138982</v>
      </c>
      <c r="H40683" t="s">
        <v>16313</v>
      </c>
      <c r="I40683" t="s">
        <v>138982</v>
      </c>
      <c r="J40683" t="s">
        <v>16313</v>
      </c>
      <c r="K40683" t="s">
        <v>138983</v>
      </c>
      <c r="L40683" t="s">
        <v>138984</v>
      </c>
      <c r="N40683">
        <v>0</v>
      </c>
    </row>
    <row r="40684" spans="1:14" x14ac:dyDescent="0.35">
      <c r="A40684" s="8" t="s">
        <v>138987</v>
      </c>
      <c r="B40684">
        <v>27332</v>
      </c>
      <c r="C40684" t="s">
        <v>138985</v>
      </c>
      <c r="D40684">
        <v>38082.01</v>
      </c>
      <c r="E40684" t="s">
        <v>138986</v>
      </c>
      <c r="F40684" t="s">
        <v>54253</v>
      </c>
      <c r="G40684" t="s">
        <v>138986</v>
      </c>
      <c r="H40684" t="s">
        <v>48824</v>
      </c>
      <c r="I40684" t="s">
        <v>138986</v>
      </c>
      <c r="J40684" t="s">
        <v>48824</v>
      </c>
      <c r="K40684" t="s">
        <v>138987</v>
      </c>
      <c r="L40684" t="s">
        <v>138988</v>
      </c>
      <c r="N40684">
        <v>0</v>
      </c>
    </row>
    <row r="40685" spans="1:14" x14ac:dyDescent="0.35">
      <c r="A40685" s="8" t="s">
        <v>138991</v>
      </c>
      <c r="B40685">
        <v>27337</v>
      </c>
      <c r="C40685" t="s">
        <v>138989</v>
      </c>
      <c r="D40685">
        <v>38087.01</v>
      </c>
      <c r="E40685" t="s">
        <v>138990</v>
      </c>
      <c r="F40685" t="s">
        <v>12785</v>
      </c>
      <c r="G40685" t="s">
        <v>138990</v>
      </c>
      <c r="H40685" t="s">
        <v>11393</v>
      </c>
      <c r="I40685" t="s">
        <v>138990</v>
      </c>
      <c r="J40685" t="s">
        <v>11393</v>
      </c>
      <c r="K40685" t="s">
        <v>138991</v>
      </c>
      <c r="L40685" t="s">
        <v>138992</v>
      </c>
      <c r="N40685">
        <v>0</v>
      </c>
    </row>
    <row r="40686" spans="1:14" x14ac:dyDescent="0.35">
      <c r="B40686">
        <v>81357</v>
      </c>
      <c r="C40686" t="s">
        <v>138993</v>
      </c>
      <c r="D40686">
        <v>38090.019999999997</v>
      </c>
      <c r="I40686" t="s">
        <v>248</v>
      </c>
      <c r="J40686" t="s">
        <v>249</v>
      </c>
      <c r="L40686" t="s">
        <v>250</v>
      </c>
      <c r="N40686">
        <v>0</v>
      </c>
    </row>
    <row r="40687" spans="1:14" x14ac:dyDescent="0.35">
      <c r="A40687" s="8" t="s">
        <v>138996</v>
      </c>
      <c r="B40687">
        <v>27348</v>
      </c>
      <c r="C40687" t="s">
        <v>138994</v>
      </c>
      <c r="D40687">
        <v>38098.01</v>
      </c>
      <c r="E40687" t="s">
        <v>138995</v>
      </c>
      <c r="F40687" t="s">
        <v>54316</v>
      </c>
      <c r="G40687" t="s">
        <v>138995</v>
      </c>
      <c r="H40687" t="s">
        <v>54317</v>
      </c>
      <c r="I40687" t="s">
        <v>138995</v>
      </c>
      <c r="J40687" t="s">
        <v>54317</v>
      </c>
      <c r="K40687" t="s">
        <v>138996</v>
      </c>
      <c r="L40687">
        <v>5059621</v>
      </c>
      <c r="N40687">
        <v>0</v>
      </c>
    </row>
    <row r="40688" spans="1:14" x14ac:dyDescent="0.35">
      <c r="B40688">
        <v>55839</v>
      </c>
      <c r="C40688" t="s">
        <v>138997</v>
      </c>
      <c r="D40688">
        <v>38103.019999999997</v>
      </c>
      <c r="G40688" t="s">
        <v>1114</v>
      </c>
      <c r="H40688" t="s">
        <v>1114</v>
      </c>
      <c r="I40688" t="s">
        <v>1114</v>
      </c>
      <c r="J40688" t="s">
        <v>1114</v>
      </c>
      <c r="N40688">
        <v>0</v>
      </c>
    </row>
    <row r="40689" spans="1:14" x14ac:dyDescent="0.35">
      <c r="A40689" s="8" t="s">
        <v>139000</v>
      </c>
      <c r="B40689">
        <v>27355</v>
      </c>
      <c r="C40689" t="s">
        <v>138998</v>
      </c>
      <c r="D40689">
        <v>38104.019999999997</v>
      </c>
      <c r="E40689" t="s">
        <v>138999</v>
      </c>
      <c r="F40689" t="s">
        <v>656</v>
      </c>
      <c r="G40689" t="s">
        <v>137959</v>
      </c>
      <c r="H40689" t="s">
        <v>9210</v>
      </c>
      <c r="I40689" t="s">
        <v>137959</v>
      </c>
      <c r="J40689" t="s">
        <v>9210</v>
      </c>
      <c r="K40689" t="s">
        <v>139000</v>
      </c>
      <c r="L40689" t="s">
        <v>139001</v>
      </c>
      <c r="M40689" t="s">
        <v>139002</v>
      </c>
      <c r="N40689">
        <v>0</v>
      </c>
    </row>
    <row r="40690" spans="1:14" x14ac:dyDescent="0.35">
      <c r="A40690" s="8" t="s">
        <v>139005</v>
      </c>
      <c r="B40690">
        <v>45273</v>
      </c>
      <c r="C40690" t="s">
        <v>139003</v>
      </c>
      <c r="D40690">
        <v>38104.04</v>
      </c>
      <c r="E40690" t="s">
        <v>139004</v>
      </c>
      <c r="F40690" t="s">
        <v>17975</v>
      </c>
      <c r="G40690" t="s">
        <v>139004</v>
      </c>
      <c r="H40690" t="s">
        <v>17975</v>
      </c>
      <c r="I40690" t="s">
        <v>139004</v>
      </c>
      <c r="J40690" t="s">
        <v>17975</v>
      </c>
      <c r="K40690" t="s">
        <v>139005</v>
      </c>
      <c r="L40690" t="s">
        <v>139006</v>
      </c>
      <c r="N40690">
        <v>0</v>
      </c>
    </row>
    <row r="40691" spans="1:14" x14ac:dyDescent="0.35">
      <c r="A40691" s="8" t="s">
        <v>139010</v>
      </c>
      <c r="B40691">
        <v>45314</v>
      </c>
      <c r="C40691" t="s">
        <v>139007</v>
      </c>
      <c r="D40691">
        <v>38104.050000000003</v>
      </c>
      <c r="E40691" t="s">
        <v>139008</v>
      </c>
      <c r="F40691" t="s">
        <v>17975</v>
      </c>
      <c r="G40691" t="s">
        <v>139009</v>
      </c>
      <c r="H40691" t="s">
        <v>17975</v>
      </c>
      <c r="I40691" t="s">
        <v>139009</v>
      </c>
      <c r="J40691" t="s">
        <v>17975</v>
      </c>
      <c r="K40691" t="s">
        <v>139010</v>
      </c>
      <c r="L40691" t="s">
        <v>139011</v>
      </c>
      <c r="N40691">
        <v>0</v>
      </c>
    </row>
    <row r="40692" spans="1:14" x14ac:dyDescent="0.35">
      <c r="A40692" s="8" t="s">
        <v>139014</v>
      </c>
      <c r="B40692">
        <v>27358</v>
      </c>
      <c r="C40692" t="s">
        <v>139012</v>
      </c>
      <c r="D40692">
        <v>38105.03</v>
      </c>
      <c r="E40692" t="s">
        <v>139013</v>
      </c>
      <c r="F40692" t="s">
        <v>656</v>
      </c>
      <c r="G40692" t="s">
        <v>56387</v>
      </c>
      <c r="H40692" t="s">
        <v>9210</v>
      </c>
      <c r="I40692" t="s">
        <v>56387</v>
      </c>
      <c r="J40692" t="s">
        <v>9210</v>
      </c>
      <c r="K40692" t="s">
        <v>139014</v>
      </c>
      <c r="L40692" t="s">
        <v>139015</v>
      </c>
      <c r="M40692" s="9" t="s">
        <v>139016</v>
      </c>
      <c r="N40692">
        <v>0</v>
      </c>
    </row>
    <row r="40693" spans="1:14" x14ac:dyDescent="0.35">
      <c r="A40693" s="8" t="s">
        <v>139019</v>
      </c>
      <c r="B40693">
        <v>45276</v>
      </c>
      <c r="C40693" t="s">
        <v>139017</v>
      </c>
      <c r="D40693">
        <v>38105.040000000001</v>
      </c>
      <c r="E40693" t="s">
        <v>139018</v>
      </c>
      <c r="F40693" t="s">
        <v>17975</v>
      </c>
      <c r="G40693" t="s">
        <v>139018</v>
      </c>
      <c r="H40693" t="s">
        <v>17975</v>
      </c>
      <c r="I40693" t="s">
        <v>139018</v>
      </c>
      <c r="J40693" t="s">
        <v>17975</v>
      </c>
      <c r="K40693" t="s">
        <v>139019</v>
      </c>
      <c r="L40693">
        <v>5412473</v>
      </c>
      <c r="N40693">
        <v>0</v>
      </c>
    </row>
    <row r="40694" spans="1:14" x14ac:dyDescent="0.35">
      <c r="A40694" s="8" t="s">
        <v>139023</v>
      </c>
      <c r="B40694">
        <v>45277</v>
      </c>
      <c r="C40694" t="s">
        <v>139020</v>
      </c>
      <c r="D40694">
        <v>38105.050000000003</v>
      </c>
      <c r="E40694" t="s">
        <v>139021</v>
      </c>
      <c r="F40694" t="s">
        <v>17975</v>
      </c>
      <c r="G40694" t="s">
        <v>139022</v>
      </c>
      <c r="H40694" t="s">
        <v>17975</v>
      </c>
      <c r="I40694" t="s">
        <v>139022</v>
      </c>
      <c r="J40694" t="s">
        <v>17975</v>
      </c>
      <c r="K40694" t="s">
        <v>139023</v>
      </c>
      <c r="L40694" t="s">
        <v>139024</v>
      </c>
      <c r="N40694">
        <v>0</v>
      </c>
    </row>
    <row r="40695" spans="1:14" x14ac:dyDescent="0.35">
      <c r="A40695" s="8" t="s">
        <v>139028</v>
      </c>
      <c r="B40695">
        <v>29971</v>
      </c>
      <c r="C40695" t="s">
        <v>139025</v>
      </c>
      <c r="D40695">
        <v>38107.03</v>
      </c>
      <c r="E40695" t="s">
        <v>139026</v>
      </c>
      <c r="F40695" t="s">
        <v>17975</v>
      </c>
      <c r="G40695" t="s">
        <v>139027</v>
      </c>
      <c r="H40695" t="s">
        <v>17975</v>
      </c>
      <c r="I40695" t="s">
        <v>139027</v>
      </c>
      <c r="J40695" t="s">
        <v>17975</v>
      </c>
      <c r="K40695" t="s">
        <v>139028</v>
      </c>
      <c r="L40695" t="s">
        <v>139029</v>
      </c>
      <c r="N40695">
        <v>0</v>
      </c>
    </row>
    <row r="40696" spans="1:14" x14ac:dyDescent="0.35">
      <c r="A40696" s="8" t="s">
        <v>139033</v>
      </c>
      <c r="B40696">
        <v>29972</v>
      </c>
      <c r="C40696" t="s">
        <v>139030</v>
      </c>
      <c r="D40696">
        <v>38107.040000000001</v>
      </c>
      <c r="E40696" t="s">
        <v>139031</v>
      </c>
      <c r="F40696" t="s">
        <v>17975</v>
      </c>
      <c r="G40696" t="s">
        <v>139032</v>
      </c>
      <c r="H40696" t="s">
        <v>17975</v>
      </c>
      <c r="I40696" t="s">
        <v>139032</v>
      </c>
      <c r="J40696" t="s">
        <v>17975</v>
      </c>
      <c r="K40696" t="s">
        <v>139033</v>
      </c>
      <c r="L40696" t="s">
        <v>139034</v>
      </c>
      <c r="N40696">
        <v>0</v>
      </c>
    </row>
    <row r="40697" spans="1:14" x14ac:dyDescent="0.35">
      <c r="A40697" s="8" t="s">
        <v>139038</v>
      </c>
      <c r="B40697">
        <v>27376</v>
      </c>
      <c r="C40697" t="s">
        <v>139035</v>
      </c>
      <c r="D40697">
        <v>38121.01</v>
      </c>
      <c r="E40697" t="s">
        <v>139036</v>
      </c>
      <c r="F40697" t="s">
        <v>54331</v>
      </c>
      <c r="G40697" t="s">
        <v>139037</v>
      </c>
      <c r="H40697" t="s">
        <v>54331</v>
      </c>
      <c r="I40697" t="s">
        <v>139037</v>
      </c>
      <c r="J40697" t="s">
        <v>54333</v>
      </c>
      <c r="K40697" t="s">
        <v>139038</v>
      </c>
      <c r="L40697">
        <v>7625031</v>
      </c>
      <c r="N40697">
        <v>0</v>
      </c>
    </row>
    <row r="40698" spans="1:14" x14ac:dyDescent="0.35">
      <c r="A40698" s="8" t="s">
        <v>54347</v>
      </c>
      <c r="B40698">
        <v>27380</v>
      </c>
      <c r="C40698" t="s">
        <v>139039</v>
      </c>
      <c r="D40698">
        <v>38125.01</v>
      </c>
      <c r="E40698" t="s">
        <v>54345</v>
      </c>
      <c r="F40698" t="s">
        <v>54331</v>
      </c>
      <c r="G40698" t="s">
        <v>139040</v>
      </c>
      <c r="H40698" t="s">
        <v>54331</v>
      </c>
      <c r="I40698" t="s">
        <v>139040</v>
      </c>
      <c r="J40698" t="s">
        <v>54333</v>
      </c>
      <c r="K40698" t="s">
        <v>54347</v>
      </c>
      <c r="L40698">
        <v>5020315</v>
      </c>
      <c r="N40698">
        <v>0</v>
      </c>
    </row>
    <row r="40699" spans="1:14" x14ac:dyDescent="0.35">
      <c r="A40699" s="8" t="s">
        <v>139043</v>
      </c>
      <c r="B40699">
        <v>27381</v>
      </c>
      <c r="C40699" t="s">
        <v>139041</v>
      </c>
      <c r="D40699">
        <v>38126.01</v>
      </c>
      <c r="E40699" t="s">
        <v>139042</v>
      </c>
      <c r="F40699" t="s">
        <v>54428</v>
      </c>
      <c r="G40699" t="s">
        <v>139042</v>
      </c>
      <c r="H40699" t="s">
        <v>26548</v>
      </c>
      <c r="I40699" t="s">
        <v>139042</v>
      </c>
      <c r="J40699" t="s">
        <v>26548</v>
      </c>
      <c r="K40699" t="s">
        <v>139043</v>
      </c>
      <c r="L40699" t="s">
        <v>139044</v>
      </c>
      <c r="N40699">
        <v>0</v>
      </c>
    </row>
    <row r="40700" spans="1:14" x14ac:dyDescent="0.35">
      <c r="A40700" s="8" t="s">
        <v>139047</v>
      </c>
      <c r="B40700">
        <v>45421</v>
      </c>
      <c r="C40700" t="s">
        <v>139045</v>
      </c>
      <c r="D40700">
        <v>38126.04</v>
      </c>
      <c r="E40700" t="s">
        <v>139046</v>
      </c>
      <c r="F40700" t="s">
        <v>656</v>
      </c>
      <c r="G40700" t="s">
        <v>54427</v>
      </c>
      <c r="H40700" t="s">
        <v>9210</v>
      </c>
      <c r="I40700" t="s">
        <v>54427</v>
      </c>
      <c r="J40700" t="s">
        <v>9210</v>
      </c>
      <c r="K40700" t="s">
        <v>139047</v>
      </c>
      <c r="L40700" t="s">
        <v>139048</v>
      </c>
      <c r="M40700" t="s">
        <v>139049</v>
      </c>
      <c r="N40700">
        <v>0</v>
      </c>
    </row>
    <row r="40701" spans="1:14" x14ac:dyDescent="0.35">
      <c r="A40701" s="8" t="s">
        <v>139053</v>
      </c>
      <c r="B40701">
        <v>27382</v>
      </c>
      <c r="C40701" t="s">
        <v>139050</v>
      </c>
      <c r="D40701">
        <v>38127.01</v>
      </c>
      <c r="E40701" t="s">
        <v>139051</v>
      </c>
      <c r="F40701" t="s">
        <v>8607</v>
      </c>
      <c r="G40701" t="s">
        <v>139052</v>
      </c>
      <c r="H40701" t="s">
        <v>8609</v>
      </c>
      <c r="I40701" t="s">
        <v>139052</v>
      </c>
      <c r="J40701" t="s">
        <v>8609</v>
      </c>
      <c r="K40701" t="s">
        <v>139053</v>
      </c>
      <c r="L40701" t="s">
        <v>139054</v>
      </c>
      <c r="N40701">
        <v>0</v>
      </c>
    </row>
    <row r="40702" spans="1:14" x14ac:dyDescent="0.35">
      <c r="A40702" s="8" t="s">
        <v>54444</v>
      </c>
      <c r="B40702">
        <v>54643</v>
      </c>
      <c r="C40702" t="s">
        <v>139055</v>
      </c>
      <c r="D40702">
        <v>38130.019999999997</v>
      </c>
      <c r="E40702" t="s">
        <v>54440</v>
      </c>
      <c r="F40702" t="s">
        <v>90483</v>
      </c>
      <c r="G40702" t="s">
        <v>54440</v>
      </c>
      <c r="H40702" t="s">
        <v>90484</v>
      </c>
      <c r="I40702" t="s">
        <v>54440</v>
      </c>
      <c r="J40702" t="s">
        <v>54443</v>
      </c>
      <c r="K40702" t="s">
        <v>54444</v>
      </c>
      <c r="L40702">
        <v>5222393</v>
      </c>
      <c r="N40702">
        <v>0</v>
      </c>
    </row>
    <row r="40703" spans="1:14" x14ac:dyDescent="0.35">
      <c r="A40703" s="8" t="s">
        <v>139058</v>
      </c>
      <c r="B40703">
        <v>27386</v>
      </c>
      <c r="C40703" t="s">
        <v>139056</v>
      </c>
      <c r="D40703">
        <v>38131.01</v>
      </c>
      <c r="E40703" t="s">
        <v>139057</v>
      </c>
      <c r="F40703" t="s">
        <v>54441</v>
      </c>
      <c r="G40703" t="s">
        <v>139057</v>
      </c>
      <c r="H40703" t="s">
        <v>54443</v>
      </c>
      <c r="I40703" t="s">
        <v>139057</v>
      </c>
      <c r="J40703" t="s">
        <v>54443</v>
      </c>
      <c r="K40703" t="s">
        <v>139058</v>
      </c>
      <c r="L40703" t="s">
        <v>139059</v>
      </c>
      <c r="N40703">
        <v>0</v>
      </c>
    </row>
    <row r="40704" spans="1:14" x14ac:dyDescent="0.35">
      <c r="A40704" s="8" t="s">
        <v>139058</v>
      </c>
      <c r="B40704">
        <v>54644</v>
      </c>
      <c r="C40704" t="s">
        <v>139060</v>
      </c>
      <c r="D40704">
        <v>38131.019999999997</v>
      </c>
      <c r="E40704" t="s">
        <v>139057</v>
      </c>
      <c r="F40704" t="s">
        <v>90483</v>
      </c>
      <c r="G40704" t="s">
        <v>139057</v>
      </c>
      <c r="H40704" t="s">
        <v>90484</v>
      </c>
      <c r="I40704" t="s">
        <v>139057</v>
      </c>
      <c r="J40704" t="s">
        <v>54443</v>
      </c>
      <c r="K40704" t="s">
        <v>139058</v>
      </c>
      <c r="L40704" t="s">
        <v>139059</v>
      </c>
      <c r="N40704">
        <v>0</v>
      </c>
    </row>
    <row r="40705" spans="1:14" x14ac:dyDescent="0.35">
      <c r="A40705" s="8" t="s">
        <v>139063</v>
      </c>
      <c r="B40705">
        <v>27387</v>
      </c>
      <c r="C40705" t="s">
        <v>139061</v>
      </c>
      <c r="D40705">
        <v>38132.01</v>
      </c>
      <c r="E40705" t="s">
        <v>139062</v>
      </c>
      <c r="F40705" t="s">
        <v>54441</v>
      </c>
      <c r="G40705" t="s">
        <v>139062</v>
      </c>
      <c r="H40705" t="s">
        <v>54443</v>
      </c>
      <c r="I40705" t="s">
        <v>139062</v>
      </c>
      <c r="J40705" t="s">
        <v>54443</v>
      </c>
      <c r="K40705" t="s">
        <v>139063</v>
      </c>
      <c r="L40705" t="s">
        <v>139064</v>
      </c>
      <c r="N40705">
        <v>0</v>
      </c>
    </row>
    <row r="40706" spans="1:14" x14ac:dyDescent="0.35">
      <c r="A40706" s="8" t="s">
        <v>139063</v>
      </c>
      <c r="B40706">
        <v>54645</v>
      </c>
      <c r="C40706" t="s">
        <v>139065</v>
      </c>
      <c r="D40706">
        <v>38132.019999999997</v>
      </c>
      <c r="E40706" t="s">
        <v>139062</v>
      </c>
      <c r="F40706" t="s">
        <v>90483</v>
      </c>
      <c r="G40706" t="s">
        <v>139062</v>
      </c>
      <c r="H40706" t="s">
        <v>90484</v>
      </c>
      <c r="I40706" t="s">
        <v>139062</v>
      </c>
      <c r="J40706" t="s">
        <v>54443</v>
      </c>
      <c r="K40706" t="s">
        <v>139063</v>
      </c>
      <c r="L40706" t="s">
        <v>139064</v>
      </c>
      <c r="N40706">
        <v>0</v>
      </c>
    </row>
    <row r="40707" spans="1:14" x14ac:dyDescent="0.35">
      <c r="A40707" s="8" t="s">
        <v>54447</v>
      </c>
      <c r="B40707">
        <v>54646</v>
      </c>
      <c r="C40707" t="s">
        <v>139066</v>
      </c>
      <c r="D40707">
        <v>38133.019999999997</v>
      </c>
      <c r="E40707" t="s">
        <v>54446</v>
      </c>
      <c r="F40707" t="s">
        <v>90483</v>
      </c>
      <c r="G40707" t="s">
        <v>54446</v>
      </c>
      <c r="H40707" t="s">
        <v>90484</v>
      </c>
      <c r="I40707" t="s">
        <v>54446</v>
      </c>
      <c r="J40707" t="s">
        <v>54443</v>
      </c>
      <c r="K40707" t="s">
        <v>54447</v>
      </c>
      <c r="L40707">
        <v>5222382</v>
      </c>
      <c r="N40707">
        <v>0</v>
      </c>
    </row>
    <row r="40708" spans="1:14" x14ac:dyDescent="0.35">
      <c r="A40708" s="8" t="s">
        <v>139069</v>
      </c>
      <c r="B40708">
        <v>27389</v>
      </c>
      <c r="C40708" t="s">
        <v>139067</v>
      </c>
      <c r="D40708">
        <v>38134.01</v>
      </c>
      <c r="E40708" t="s">
        <v>139068</v>
      </c>
      <c r="F40708" t="s">
        <v>54441</v>
      </c>
      <c r="G40708" t="s">
        <v>139068</v>
      </c>
      <c r="H40708" t="s">
        <v>54443</v>
      </c>
      <c r="I40708" t="s">
        <v>139068</v>
      </c>
      <c r="J40708" t="s">
        <v>54443</v>
      </c>
      <c r="K40708" t="s">
        <v>139069</v>
      </c>
      <c r="L40708">
        <v>5273487</v>
      </c>
      <c r="N40708">
        <v>0</v>
      </c>
    </row>
    <row r="40709" spans="1:14" x14ac:dyDescent="0.35">
      <c r="A40709" s="8" t="s">
        <v>139069</v>
      </c>
      <c r="B40709">
        <v>54647</v>
      </c>
      <c r="C40709" t="s">
        <v>139070</v>
      </c>
      <c r="D40709">
        <v>38134.019999999997</v>
      </c>
      <c r="E40709" t="s">
        <v>139068</v>
      </c>
      <c r="F40709" t="s">
        <v>90483</v>
      </c>
      <c r="G40709" t="s">
        <v>139068</v>
      </c>
      <c r="H40709" t="s">
        <v>90484</v>
      </c>
      <c r="I40709" t="s">
        <v>139068</v>
      </c>
      <c r="J40709" t="s">
        <v>54443</v>
      </c>
      <c r="K40709" t="s">
        <v>139069</v>
      </c>
      <c r="L40709">
        <v>5273487</v>
      </c>
      <c r="N40709">
        <v>0</v>
      </c>
    </row>
    <row r="40710" spans="1:14" x14ac:dyDescent="0.35">
      <c r="A40710" s="8" t="s">
        <v>139073</v>
      </c>
      <c r="B40710">
        <v>27390</v>
      </c>
      <c r="C40710" t="s">
        <v>139071</v>
      </c>
      <c r="D40710">
        <v>38135.01</v>
      </c>
      <c r="E40710" t="s">
        <v>139072</v>
      </c>
      <c r="F40710" t="s">
        <v>54441</v>
      </c>
      <c r="G40710" t="s">
        <v>139072</v>
      </c>
      <c r="H40710" t="s">
        <v>54443</v>
      </c>
      <c r="I40710" t="s">
        <v>139072</v>
      </c>
      <c r="J40710" t="s">
        <v>54443</v>
      </c>
      <c r="K40710" t="s">
        <v>139073</v>
      </c>
      <c r="L40710">
        <v>5204670</v>
      </c>
      <c r="N40710">
        <v>0</v>
      </c>
    </row>
    <row r="40711" spans="1:14" x14ac:dyDescent="0.35">
      <c r="A40711" s="8" t="s">
        <v>139073</v>
      </c>
      <c r="B40711">
        <v>54648</v>
      </c>
      <c r="C40711" t="s">
        <v>139074</v>
      </c>
      <c r="D40711">
        <v>38135.019999999997</v>
      </c>
      <c r="E40711" t="s">
        <v>139072</v>
      </c>
      <c r="F40711" t="s">
        <v>90483</v>
      </c>
      <c r="G40711" t="s">
        <v>139072</v>
      </c>
      <c r="H40711" t="s">
        <v>90484</v>
      </c>
      <c r="I40711" t="s">
        <v>139072</v>
      </c>
      <c r="J40711" t="s">
        <v>54443</v>
      </c>
      <c r="K40711" t="s">
        <v>139073</v>
      </c>
      <c r="L40711">
        <v>5204670</v>
      </c>
      <c r="N40711">
        <v>0</v>
      </c>
    </row>
    <row r="40712" spans="1:14" x14ac:dyDescent="0.35">
      <c r="A40712" s="8" t="s">
        <v>139078</v>
      </c>
      <c r="B40712">
        <v>27395</v>
      </c>
      <c r="C40712" t="s">
        <v>139075</v>
      </c>
      <c r="D40712">
        <v>38139.019999999997</v>
      </c>
      <c r="E40712" t="s">
        <v>139076</v>
      </c>
      <c r="F40712" t="s">
        <v>656</v>
      </c>
      <c r="G40712" t="s">
        <v>139077</v>
      </c>
      <c r="H40712" t="s">
        <v>9210</v>
      </c>
      <c r="I40712" t="s">
        <v>139077</v>
      </c>
      <c r="J40712" t="s">
        <v>9210</v>
      </c>
      <c r="K40712" t="s">
        <v>139078</v>
      </c>
      <c r="L40712">
        <v>5163254</v>
      </c>
      <c r="M40712">
        <v>522386200</v>
      </c>
      <c r="N40712">
        <v>0</v>
      </c>
    </row>
    <row r="40713" spans="1:14" x14ac:dyDescent="0.35">
      <c r="A40713" s="8" t="s">
        <v>139082</v>
      </c>
      <c r="B40713">
        <v>27400</v>
      </c>
      <c r="C40713" t="s">
        <v>139079</v>
      </c>
      <c r="D40713">
        <v>38142.01</v>
      </c>
      <c r="E40713" t="s">
        <v>139080</v>
      </c>
      <c r="F40713" t="s">
        <v>8607</v>
      </c>
      <c r="G40713" t="s">
        <v>139081</v>
      </c>
      <c r="H40713" t="s">
        <v>8609</v>
      </c>
      <c r="I40713" t="s">
        <v>139081</v>
      </c>
      <c r="J40713" t="s">
        <v>8609</v>
      </c>
      <c r="K40713" t="s">
        <v>139082</v>
      </c>
      <c r="L40713" t="s">
        <v>139083</v>
      </c>
      <c r="N40713">
        <v>0</v>
      </c>
    </row>
    <row r="40714" spans="1:14" x14ac:dyDescent="0.35">
      <c r="A40714" s="8" t="s">
        <v>139087</v>
      </c>
      <c r="B40714">
        <v>27403</v>
      </c>
      <c r="C40714" t="s">
        <v>139084</v>
      </c>
      <c r="D40714">
        <v>38145.01</v>
      </c>
      <c r="E40714" t="s">
        <v>139085</v>
      </c>
      <c r="F40714" t="s">
        <v>8607</v>
      </c>
      <c r="G40714" t="s">
        <v>139086</v>
      </c>
      <c r="H40714" t="s">
        <v>8609</v>
      </c>
      <c r="I40714" t="s">
        <v>139086</v>
      </c>
      <c r="J40714" t="s">
        <v>8609</v>
      </c>
      <c r="K40714" t="s">
        <v>139087</v>
      </c>
      <c r="L40714" t="s">
        <v>139088</v>
      </c>
      <c r="N40714">
        <v>0</v>
      </c>
    </row>
    <row r="40715" spans="1:14" x14ac:dyDescent="0.35">
      <c r="A40715" s="8" t="s">
        <v>139092</v>
      </c>
      <c r="B40715">
        <v>44498</v>
      </c>
      <c r="C40715" t="s">
        <v>139089</v>
      </c>
      <c r="D40715">
        <v>38145.019999999997</v>
      </c>
      <c r="E40715" t="s">
        <v>139090</v>
      </c>
      <c r="F40715" t="s">
        <v>656</v>
      </c>
      <c r="G40715" t="s">
        <v>139091</v>
      </c>
      <c r="H40715" t="s">
        <v>9210</v>
      </c>
      <c r="I40715" t="s">
        <v>139091</v>
      </c>
      <c r="J40715" t="s">
        <v>9210</v>
      </c>
      <c r="K40715" t="s">
        <v>139092</v>
      </c>
      <c r="L40715" t="s">
        <v>139093</v>
      </c>
      <c r="M40715" t="s">
        <v>139094</v>
      </c>
      <c r="N40715">
        <v>0</v>
      </c>
    </row>
    <row r="40716" spans="1:14" x14ac:dyDescent="0.35">
      <c r="B40716">
        <v>27414</v>
      </c>
      <c r="C40716" t="s">
        <v>139095</v>
      </c>
      <c r="D40716">
        <v>38148.019999999997</v>
      </c>
      <c r="G40716" t="s">
        <v>1114</v>
      </c>
      <c r="H40716" t="s">
        <v>1114</v>
      </c>
      <c r="I40716" t="s">
        <v>1114</v>
      </c>
      <c r="J40716" t="s">
        <v>1114</v>
      </c>
      <c r="N40716">
        <v>0</v>
      </c>
    </row>
    <row r="40717" spans="1:14" x14ac:dyDescent="0.35">
      <c r="A40717" s="8" t="s">
        <v>54491</v>
      </c>
      <c r="B40717">
        <v>54649</v>
      </c>
      <c r="C40717" t="s">
        <v>139096</v>
      </c>
      <c r="D40717">
        <v>38148.03</v>
      </c>
      <c r="E40717" t="s">
        <v>54490</v>
      </c>
      <c r="F40717" t="s">
        <v>90483</v>
      </c>
      <c r="G40717" t="s">
        <v>54490</v>
      </c>
      <c r="H40717" t="s">
        <v>90484</v>
      </c>
      <c r="I40717" t="s">
        <v>54490</v>
      </c>
      <c r="J40717" t="s">
        <v>54443</v>
      </c>
      <c r="K40717" t="s">
        <v>54491</v>
      </c>
      <c r="L40717" t="s">
        <v>54492</v>
      </c>
      <c r="N40717">
        <v>0</v>
      </c>
    </row>
    <row r="40718" spans="1:14" x14ac:dyDescent="0.35">
      <c r="A40718" s="8" t="s">
        <v>139099</v>
      </c>
      <c r="B40718">
        <v>27407</v>
      </c>
      <c r="C40718" t="s">
        <v>139097</v>
      </c>
      <c r="D40718">
        <v>38149.01</v>
      </c>
      <c r="E40718" t="s">
        <v>139098</v>
      </c>
      <c r="F40718" t="s">
        <v>54441</v>
      </c>
      <c r="G40718" t="s">
        <v>139098</v>
      </c>
      <c r="H40718" t="s">
        <v>54443</v>
      </c>
      <c r="I40718" t="s">
        <v>139098</v>
      </c>
      <c r="J40718" t="s">
        <v>54443</v>
      </c>
      <c r="K40718" t="s">
        <v>139099</v>
      </c>
      <c r="L40718" t="s">
        <v>139100</v>
      </c>
      <c r="N40718">
        <v>0</v>
      </c>
    </row>
    <row r="40719" spans="1:14" x14ac:dyDescent="0.35">
      <c r="A40719" s="8" t="s">
        <v>139099</v>
      </c>
      <c r="B40719">
        <v>54650</v>
      </c>
      <c r="C40719" t="s">
        <v>139101</v>
      </c>
      <c r="D40719">
        <v>38149.019999999997</v>
      </c>
      <c r="E40719" t="s">
        <v>139098</v>
      </c>
      <c r="F40719" t="s">
        <v>90483</v>
      </c>
      <c r="G40719" t="s">
        <v>139098</v>
      </c>
      <c r="H40719" t="s">
        <v>90484</v>
      </c>
      <c r="I40719" t="s">
        <v>139098</v>
      </c>
      <c r="J40719" t="s">
        <v>54443</v>
      </c>
      <c r="K40719" t="s">
        <v>139099</v>
      </c>
      <c r="L40719" t="s">
        <v>139100</v>
      </c>
      <c r="N40719">
        <v>0</v>
      </c>
    </row>
    <row r="40720" spans="1:14" x14ac:dyDescent="0.35">
      <c r="A40720" s="8" t="s">
        <v>54495</v>
      </c>
      <c r="B40720">
        <v>54651</v>
      </c>
      <c r="C40720" t="s">
        <v>139102</v>
      </c>
      <c r="D40720">
        <v>38150.019999999997</v>
      </c>
      <c r="E40720" t="s">
        <v>54494</v>
      </c>
      <c r="F40720" t="s">
        <v>90483</v>
      </c>
      <c r="G40720" t="s">
        <v>54494</v>
      </c>
      <c r="H40720" t="s">
        <v>90484</v>
      </c>
      <c r="I40720" t="s">
        <v>54494</v>
      </c>
      <c r="J40720" t="s">
        <v>54443</v>
      </c>
      <c r="K40720" t="s">
        <v>54495</v>
      </c>
      <c r="L40720">
        <v>5486199</v>
      </c>
      <c r="N40720">
        <v>0</v>
      </c>
    </row>
    <row r="40721" spans="1:14" x14ac:dyDescent="0.35">
      <c r="A40721" s="8" t="s">
        <v>139104</v>
      </c>
      <c r="B40721">
        <v>27417</v>
      </c>
      <c r="C40721" t="s">
        <v>139103</v>
      </c>
      <c r="D40721">
        <v>38156.01</v>
      </c>
      <c r="E40721">
        <v>1688</v>
      </c>
      <c r="F40721" t="s">
        <v>437</v>
      </c>
      <c r="G40721">
        <v>1688</v>
      </c>
      <c r="H40721" t="s">
        <v>437</v>
      </c>
      <c r="I40721">
        <v>1688</v>
      </c>
      <c r="J40721" t="s">
        <v>437</v>
      </c>
      <c r="K40721" t="s">
        <v>139104</v>
      </c>
      <c r="L40721" t="s">
        <v>139105</v>
      </c>
      <c r="M40721" t="s">
        <v>139106</v>
      </c>
      <c r="N40721">
        <v>0</v>
      </c>
    </row>
    <row r="40722" spans="1:14" x14ac:dyDescent="0.35">
      <c r="A40722" s="8" t="s">
        <v>139109</v>
      </c>
      <c r="B40722">
        <v>27418</v>
      </c>
      <c r="C40722" t="s">
        <v>139107</v>
      </c>
      <c r="D40722">
        <v>38157.01</v>
      </c>
      <c r="E40722" t="s">
        <v>139108</v>
      </c>
      <c r="F40722" t="s">
        <v>1009</v>
      </c>
      <c r="G40722" t="s">
        <v>139108</v>
      </c>
      <c r="H40722" t="s">
        <v>22991</v>
      </c>
      <c r="I40722" t="s">
        <v>139108</v>
      </c>
      <c r="J40722" t="s">
        <v>22992</v>
      </c>
      <c r="K40722" t="s">
        <v>139109</v>
      </c>
      <c r="L40722">
        <v>6625236</v>
      </c>
      <c r="N40722">
        <v>0</v>
      </c>
    </row>
    <row r="40723" spans="1:14" x14ac:dyDescent="0.35">
      <c r="A40723" s="8" t="s">
        <v>139112</v>
      </c>
      <c r="B40723">
        <v>27424</v>
      </c>
      <c r="C40723" t="s">
        <v>139110</v>
      </c>
      <c r="D40723">
        <v>38162.01</v>
      </c>
      <c r="E40723" t="s">
        <v>139111</v>
      </c>
      <c r="F40723" t="s">
        <v>196</v>
      </c>
      <c r="G40723" t="s">
        <v>139111</v>
      </c>
      <c r="H40723" t="s">
        <v>16313</v>
      </c>
      <c r="I40723" t="s">
        <v>139111</v>
      </c>
      <c r="J40723" t="s">
        <v>16313</v>
      </c>
      <c r="K40723" t="s">
        <v>139112</v>
      </c>
      <c r="L40723">
        <v>7720420</v>
      </c>
      <c r="N40723">
        <v>0</v>
      </c>
    </row>
    <row r="40724" spans="1:14" x14ac:dyDescent="0.35">
      <c r="B40724">
        <v>27472</v>
      </c>
      <c r="C40724" t="s">
        <v>139113</v>
      </c>
      <c r="D40724">
        <v>38163.019999999997</v>
      </c>
      <c r="E40724" t="s">
        <v>139114</v>
      </c>
      <c r="F40724" t="s">
        <v>54331</v>
      </c>
      <c r="G40724" t="s">
        <v>139115</v>
      </c>
      <c r="H40724" t="s">
        <v>54331</v>
      </c>
      <c r="I40724" t="s">
        <v>139115</v>
      </c>
      <c r="J40724" t="s">
        <v>54333</v>
      </c>
      <c r="L40724">
        <v>5078875</v>
      </c>
      <c r="N40724">
        <v>0</v>
      </c>
    </row>
    <row r="40725" spans="1:14" x14ac:dyDescent="0.35">
      <c r="A40725" s="8" t="s">
        <v>139119</v>
      </c>
      <c r="B40725">
        <v>27427</v>
      </c>
      <c r="C40725" t="s">
        <v>139116</v>
      </c>
      <c r="D40725">
        <v>38164.019999999997</v>
      </c>
      <c r="E40725" t="s">
        <v>139117</v>
      </c>
      <c r="F40725" t="s">
        <v>656</v>
      </c>
      <c r="G40725" t="s">
        <v>139118</v>
      </c>
      <c r="H40725" t="s">
        <v>9210</v>
      </c>
      <c r="I40725" t="s">
        <v>139118</v>
      </c>
      <c r="J40725" t="s">
        <v>9210</v>
      </c>
      <c r="K40725" t="s">
        <v>139119</v>
      </c>
      <c r="L40725" t="s">
        <v>139120</v>
      </c>
      <c r="M40725" s="9">
        <v>4.5324999999999996E+205</v>
      </c>
      <c r="N40725">
        <v>0</v>
      </c>
    </row>
    <row r="40726" spans="1:14" x14ac:dyDescent="0.35">
      <c r="A40726" s="8" t="s">
        <v>139123</v>
      </c>
      <c r="B40726">
        <v>27430</v>
      </c>
      <c r="C40726" t="s">
        <v>139121</v>
      </c>
      <c r="D40726">
        <v>38167.01</v>
      </c>
      <c r="E40726" t="s">
        <v>139122</v>
      </c>
      <c r="F40726" t="s">
        <v>54331</v>
      </c>
      <c r="G40726" t="s">
        <v>139121</v>
      </c>
      <c r="H40726" t="s">
        <v>54331</v>
      </c>
      <c r="I40726" t="s">
        <v>139121</v>
      </c>
      <c r="J40726" t="s">
        <v>54333</v>
      </c>
      <c r="K40726" t="s">
        <v>139123</v>
      </c>
      <c r="L40726" t="s">
        <v>139124</v>
      </c>
      <c r="N40726">
        <v>0</v>
      </c>
    </row>
    <row r="40727" spans="1:14" x14ac:dyDescent="0.35">
      <c r="A40727" s="8" t="s">
        <v>139127</v>
      </c>
      <c r="B40727">
        <v>27431</v>
      </c>
      <c r="C40727" t="s">
        <v>139125</v>
      </c>
      <c r="D40727">
        <v>38168.01</v>
      </c>
      <c r="E40727" t="s">
        <v>139126</v>
      </c>
      <c r="F40727" t="s">
        <v>54331</v>
      </c>
      <c r="G40727" t="s">
        <v>139126</v>
      </c>
      <c r="H40727" t="s">
        <v>54331</v>
      </c>
      <c r="I40727" t="s">
        <v>139126</v>
      </c>
      <c r="J40727" t="s">
        <v>54333</v>
      </c>
      <c r="K40727" t="s">
        <v>139127</v>
      </c>
      <c r="L40727" t="s">
        <v>139128</v>
      </c>
      <c r="N40727">
        <v>0</v>
      </c>
    </row>
    <row r="40728" spans="1:14" x14ac:dyDescent="0.35">
      <c r="A40728" s="8" t="s">
        <v>139131</v>
      </c>
      <c r="B40728">
        <v>27432</v>
      </c>
      <c r="C40728" t="s">
        <v>139129</v>
      </c>
      <c r="D40728">
        <v>38169.01</v>
      </c>
      <c r="E40728" t="s">
        <v>139130</v>
      </c>
      <c r="F40728" t="s">
        <v>12785</v>
      </c>
      <c r="G40728" t="s">
        <v>139130</v>
      </c>
      <c r="H40728" t="s">
        <v>11393</v>
      </c>
      <c r="I40728" t="s">
        <v>139130</v>
      </c>
      <c r="J40728" t="s">
        <v>11393</v>
      </c>
      <c r="K40728" t="s">
        <v>139131</v>
      </c>
      <c r="L40728">
        <v>7178290</v>
      </c>
      <c r="N40728">
        <v>0</v>
      </c>
    </row>
    <row r="40729" spans="1:14" x14ac:dyDescent="0.35">
      <c r="A40729" s="8" t="s">
        <v>139134</v>
      </c>
      <c r="B40729">
        <v>27433</v>
      </c>
      <c r="C40729" t="s">
        <v>139132</v>
      </c>
      <c r="D40729">
        <v>38170.01</v>
      </c>
      <c r="E40729" t="s">
        <v>139133</v>
      </c>
      <c r="F40729" t="s">
        <v>12785</v>
      </c>
      <c r="G40729" t="s">
        <v>139133</v>
      </c>
      <c r="H40729" t="s">
        <v>11393</v>
      </c>
      <c r="I40729" t="s">
        <v>139133</v>
      </c>
      <c r="J40729" t="s">
        <v>11393</v>
      </c>
      <c r="K40729" t="s">
        <v>139134</v>
      </c>
      <c r="L40729">
        <v>5521722</v>
      </c>
      <c r="N40729">
        <v>0</v>
      </c>
    </row>
    <row r="40730" spans="1:14" x14ac:dyDescent="0.35">
      <c r="A40730" s="8" t="s">
        <v>139137</v>
      </c>
      <c r="B40730">
        <v>27434</v>
      </c>
      <c r="C40730" t="s">
        <v>139135</v>
      </c>
      <c r="D40730">
        <v>38171.01</v>
      </c>
      <c r="E40730" t="s">
        <v>139136</v>
      </c>
      <c r="F40730" t="s">
        <v>12785</v>
      </c>
      <c r="G40730" t="s">
        <v>139136</v>
      </c>
      <c r="H40730" t="s">
        <v>11393</v>
      </c>
      <c r="I40730" t="s">
        <v>139136</v>
      </c>
      <c r="J40730" t="s">
        <v>11393</v>
      </c>
      <c r="K40730" t="s">
        <v>139137</v>
      </c>
      <c r="L40730" t="s">
        <v>139138</v>
      </c>
      <c r="N40730">
        <v>0</v>
      </c>
    </row>
    <row r="40731" spans="1:14" x14ac:dyDescent="0.35">
      <c r="A40731" s="8" t="s">
        <v>139141</v>
      </c>
      <c r="B40731">
        <v>27466</v>
      </c>
      <c r="C40731" t="s">
        <v>139139</v>
      </c>
      <c r="D40731">
        <v>38171.019999999997</v>
      </c>
      <c r="E40731" t="s">
        <v>139140</v>
      </c>
      <c r="F40731" t="s">
        <v>12785</v>
      </c>
      <c r="G40731" t="s">
        <v>139140</v>
      </c>
      <c r="H40731" t="s">
        <v>11393</v>
      </c>
      <c r="I40731" t="s">
        <v>139140</v>
      </c>
      <c r="J40731" t="s">
        <v>11393</v>
      </c>
      <c r="K40731" t="s">
        <v>139141</v>
      </c>
      <c r="L40731" t="s">
        <v>139142</v>
      </c>
      <c r="N40731">
        <v>0</v>
      </c>
    </row>
    <row r="40732" spans="1:14" x14ac:dyDescent="0.35">
      <c r="A40732" s="8" t="s">
        <v>139145</v>
      </c>
      <c r="B40732">
        <v>27435</v>
      </c>
      <c r="C40732" t="s">
        <v>139143</v>
      </c>
      <c r="D40732">
        <v>38172.01</v>
      </c>
      <c r="E40732" t="s">
        <v>139144</v>
      </c>
      <c r="F40732" t="s">
        <v>6820</v>
      </c>
      <c r="G40732" t="s">
        <v>139144</v>
      </c>
      <c r="H40732" t="s">
        <v>6822</v>
      </c>
      <c r="I40732" t="s">
        <v>139144</v>
      </c>
      <c r="J40732" t="s">
        <v>6822</v>
      </c>
      <c r="K40732" t="s">
        <v>139145</v>
      </c>
      <c r="L40732" t="s">
        <v>139146</v>
      </c>
      <c r="N40732">
        <v>0</v>
      </c>
    </row>
    <row r="40733" spans="1:14" x14ac:dyDescent="0.35">
      <c r="A40733" s="8" t="s">
        <v>139149</v>
      </c>
      <c r="B40733">
        <v>27443</v>
      </c>
      <c r="C40733" t="s">
        <v>139147</v>
      </c>
      <c r="D40733">
        <v>38180.01</v>
      </c>
      <c r="E40733" t="s">
        <v>72829</v>
      </c>
      <c r="F40733" t="s">
        <v>10303</v>
      </c>
      <c r="G40733" t="s">
        <v>139148</v>
      </c>
      <c r="H40733" t="s">
        <v>10305</v>
      </c>
      <c r="I40733" t="s">
        <v>139148</v>
      </c>
      <c r="J40733" t="s">
        <v>10305</v>
      </c>
      <c r="K40733" t="s">
        <v>139149</v>
      </c>
      <c r="L40733">
        <v>6216759</v>
      </c>
      <c r="N40733">
        <v>0</v>
      </c>
    </row>
    <row r="40734" spans="1:14" x14ac:dyDescent="0.35">
      <c r="A40734" s="8" t="s">
        <v>139152</v>
      </c>
      <c r="B40734">
        <v>27447</v>
      </c>
      <c r="C40734" t="s">
        <v>139150</v>
      </c>
      <c r="D40734">
        <v>38184.01</v>
      </c>
      <c r="E40734" t="s">
        <v>139151</v>
      </c>
      <c r="F40734" t="s">
        <v>13671</v>
      </c>
      <c r="G40734" t="s">
        <v>139151</v>
      </c>
      <c r="H40734" t="s">
        <v>13671</v>
      </c>
      <c r="I40734" t="s">
        <v>139151</v>
      </c>
      <c r="J40734" t="s">
        <v>13671</v>
      </c>
      <c r="K40734" t="s">
        <v>139152</v>
      </c>
      <c r="L40734">
        <v>6696737</v>
      </c>
      <c r="N40734">
        <v>0</v>
      </c>
    </row>
    <row r="40735" spans="1:14" x14ac:dyDescent="0.35">
      <c r="A40735" s="8" t="s">
        <v>139156</v>
      </c>
      <c r="B40735">
        <v>27454</v>
      </c>
      <c r="C40735" t="s">
        <v>139153</v>
      </c>
      <c r="D40735">
        <v>38191.01</v>
      </c>
      <c r="E40735" t="s">
        <v>139154</v>
      </c>
      <c r="F40735" t="s">
        <v>10303</v>
      </c>
      <c r="G40735" t="s">
        <v>139155</v>
      </c>
      <c r="H40735" t="s">
        <v>10305</v>
      </c>
      <c r="I40735" t="s">
        <v>139155</v>
      </c>
      <c r="J40735" t="s">
        <v>10305</v>
      </c>
      <c r="K40735" t="s">
        <v>139156</v>
      </c>
      <c r="L40735">
        <v>6106429</v>
      </c>
      <c r="N40735">
        <v>0</v>
      </c>
    </row>
    <row r="40736" spans="1:14" x14ac:dyDescent="0.35">
      <c r="A40736" s="8" t="s">
        <v>139159</v>
      </c>
      <c r="B40736">
        <v>27456</v>
      </c>
      <c r="C40736" t="s">
        <v>139157</v>
      </c>
      <c r="D40736">
        <v>38193.01</v>
      </c>
      <c r="E40736" t="s">
        <v>139158</v>
      </c>
      <c r="F40736" t="s">
        <v>10303</v>
      </c>
      <c r="G40736" t="s">
        <v>139158</v>
      </c>
      <c r="H40736" t="s">
        <v>10305</v>
      </c>
      <c r="I40736" t="s">
        <v>139158</v>
      </c>
      <c r="J40736" t="s">
        <v>10305</v>
      </c>
      <c r="K40736" t="s">
        <v>139159</v>
      </c>
      <c r="L40736" t="s">
        <v>139160</v>
      </c>
      <c r="N40736">
        <v>0</v>
      </c>
    </row>
    <row r="40737" spans="1:14" x14ac:dyDescent="0.35">
      <c r="A40737" s="8" t="s">
        <v>139162</v>
      </c>
      <c r="B40737">
        <v>27458</v>
      </c>
      <c r="C40737" t="s">
        <v>139161</v>
      </c>
      <c r="D40737">
        <v>38195.01</v>
      </c>
      <c r="E40737" t="s">
        <v>112255</v>
      </c>
      <c r="F40737" t="s">
        <v>10303</v>
      </c>
      <c r="G40737" t="s">
        <v>112255</v>
      </c>
      <c r="H40737" t="s">
        <v>10305</v>
      </c>
      <c r="I40737" t="s">
        <v>112255</v>
      </c>
      <c r="J40737" t="s">
        <v>10305</v>
      </c>
      <c r="K40737" t="s">
        <v>139162</v>
      </c>
      <c r="L40737">
        <v>6503149</v>
      </c>
      <c r="N40737">
        <v>0</v>
      </c>
    </row>
    <row r="40738" spans="1:14" x14ac:dyDescent="0.35">
      <c r="A40738" s="8" t="s">
        <v>139166</v>
      </c>
      <c r="B40738">
        <v>27462</v>
      </c>
      <c r="C40738" t="s">
        <v>139163</v>
      </c>
      <c r="D40738">
        <v>38199.01</v>
      </c>
      <c r="E40738" t="s">
        <v>139164</v>
      </c>
      <c r="F40738" t="s">
        <v>10303</v>
      </c>
      <c r="G40738" t="s">
        <v>139165</v>
      </c>
      <c r="H40738" t="s">
        <v>10305</v>
      </c>
      <c r="I40738" t="s">
        <v>139165</v>
      </c>
      <c r="J40738" t="s">
        <v>10305</v>
      </c>
      <c r="K40738" t="s">
        <v>139166</v>
      </c>
      <c r="L40738">
        <v>6488376</v>
      </c>
      <c r="N40738">
        <v>0</v>
      </c>
    </row>
    <row r="40739" spans="1:14" x14ac:dyDescent="0.35">
      <c r="A40739" s="8" t="s">
        <v>139170</v>
      </c>
      <c r="B40739">
        <v>27463</v>
      </c>
      <c r="C40739" t="s">
        <v>139167</v>
      </c>
      <c r="D40739">
        <v>38200.01</v>
      </c>
      <c r="E40739" t="s">
        <v>139168</v>
      </c>
      <c r="F40739" t="s">
        <v>10303</v>
      </c>
      <c r="G40739" t="s">
        <v>139169</v>
      </c>
      <c r="H40739" t="s">
        <v>10305</v>
      </c>
      <c r="I40739" t="s">
        <v>139169</v>
      </c>
      <c r="J40739" t="s">
        <v>10305</v>
      </c>
      <c r="K40739" t="s">
        <v>139170</v>
      </c>
      <c r="L40739">
        <v>6712064</v>
      </c>
      <c r="N40739">
        <v>0</v>
      </c>
    </row>
    <row r="40740" spans="1:14" x14ac:dyDescent="0.35">
      <c r="A40740" s="8" t="s">
        <v>139171</v>
      </c>
      <c r="B40740">
        <v>27467</v>
      </c>
      <c r="C40740" t="s">
        <v>31978</v>
      </c>
      <c r="D40740">
        <v>38203.01</v>
      </c>
      <c r="E40740" t="s">
        <v>31978</v>
      </c>
      <c r="F40740" t="s">
        <v>54316</v>
      </c>
      <c r="G40740" t="s">
        <v>31978</v>
      </c>
      <c r="H40740" t="s">
        <v>54317</v>
      </c>
      <c r="I40740" t="s">
        <v>31978</v>
      </c>
      <c r="J40740" t="s">
        <v>54317</v>
      </c>
      <c r="K40740" t="s">
        <v>139171</v>
      </c>
      <c r="L40740">
        <v>4798691</v>
      </c>
      <c r="N40740">
        <v>0</v>
      </c>
    </row>
    <row r="40741" spans="1:14" x14ac:dyDescent="0.35">
      <c r="A40741" s="8" t="s">
        <v>139174</v>
      </c>
      <c r="B40741">
        <v>27470</v>
      </c>
      <c r="C40741" t="s">
        <v>139172</v>
      </c>
      <c r="D40741">
        <v>38206.01</v>
      </c>
      <c r="E40741" t="s">
        <v>139173</v>
      </c>
      <c r="F40741" t="s">
        <v>54316</v>
      </c>
      <c r="G40741" t="s">
        <v>139173</v>
      </c>
      <c r="H40741" t="s">
        <v>54317</v>
      </c>
      <c r="I40741" t="s">
        <v>139173</v>
      </c>
      <c r="J40741" t="s">
        <v>54317</v>
      </c>
      <c r="K40741" t="s">
        <v>139174</v>
      </c>
      <c r="L40741">
        <v>5214646</v>
      </c>
      <c r="N40741">
        <v>0</v>
      </c>
    </row>
    <row r="40742" spans="1:14" x14ac:dyDescent="0.35">
      <c r="A40742" s="8" t="s">
        <v>139177</v>
      </c>
      <c r="B40742">
        <v>27471</v>
      </c>
      <c r="C40742" t="s">
        <v>139175</v>
      </c>
      <c r="D40742">
        <v>38207.01</v>
      </c>
      <c r="E40742" t="s">
        <v>139176</v>
      </c>
      <c r="F40742" t="s">
        <v>319</v>
      </c>
      <c r="G40742" t="s">
        <v>139176</v>
      </c>
      <c r="H40742" t="s">
        <v>321</v>
      </c>
      <c r="I40742" t="s">
        <v>139176</v>
      </c>
      <c r="J40742" t="s">
        <v>322</v>
      </c>
      <c r="K40742" t="s">
        <v>139177</v>
      </c>
      <c r="L40742">
        <v>6637082</v>
      </c>
      <c r="N40742">
        <v>0</v>
      </c>
    </row>
    <row r="40743" spans="1:14" x14ac:dyDescent="0.35">
      <c r="A40743" s="8" t="s">
        <v>139179</v>
      </c>
      <c r="B40743">
        <v>27476</v>
      </c>
      <c r="C40743" t="s">
        <v>139178</v>
      </c>
      <c r="D40743">
        <v>38211.01</v>
      </c>
      <c r="E40743">
        <v>368</v>
      </c>
      <c r="F40743" t="s">
        <v>437</v>
      </c>
      <c r="G40743">
        <v>368</v>
      </c>
      <c r="H40743" t="s">
        <v>437</v>
      </c>
      <c r="I40743">
        <v>368</v>
      </c>
      <c r="J40743" t="s">
        <v>437</v>
      </c>
      <c r="K40743" t="s">
        <v>139179</v>
      </c>
      <c r="L40743" t="s">
        <v>139180</v>
      </c>
      <c r="N40743">
        <v>0</v>
      </c>
    </row>
    <row r="40744" spans="1:14" x14ac:dyDescent="0.35">
      <c r="A40744" s="8" t="s">
        <v>139184</v>
      </c>
      <c r="B40744">
        <v>27479</v>
      </c>
      <c r="C40744" t="s">
        <v>139181</v>
      </c>
      <c r="D40744">
        <v>38214.01</v>
      </c>
      <c r="E40744" t="s">
        <v>139182</v>
      </c>
      <c r="F40744" t="s">
        <v>13671</v>
      </c>
      <c r="G40744" t="s">
        <v>139183</v>
      </c>
      <c r="H40744" t="s">
        <v>13671</v>
      </c>
      <c r="I40744" t="s">
        <v>139183</v>
      </c>
      <c r="J40744" t="s">
        <v>13671</v>
      </c>
      <c r="K40744" t="s">
        <v>139184</v>
      </c>
      <c r="L40744" t="s">
        <v>139185</v>
      </c>
      <c r="N40744">
        <v>0</v>
      </c>
    </row>
    <row r="40745" spans="1:14" x14ac:dyDescent="0.35">
      <c r="A40745" s="8" t="s">
        <v>139189</v>
      </c>
      <c r="B40745">
        <v>27497</v>
      </c>
      <c r="C40745" t="s">
        <v>139186</v>
      </c>
      <c r="D40745">
        <v>38231.019999999997</v>
      </c>
      <c r="E40745" t="s">
        <v>139187</v>
      </c>
      <c r="F40745" t="s">
        <v>656</v>
      </c>
      <c r="G40745" t="s">
        <v>139188</v>
      </c>
      <c r="H40745" t="s">
        <v>9210</v>
      </c>
      <c r="I40745" t="s">
        <v>139188</v>
      </c>
      <c r="J40745" t="s">
        <v>9210</v>
      </c>
      <c r="K40745" t="s">
        <v>139189</v>
      </c>
      <c r="L40745" t="s">
        <v>139190</v>
      </c>
      <c r="M40745" t="s">
        <v>139191</v>
      </c>
      <c r="N40745">
        <v>0</v>
      </c>
    </row>
    <row r="40746" spans="1:14" x14ac:dyDescent="0.35">
      <c r="A40746" s="8" t="s">
        <v>139194</v>
      </c>
      <c r="B40746">
        <v>27498</v>
      </c>
      <c r="C40746" t="s">
        <v>139192</v>
      </c>
      <c r="D40746">
        <v>38232.01</v>
      </c>
      <c r="E40746" t="s">
        <v>139193</v>
      </c>
      <c r="F40746" t="s">
        <v>17975</v>
      </c>
      <c r="G40746" t="s">
        <v>139193</v>
      </c>
      <c r="H40746" t="s">
        <v>17975</v>
      </c>
      <c r="I40746" t="s">
        <v>139193</v>
      </c>
      <c r="J40746" t="s">
        <v>17975</v>
      </c>
      <c r="K40746" t="s">
        <v>139194</v>
      </c>
      <c r="L40746" t="s">
        <v>139195</v>
      </c>
      <c r="N40746">
        <v>0</v>
      </c>
    </row>
    <row r="40747" spans="1:14" x14ac:dyDescent="0.35">
      <c r="A40747" s="8" t="s">
        <v>54661</v>
      </c>
      <c r="B40747">
        <v>27502</v>
      </c>
      <c r="C40747" t="s">
        <v>139196</v>
      </c>
      <c r="D40747">
        <v>38234.03</v>
      </c>
      <c r="E40747" t="s">
        <v>139197</v>
      </c>
      <c r="F40747" t="s">
        <v>656</v>
      </c>
      <c r="G40747" t="s">
        <v>139198</v>
      </c>
      <c r="H40747" t="s">
        <v>9210</v>
      </c>
      <c r="I40747" t="s">
        <v>139198</v>
      </c>
      <c r="J40747" t="s">
        <v>9210</v>
      </c>
      <c r="K40747" t="s">
        <v>54661</v>
      </c>
      <c r="L40747" t="s">
        <v>139199</v>
      </c>
      <c r="M40747">
        <v>60572112</v>
      </c>
      <c r="N40747">
        <v>0</v>
      </c>
    </row>
    <row r="40748" spans="1:14" x14ac:dyDescent="0.35">
      <c r="A40748" s="8" t="s">
        <v>139202</v>
      </c>
      <c r="B40748">
        <v>27504</v>
      </c>
      <c r="C40748" t="s">
        <v>139200</v>
      </c>
      <c r="D40748">
        <v>38236.01</v>
      </c>
      <c r="E40748" t="s">
        <v>139201</v>
      </c>
      <c r="F40748" t="s">
        <v>8607</v>
      </c>
      <c r="G40748" t="s">
        <v>139201</v>
      </c>
      <c r="H40748" t="s">
        <v>8609</v>
      </c>
      <c r="I40748" t="s">
        <v>139201</v>
      </c>
      <c r="J40748" t="s">
        <v>8609</v>
      </c>
      <c r="K40748" t="s">
        <v>139202</v>
      </c>
      <c r="L40748" t="s">
        <v>139203</v>
      </c>
      <c r="N40748">
        <v>0</v>
      </c>
    </row>
    <row r="40749" spans="1:14" x14ac:dyDescent="0.35">
      <c r="A40749" s="8" t="s">
        <v>139206</v>
      </c>
      <c r="B40749">
        <v>27507</v>
      </c>
      <c r="C40749" t="s">
        <v>139204</v>
      </c>
      <c r="D40749">
        <v>38239.01</v>
      </c>
      <c r="E40749" t="s">
        <v>139205</v>
      </c>
      <c r="F40749" t="s">
        <v>8607</v>
      </c>
      <c r="G40749" t="s">
        <v>139205</v>
      </c>
      <c r="H40749" t="s">
        <v>8609</v>
      </c>
      <c r="I40749" t="s">
        <v>139205</v>
      </c>
      <c r="J40749" t="s">
        <v>8609</v>
      </c>
      <c r="K40749" t="s">
        <v>139206</v>
      </c>
      <c r="L40749" t="s">
        <v>139207</v>
      </c>
      <c r="N40749">
        <v>0</v>
      </c>
    </row>
    <row r="40750" spans="1:14" x14ac:dyDescent="0.35">
      <c r="A40750" s="8" t="s">
        <v>139210</v>
      </c>
      <c r="B40750">
        <v>27508</v>
      </c>
      <c r="C40750" t="s">
        <v>139208</v>
      </c>
      <c r="D40750">
        <v>38240.01</v>
      </c>
      <c r="E40750" t="s">
        <v>139209</v>
      </c>
      <c r="F40750" t="s">
        <v>54441</v>
      </c>
      <c r="G40750" t="s">
        <v>139209</v>
      </c>
      <c r="H40750" t="s">
        <v>54443</v>
      </c>
      <c r="I40750" t="s">
        <v>139209</v>
      </c>
      <c r="J40750" t="s">
        <v>54443</v>
      </c>
      <c r="K40750" t="s">
        <v>139210</v>
      </c>
      <c r="L40750">
        <v>5516609</v>
      </c>
      <c r="N40750">
        <v>0</v>
      </c>
    </row>
    <row r="40751" spans="1:14" x14ac:dyDescent="0.35">
      <c r="A40751" s="8" t="s">
        <v>139210</v>
      </c>
      <c r="B40751">
        <v>54652</v>
      </c>
      <c r="C40751" t="s">
        <v>139211</v>
      </c>
      <c r="D40751">
        <v>38240.019999999997</v>
      </c>
      <c r="E40751" t="s">
        <v>139209</v>
      </c>
      <c r="F40751" t="s">
        <v>90483</v>
      </c>
      <c r="G40751" t="s">
        <v>139209</v>
      </c>
      <c r="H40751" t="s">
        <v>90484</v>
      </c>
      <c r="I40751" t="s">
        <v>139209</v>
      </c>
      <c r="J40751" t="s">
        <v>54443</v>
      </c>
      <c r="K40751" t="s">
        <v>139210</v>
      </c>
      <c r="L40751">
        <v>5516609</v>
      </c>
      <c r="N40751">
        <v>0</v>
      </c>
    </row>
    <row r="40752" spans="1:14" x14ac:dyDescent="0.35">
      <c r="A40752" s="8" t="s">
        <v>139214</v>
      </c>
      <c r="B40752">
        <v>27511</v>
      </c>
      <c r="C40752" t="s">
        <v>139212</v>
      </c>
      <c r="D40752">
        <v>38243.01</v>
      </c>
      <c r="E40752" t="s">
        <v>139213</v>
      </c>
      <c r="F40752" t="s">
        <v>196</v>
      </c>
      <c r="G40752" t="s">
        <v>139213</v>
      </c>
      <c r="H40752" t="s">
        <v>16313</v>
      </c>
      <c r="I40752" t="s">
        <v>139213</v>
      </c>
      <c r="J40752" t="s">
        <v>16313</v>
      </c>
      <c r="K40752" t="s">
        <v>139214</v>
      </c>
      <c r="L40752">
        <v>7067042</v>
      </c>
      <c r="N40752">
        <v>0</v>
      </c>
    </row>
    <row r="40753" spans="1:14" x14ac:dyDescent="0.35">
      <c r="A40753" s="8" t="s">
        <v>139218</v>
      </c>
      <c r="B40753">
        <v>27513</v>
      </c>
      <c r="C40753" t="s">
        <v>139215</v>
      </c>
      <c r="D40753">
        <v>38244.01</v>
      </c>
      <c r="E40753" t="s">
        <v>139216</v>
      </c>
      <c r="F40753" t="s">
        <v>8607</v>
      </c>
      <c r="G40753" t="s">
        <v>139217</v>
      </c>
      <c r="H40753" t="s">
        <v>8609</v>
      </c>
      <c r="I40753" t="s">
        <v>139217</v>
      </c>
      <c r="J40753" t="s">
        <v>8609</v>
      </c>
      <c r="K40753" t="s">
        <v>139218</v>
      </c>
      <c r="L40753">
        <v>6009551</v>
      </c>
      <c r="N40753">
        <v>0</v>
      </c>
    </row>
    <row r="40754" spans="1:14" x14ac:dyDescent="0.35">
      <c r="A40754" s="8" t="s">
        <v>139222</v>
      </c>
      <c r="B40754">
        <v>27515</v>
      </c>
      <c r="C40754" t="s">
        <v>139219</v>
      </c>
      <c r="D40754">
        <v>38246.01</v>
      </c>
      <c r="E40754" t="s">
        <v>139220</v>
      </c>
      <c r="F40754" t="s">
        <v>8607</v>
      </c>
      <c r="G40754" t="s">
        <v>139221</v>
      </c>
      <c r="H40754" t="s">
        <v>8609</v>
      </c>
      <c r="I40754" t="s">
        <v>139221</v>
      </c>
      <c r="J40754" t="s">
        <v>8609</v>
      </c>
      <c r="K40754" t="s">
        <v>139222</v>
      </c>
      <c r="L40754">
        <v>6048963</v>
      </c>
      <c r="N40754">
        <v>0</v>
      </c>
    </row>
    <row r="40755" spans="1:14" x14ac:dyDescent="0.35">
      <c r="A40755" s="8" t="s">
        <v>54683</v>
      </c>
      <c r="B40755">
        <v>54653</v>
      </c>
      <c r="C40755" t="s">
        <v>139223</v>
      </c>
      <c r="D40755">
        <v>38247.019999999997</v>
      </c>
      <c r="E40755" t="s">
        <v>54682</v>
      </c>
      <c r="F40755" t="s">
        <v>90483</v>
      </c>
      <c r="G40755" t="s">
        <v>54682</v>
      </c>
      <c r="H40755" t="s">
        <v>90484</v>
      </c>
      <c r="I40755" t="s">
        <v>54682</v>
      </c>
      <c r="J40755" t="s">
        <v>54443</v>
      </c>
      <c r="K40755" t="s">
        <v>54683</v>
      </c>
      <c r="L40755">
        <v>5302518</v>
      </c>
      <c r="N40755">
        <v>0</v>
      </c>
    </row>
    <row r="40756" spans="1:14" x14ac:dyDescent="0.35">
      <c r="A40756" s="8" t="s">
        <v>139225</v>
      </c>
      <c r="B40756">
        <v>27517</v>
      </c>
      <c r="C40756" t="s">
        <v>139224</v>
      </c>
      <c r="D40756">
        <v>38248.01</v>
      </c>
      <c r="E40756" t="s">
        <v>56150</v>
      </c>
      <c r="F40756" t="s">
        <v>54441</v>
      </c>
      <c r="G40756" t="s">
        <v>56150</v>
      </c>
      <c r="H40756" t="s">
        <v>54443</v>
      </c>
      <c r="I40756" t="s">
        <v>56150</v>
      </c>
      <c r="J40756" t="s">
        <v>54443</v>
      </c>
      <c r="K40756" t="s">
        <v>139225</v>
      </c>
      <c r="L40756" t="s">
        <v>139226</v>
      </c>
      <c r="N40756">
        <v>0</v>
      </c>
    </row>
    <row r="40757" spans="1:14" x14ac:dyDescent="0.35">
      <c r="A40757" s="8" t="s">
        <v>139225</v>
      </c>
      <c r="B40757">
        <v>54654</v>
      </c>
      <c r="C40757" t="s">
        <v>139227</v>
      </c>
      <c r="D40757">
        <v>38248.019999999997</v>
      </c>
      <c r="E40757" t="s">
        <v>56150</v>
      </c>
      <c r="F40757" t="s">
        <v>90483</v>
      </c>
      <c r="G40757" t="s">
        <v>56150</v>
      </c>
      <c r="H40757" t="s">
        <v>90484</v>
      </c>
      <c r="I40757" t="s">
        <v>56150</v>
      </c>
      <c r="J40757" t="s">
        <v>54443</v>
      </c>
      <c r="K40757" t="s">
        <v>139225</v>
      </c>
      <c r="L40757" t="s">
        <v>139226</v>
      </c>
      <c r="N40757">
        <v>0</v>
      </c>
    </row>
    <row r="40758" spans="1:14" x14ac:dyDescent="0.35">
      <c r="A40758" s="8" t="s">
        <v>139230</v>
      </c>
      <c r="B40758">
        <v>27518</v>
      </c>
      <c r="C40758" t="s">
        <v>139228</v>
      </c>
      <c r="D40758">
        <v>38249.01</v>
      </c>
      <c r="E40758" t="s">
        <v>139229</v>
      </c>
      <c r="F40758" t="s">
        <v>54441</v>
      </c>
      <c r="G40758" t="s">
        <v>139229</v>
      </c>
      <c r="H40758" t="s">
        <v>54443</v>
      </c>
      <c r="I40758" t="s">
        <v>139229</v>
      </c>
      <c r="J40758" t="s">
        <v>54443</v>
      </c>
      <c r="K40758" t="s">
        <v>139230</v>
      </c>
      <c r="L40758">
        <v>5361683</v>
      </c>
      <c r="N40758">
        <v>0</v>
      </c>
    </row>
    <row r="40759" spans="1:14" x14ac:dyDescent="0.35">
      <c r="A40759" s="8" t="s">
        <v>139230</v>
      </c>
      <c r="B40759">
        <v>54655</v>
      </c>
      <c r="C40759" t="s">
        <v>139231</v>
      </c>
      <c r="D40759">
        <v>38249.019999999997</v>
      </c>
      <c r="E40759" t="s">
        <v>139229</v>
      </c>
      <c r="F40759" t="s">
        <v>90483</v>
      </c>
      <c r="G40759" t="s">
        <v>139229</v>
      </c>
      <c r="H40759" t="s">
        <v>90484</v>
      </c>
      <c r="I40759" t="s">
        <v>139229</v>
      </c>
      <c r="J40759" t="s">
        <v>54443</v>
      </c>
      <c r="K40759" t="s">
        <v>139230</v>
      </c>
      <c r="L40759">
        <v>5361683</v>
      </c>
      <c r="N40759">
        <v>0</v>
      </c>
    </row>
    <row r="40760" spans="1:14" x14ac:dyDescent="0.35">
      <c r="A40760" s="8" t="s">
        <v>139234</v>
      </c>
      <c r="B40760">
        <v>27519</v>
      </c>
      <c r="C40760" t="s">
        <v>139232</v>
      </c>
      <c r="D40760">
        <v>38250.01</v>
      </c>
      <c r="E40760" t="s">
        <v>139233</v>
      </c>
      <c r="F40760" t="s">
        <v>54441</v>
      </c>
      <c r="G40760" t="s">
        <v>139233</v>
      </c>
      <c r="H40760" t="s">
        <v>54443</v>
      </c>
      <c r="I40760" t="s">
        <v>139233</v>
      </c>
      <c r="J40760" t="s">
        <v>54443</v>
      </c>
      <c r="K40760" t="s">
        <v>139234</v>
      </c>
      <c r="L40760" t="s">
        <v>139235</v>
      </c>
      <c r="N40760">
        <v>0</v>
      </c>
    </row>
    <row r="40761" spans="1:14" x14ac:dyDescent="0.35">
      <c r="A40761" s="8" t="s">
        <v>139234</v>
      </c>
      <c r="B40761">
        <v>54656</v>
      </c>
      <c r="C40761" t="s">
        <v>139236</v>
      </c>
      <c r="D40761">
        <v>38250.019999999997</v>
      </c>
      <c r="E40761" t="s">
        <v>139233</v>
      </c>
      <c r="F40761" t="s">
        <v>90483</v>
      </c>
      <c r="G40761" t="s">
        <v>139233</v>
      </c>
      <c r="H40761" t="s">
        <v>90484</v>
      </c>
      <c r="I40761" t="s">
        <v>139233</v>
      </c>
      <c r="J40761" t="s">
        <v>54443</v>
      </c>
      <c r="K40761" t="s">
        <v>139234</v>
      </c>
      <c r="L40761" t="s">
        <v>139235</v>
      </c>
      <c r="N40761">
        <v>0</v>
      </c>
    </row>
    <row r="40762" spans="1:14" x14ac:dyDescent="0.35">
      <c r="A40762" s="8" t="s">
        <v>139239</v>
      </c>
      <c r="B40762">
        <v>27520</v>
      </c>
      <c r="C40762" t="s">
        <v>139237</v>
      </c>
      <c r="D40762">
        <v>38251.01</v>
      </c>
      <c r="E40762" t="s">
        <v>139238</v>
      </c>
      <c r="F40762" t="s">
        <v>54441</v>
      </c>
      <c r="G40762" t="s">
        <v>139238</v>
      </c>
      <c r="H40762" t="s">
        <v>54443</v>
      </c>
      <c r="I40762" t="s">
        <v>139238</v>
      </c>
      <c r="J40762" t="s">
        <v>54443</v>
      </c>
      <c r="K40762" t="s">
        <v>139239</v>
      </c>
      <c r="L40762" t="s">
        <v>139240</v>
      </c>
      <c r="N40762">
        <v>0</v>
      </c>
    </row>
    <row r="40763" spans="1:14" x14ac:dyDescent="0.35">
      <c r="A40763" s="8" t="s">
        <v>139239</v>
      </c>
      <c r="B40763">
        <v>54657</v>
      </c>
      <c r="C40763" t="s">
        <v>139241</v>
      </c>
      <c r="D40763">
        <v>38251.019999999997</v>
      </c>
      <c r="E40763" t="s">
        <v>139238</v>
      </c>
      <c r="F40763" t="s">
        <v>90483</v>
      </c>
      <c r="G40763" t="s">
        <v>139238</v>
      </c>
      <c r="H40763" t="s">
        <v>90484</v>
      </c>
      <c r="I40763" t="s">
        <v>139238</v>
      </c>
      <c r="J40763" t="s">
        <v>54443</v>
      </c>
      <c r="K40763" t="s">
        <v>139239</v>
      </c>
      <c r="L40763" t="s">
        <v>139240</v>
      </c>
      <c r="N40763">
        <v>0</v>
      </c>
    </row>
    <row r="40764" spans="1:14" x14ac:dyDescent="0.35">
      <c r="A40764" s="8" t="s">
        <v>139244</v>
      </c>
      <c r="B40764">
        <v>27521</v>
      </c>
      <c r="C40764" t="s">
        <v>139242</v>
      </c>
      <c r="D40764">
        <v>38252.01</v>
      </c>
      <c r="E40764" t="s">
        <v>139243</v>
      </c>
      <c r="F40764" t="s">
        <v>54441</v>
      </c>
      <c r="G40764" t="s">
        <v>139243</v>
      </c>
      <c r="H40764" t="s">
        <v>54443</v>
      </c>
      <c r="I40764" t="s">
        <v>139243</v>
      </c>
      <c r="J40764" t="s">
        <v>54443</v>
      </c>
      <c r="K40764" t="s">
        <v>139244</v>
      </c>
      <c r="L40764" t="s">
        <v>139245</v>
      </c>
      <c r="N40764">
        <v>0</v>
      </c>
    </row>
    <row r="40765" spans="1:14" x14ac:dyDescent="0.35">
      <c r="A40765" s="8" t="s">
        <v>139244</v>
      </c>
      <c r="B40765">
        <v>54658</v>
      </c>
      <c r="C40765" t="s">
        <v>139246</v>
      </c>
      <c r="D40765">
        <v>38252.019999999997</v>
      </c>
      <c r="E40765" t="s">
        <v>139243</v>
      </c>
      <c r="F40765" t="s">
        <v>90483</v>
      </c>
      <c r="G40765" t="s">
        <v>139243</v>
      </c>
      <c r="H40765" t="s">
        <v>90484</v>
      </c>
      <c r="I40765" t="s">
        <v>139243</v>
      </c>
      <c r="J40765" t="s">
        <v>54443</v>
      </c>
      <c r="K40765" t="s">
        <v>139244</v>
      </c>
      <c r="L40765" t="s">
        <v>139245</v>
      </c>
      <c r="N40765">
        <v>0</v>
      </c>
    </row>
    <row r="40766" spans="1:14" x14ac:dyDescent="0.35">
      <c r="A40766" s="8" t="s">
        <v>54686</v>
      </c>
      <c r="B40766">
        <v>54659</v>
      </c>
      <c r="C40766" t="s">
        <v>139247</v>
      </c>
      <c r="D40766">
        <v>38253.019999999997</v>
      </c>
      <c r="E40766" t="s">
        <v>54685</v>
      </c>
      <c r="F40766" t="s">
        <v>90483</v>
      </c>
      <c r="G40766" t="s">
        <v>54685</v>
      </c>
      <c r="H40766" t="s">
        <v>90484</v>
      </c>
      <c r="I40766" t="s">
        <v>54685</v>
      </c>
      <c r="J40766" t="s">
        <v>54443</v>
      </c>
      <c r="K40766" t="s">
        <v>54686</v>
      </c>
      <c r="L40766" t="s">
        <v>54687</v>
      </c>
      <c r="N40766">
        <v>0</v>
      </c>
    </row>
    <row r="40767" spans="1:14" x14ac:dyDescent="0.35">
      <c r="A40767" s="8" t="s">
        <v>139250</v>
      </c>
      <c r="B40767">
        <v>27523</v>
      </c>
      <c r="C40767" t="s">
        <v>139248</v>
      </c>
      <c r="D40767">
        <v>38254.01</v>
      </c>
      <c r="E40767" t="s">
        <v>139249</v>
      </c>
      <c r="F40767" t="s">
        <v>54441</v>
      </c>
      <c r="G40767" t="s">
        <v>139249</v>
      </c>
      <c r="H40767" t="s">
        <v>54443</v>
      </c>
      <c r="I40767" t="s">
        <v>139249</v>
      </c>
      <c r="J40767" t="s">
        <v>54443</v>
      </c>
      <c r="K40767" t="s">
        <v>139250</v>
      </c>
      <c r="L40767" t="s">
        <v>139251</v>
      </c>
      <c r="N40767">
        <v>0</v>
      </c>
    </row>
    <row r="40768" spans="1:14" x14ac:dyDescent="0.35">
      <c r="A40768" s="8" t="s">
        <v>139250</v>
      </c>
      <c r="B40768">
        <v>54660</v>
      </c>
      <c r="C40768" t="s">
        <v>139252</v>
      </c>
      <c r="D40768">
        <v>38254.019999999997</v>
      </c>
      <c r="E40768" t="s">
        <v>139249</v>
      </c>
      <c r="F40768" t="s">
        <v>90483</v>
      </c>
      <c r="G40768" t="s">
        <v>139249</v>
      </c>
      <c r="H40768" t="s">
        <v>90484</v>
      </c>
      <c r="I40768" t="s">
        <v>139249</v>
      </c>
      <c r="J40768" t="s">
        <v>54443</v>
      </c>
      <c r="K40768" t="s">
        <v>139250</v>
      </c>
      <c r="L40768" t="s">
        <v>139251</v>
      </c>
      <c r="N40768">
        <v>0</v>
      </c>
    </row>
    <row r="40769" spans="1:14" x14ac:dyDescent="0.35">
      <c r="A40769" s="8" t="s">
        <v>139254</v>
      </c>
      <c r="B40769">
        <v>27525</v>
      </c>
      <c r="C40769" t="s">
        <v>139253</v>
      </c>
      <c r="D40769">
        <v>38256.01</v>
      </c>
      <c r="E40769" t="s">
        <v>27500</v>
      </c>
      <c r="F40769" t="s">
        <v>40539</v>
      </c>
      <c r="G40769" t="s">
        <v>27500</v>
      </c>
      <c r="H40769" t="s">
        <v>6086</v>
      </c>
      <c r="I40769" t="s">
        <v>27500</v>
      </c>
      <c r="J40769" t="s">
        <v>6086</v>
      </c>
      <c r="K40769" t="s">
        <v>139254</v>
      </c>
      <c r="L40769" t="s">
        <v>139255</v>
      </c>
      <c r="N40769">
        <v>0</v>
      </c>
    </row>
    <row r="40770" spans="1:14" x14ac:dyDescent="0.35">
      <c r="A40770" s="8" t="s">
        <v>139259</v>
      </c>
      <c r="B40770">
        <v>27527</v>
      </c>
      <c r="C40770" t="s">
        <v>139256</v>
      </c>
      <c r="D40770">
        <v>38258.01</v>
      </c>
      <c r="E40770" t="s">
        <v>139257</v>
      </c>
      <c r="F40770" t="s">
        <v>54316</v>
      </c>
      <c r="G40770" t="s">
        <v>139258</v>
      </c>
      <c r="H40770" t="s">
        <v>54317</v>
      </c>
      <c r="I40770" t="s">
        <v>139258</v>
      </c>
      <c r="J40770" t="s">
        <v>54317</v>
      </c>
      <c r="K40770" t="s">
        <v>139259</v>
      </c>
      <c r="L40770">
        <v>7030721</v>
      </c>
      <c r="N40770">
        <v>0</v>
      </c>
    </row>
    <row r="40771" spans="1:14" x14ac:dyDescent="0.35">
      <c r="A40771" s="8" t="s">
        <v>78243</v>
      </c>
      <c r="B40771">
        <v>8483</v>
      </c>
      <c r="C40771" t="s">
        <v>139260</v>
      </c>
      <c r="D40771">
        <v>38260.01</v>
      </c>
      <c r="E40771" t="s">
        <v>78241</v>
      </c>
      <c r="F40771" t="s">
        <v>174</v>
      </c>
      <c r="G40771" t="s">
        <v>78241</v>
      </c>
      <c r="H40771" t="s">
        <v>175</v>
      </c>
      <c r="I40771" t="s">
        <v>78241</v>
      </c>
      <c r="J40771" t="s">
        <v>176</v>
      </c>
      <c r="K40771" t="s">
        <v>78243</v>
      </c>
      <c r="L40771" t="s">
        <v>78244</v>
      </c>
      <c r="M40771" t="s">
        <v>78245</v>
      </c>
      <c r="N40771">
        <v>0</v>
      </c>
    </row>
    <row r="40772" spans="1:14" x14ac:dyDescent="0.35">
      <c r="A40772" s="8" t="s">
        <v>139264</v>
      </c>
      <c r="B40772">
        <v>27531</v>
      </c>
      <c r="C40772" t="s">
        <v>139261</v>
      </c>
      <c r="D40772">
        <v>38262.019999999997</v>
      </c>
      <c r="E40772" t="s">
        <v>139262</v>
      </c>
      <c r="F40772" t="s">
        <v>656</v>
      </c>
      <c r="G40772" t="s">
        <v>139263</v>
      </c>
      <c r="H40772" t="s">
        <v>9210</v>
      </c>
      <c r="I40772" t="s">
        <v>139263</v>
      </c>
      <c r="J40772" t="s">
        <v>9210</v>
      </c>
      <c r="K40772" t="s">
        <v>139264</v>
      </c>
      <c r="L40772" t="s">
        <v>139265</v>
      </c>
      <c r="M40772">
        <v>670848209</v>
      </c>
      <c r="N40772">
        <v>0</v>
      </c>
    </row>
    <row r="40773" spans="1:14" x14ac:dyDescent="0.35">
      <c r="A40773" s="8" t="s">
        <v>139268</v>
      </c>
      <c r="B40773">
        <v>27537</v>
      </c>
      <c r="C40773" t="s">
        <v>139266</v>
      </c>
      <c r="D40773">
        <v>38263.019999999997</v>
      </c>
      <c r="E40773" t="s">
        <v>139267</v>
      </c>
      <c r="F40773" t="s">
        <v>292</v>
      </c>
      <c r="G40773" t="s">
        <v>139267</v>
      </c>
      <c r="H40773" t="s">
        <v>15254</v>
      </c>
      <c r="I40773" t="s">
        <v>139267</v>
      </c>
      <c r="J40773" t="s">
        <v>15255</v>
      </c>
      <c r="K40773" t="s">
        <v>139268</v>
      </c>
      <c r="L40773" t="s">
        <v>139269</v>
      </c>
      <c r="N40773">
        <v>0</v>
      </c>
    </row>
    <row r="40774" spans="1:14" x14ac:dyDescent="0.35">
      <c r="A40774" s="8" t="s">
        <v>139272</v>
      </c>
      <c r="B40774">
        <v>27538</v>
      </c>
      <c r="C40774" t="s">
        <v>139270</v>
      </c>
      <c r="D40774">
        <v>38263.03</v>
      </c>
      <c r="E40774" t="s">
        <v>139271</v>
      </c>
      <c r="F40774" t="s">
        <v>656</v>
      </c>
      <c r="G40774" t="s">
        <v>139267</v>
      </c>
      <c r="H40774" t="s">
        <v>9210</v>
      </c>
      <c r="I40774" t="s">
        <v>139267</v>
      </c>
      <c r="J40774" t="s">
        <v>9210</v>
      </c>
      <c r="K40774" t="s">
        <v>139272</v>
      </c>
      <c r="L40774" t="s">
        <v>139273</v>
      </c>
      <c r="M40774" s="9">
        <v>9.1688000000000006E+210</v>
      </c>
      <c r="N40774">
        <v>0</v>
      </c>
    </row>
    <row r="40775" spans="1:14" x14ac:dyDescent="0.35">
      <c r="A40775" s="8" t="s">
        <v>139276</v>
      </c>
      <c r="B40775">
        <v>27547</v>
      </c>
      <c r="C40775" t="s">
        <v>139274</v>
      </c>
      <c r="D40775">
        <v>38272.01</v>
      </c>
      <c r="E40775" t="s">
        <v>139275</v>
      </c>
      <c r="F40775" t="s">
        <v>54441</v>
      </c>
      <c r="G40775" t="s">
        <v>139275</v>
      </c>
      <c r="H40775" t="s">
        <v>54443</v>
      </c>
      <c r="I40775" t="s">
        <v>139275</v>
      </c>
      <c r="J40775" t="s">
        <v>54443</v>
      </c>
      <c r="K40775" t="s">
        <v>139276</v>
      </c>
      <c r="L40775" t="s">
        <v>139277</v>
      </c>
      <c r="N40775">
        <v>0</v>
      </c>
    </row>
    <row r="40776" spans="1:14" x14ac:dyDescent="0.35">
      <c r="A40776" s="8" t="s">
        <v>139276</v>
      </c>
      <c r="B40776">
        <v>54661</v>
      </c>
      <c r="C40776" t="s">
        <v>139278</v>
      </c>
      <c r="D40776">
        <v>38272.019999999997</v>
      </c>
      <c r="E40776" t="s">
        <v>139275</v>
      </c>
      <c r="F40776" t="s">
        <v>90483</v>
      </c>
      <c r="G40776" t="s">
        <v>139275</v>
      </c>
      <c r="H40776" t="s">
        <v>90484</v>
      </c>
      <c r="I40776" t="s">
        <v>139275</v>
      </c>
      <c r="J40776" t="s">
        <v>54443</v>
      </c>
      <c r="K40776" t="s">
        <v>139276</v>
      </c>
      <c r="L40776" t="s">
        <v>139277</v>
      </c>
      <c r="N40776">
        <v>0</v>
      </c>
    </row>
    <row r="40777" spans="1:14" x14ac:dyDescent="0.35">
      <c r="A40777" s="8" t="s">
        <v>102652</v>
      </c>
      <c r="B40777">
        <v>27553</v>
      </c>
      <c r="C40777" t="s">
        <v>139279</v>
      </c>
      <c r="D40777">
        <v>38275.01</v>
      </c>
      <c r="E40777" t="s">
        <v>102650</v>
      </c>
      <c r="F40777" t="s">
        <v>5497</v>
      </c>
      <c r="G40777" t="s">
        <v>102651</v>
      </c>
      <c r="H40777" t="s">
        <v>5499</v>
      </c>
      <c r="I40777" t="s">
        <v>102651</v>
      </c>
      <c r="J40777" t="s">
        <v>5500</v>
      </c>
      <c r="K40777" t="s">
        <v>102652</v>
      </c>
      <c r="L40777" t="s">
        <v>102653</v>
      </c>
      <c r="N40777">
        <v>0</v>
      </c>
    </row>
    <row r="40778" spans="1:14" x14ac:dyDescent="0.35">
      <c r="A40778" s="8" t="s">
        <v>139282</v>
      </c>
      <c r="B40778">
        <v>27554</v>
      </c>
      <c r="C40778" t="s">
        <v>139280</v>
      </c>
      <c r="D40778">
        <v>38276.01</v>
      </c>
      <c r="E40778" t="s">
        <v>139281</v>
      </c>
      <c r="F40778" t="s">
        <v>207</v>
      </c>
      <c r="G40778" t="s">
        <v>139281</v>
      </c>
      <c r="H40778" t="s">
        <v>208</v>
      </c>
      <c r="I40778" t="s">
        <v>139281</v>
      </c>
      <c r="J40778" t="s">
        <v>209</v>
      </c>
      <c r="K40778" t="s">
        <v>139282</v>
      </c>
      <c r="L40778" t="s">
        <v>139283</v>
      </c>
      <c r="N40778">
        <v>0</v>
      </c>
    </row>
    <row r="40779" spans="1:14" x14ac:dyDescent="0.35">
      <c r="A40779" s="8" t="s">
        <v>139286</v>
      </c>
      <c r="B40779">
        <v>23194</v>
      </c>
      <c r="C40779" t="s">
        <v>139284</v>
      </c>
      <c r="D40779">
        <v>38277.01</v>
      </c>
      <c r="E40779" t="s">
        <v>139285</v>
      </c>
      <c r="F40779" t="s">
        <v>5369</v>
      </c>
      <c r="G40779" t="s">
        <v>139285</v>
      </c>
      <c r="H40779" t="s">
        <v>5371</v>
      </c>
      <c r="I40779" t="s">
        <v>139285</v>
      </c>
      <c r="J40779" t="s">
        <v>5371</v>
      </c>
      <c r="K40779" t="s">
        <v>139286</v>
      </c>
      <c r="L40779" t="s">
        <v>139287</v>
      </c>
      <c r="N40779">
        <v>0</v>
      </c>
    </row>
    <row r="40780" spans="1:14" x14ac:dyDescent="0.35">
      <c r="A40780" s="8" t="s">
        <v>139290</v>
      </c>
      <c r="B40780">
        <v>27566</v>
      </c>
      <c r="C40780" t="s">
        <v>139288</v>
      </c>
      <c r="D40780">
        <v>38279.01</v>
      </c>
      <c r="E40780" t="s">
        <v>139289</v>
      </c>
      <c r="F40780" t="s">
        <v>226</v>
      </c>
      <c r="G40780" t="s">
        <v>139289</v>
      </c>
      <c r="H40780" t="s">
        <v>5321</v>
      </c>
      <c r="I40780" t="s">
        <v>139289</v>
      </c>
      <c r="J40780" t="s">
        <v>176</v>
      </c>
      <c r="K40780" t="s">
        <v>139290</v>
      </c>
      <c r="L40780" t="s">
        <v>139291</v>
      </c>
      <c r="M40780" t="s">
        <v>139292</v>
      </c>
      <c r="N40780">
        <v>0</v>
      </c>
    </row>
    <row r="40781" spans="1:14" x14ac:dyDescent="0.35">
      <c r="A40781" s="8" t="s">
        <v>139294</v>
      </c>
      <c r="B40781">
        <v>27569</v>
      </c>
      <c r="C40781" t="s">
        <v>139293</v>
      </c>
      <c r="D40781">
        <v>38281.01</v>
      </c>
      <c r="E40781" t="s">
        <v>55995</v>
      </c>
      <c r="F40781" t="s">
        <v>226</v>
      </c>
      <c r="G40781" t="s">
        <v>55995</v>
      </c>
      <c r="H40781" t="s">
        <v>5321</v>
      </c>
      <c r="I40781" t="s">
        <v>55995</v>
      </c>
      <c r="J40781" t="s">
        <v>176</v>
      </c>
      <c r="K40781" t="s">
        <v>139294</v>
      </c>
      <c r="L40781" t="s">
        <v>139295</v>
      </c>
      <c r="M40781" t="s">
        <v>139296</v>
      </c>
      <c r="N40781">
        <v>0</v>
      </c>
    </row>
    <row r="40782" spans="1:14" x14ac:dyDescent="0.35">
      <c r="A40782" s="8" t="s">
        <v>139299</v>
      </c>
      <c r="B40782">
        <v>27571</v>
      </c>
      <c r="C40782" t="s">
        <v>139297</v>
      </c>
      <c r="D40782">
        <v>38283.01</v>
      </c>
      <c r="E40782" t="s">
        <v>139298</v>
      </c>
      <c r="F40782" t="s">
        <v>226</v>
      </c>
      <c r="G40782" t="s">
        <v>139298</v>
      </c>
      <c r="H40782" t="s">
        <v>228</v>
      </c>
      <c r="I40782" t="s">
        <v>139298</v>
      </c>
      <c r="J40782" t="s">
        <v>176</v>
      </c>
      <c r="K40782" t="s">
        <v>139299</v>
      </c>
      <c r="L40782" t="s">
        <v>139300</v>
      </c>
      <c r="M40782" t="s">
        <v>139301</v>
      </c>
      <c r="N40782">
        <v>0</v>
      </c>
    </row>
    <row r="40783" spans="1:14" x14ac:dyDescent="0.35">
      <c r="A40783" s="8" t="s">
        <v>139304</v>
      </c>
      <c r="B40783">
        <v>27575</v>
      </c>
      <c r="C40783" t="s">
        <v>139302</v>
      </c>
      <c r="D40783">
        <v>38287.01</v>
      </c>
      <c r="E40783" t="s">
        <v>139303</v>
      </c>
      <c r="F40783" t="s">
        <v>226</v>
      </c>
      <c r="G40783" t="s">
        <v>139303</v>
      </c>
      <c r="H40783" t="s">
        <v>228</v>
      </c>
      <c r="I40783" t="s">
        <v>139303</v>
      </c>
      <c r="J40783" t="s">
        <v>176</v>
      </c>
      <c r="K40783" t="s">
        <v>139304</v>
      </c>
      <c r="L40783" t="s">
        <v>139305</v>
      </c>
      <c r="M40783" t="s">
        <v>139306</v>
      </c>
      <c r="N40783">
        <v>0</v>
      </c>
    </row>
    <row r="40784" spans="1:14" x14ac:dyDescent="0.35">
      <c r="A40784" s="8" t="s">
        <v>139308</v>
      </c>
      <c r="B40784">
        <v>27576</v>
      </c>
      <c r="C40784" t="s">
        <v>139307</v>
      </c>
      <c r="D40784">
        <v>38288.01</v>
      </c>
      <c r="E40784" t="s">
        <v>24611</v>
      </c>
      <c r="F40784" t="s">
        <v>226</v>
      </c>
      <c r="G40784" t="s">
        <v>24611</v>
      </c>
      <c r="H40784" t="s">
        <v>228</v>
      </c>
      <c r="I40784" t="s">
        <v>24611</v>
      </c>
      <c r="J40784" t="s">
        <v>176</v>
      </c>
      <c r="K40784" t="s">
        <v>139308</v>
      </c>
      <c r="L40784" t="s">
        <v>139309</v>
      </c>
      <c r="M40784" t="s">
        <v>139310</v>
      </c>
      <c r="N40784">
        <v>0</v>
      </c>
    </row>
    <row r="40785" spans="1:14" x14ac:dyDescent="0.35">
      <c r="A40785" s="8" t="s">
        <v>139312</v>
      </c>
      <c r="B40785">
        <v>27578</v>
      </c>
      <c r="C40785" t="s">
        <v>139311</v>
      </c>
      <c r="D40785">
        <v>38290.01</v>
      </c>
      <c r="E40785" t="s">
        <v>16601</v>
      </c>
      <c r="F40785" t="s">
        <v>174</v>
      </c>
      <c r="G40785" t="s">
        <v>16601</v>
      </c>
      <c r="H40785" t="s">
        <v>175</v>
      </c>
      <c r="I40785" t="s">
        <v>16601</v>
      </c>
      <c r="J40785" t="s">
        <v>176</v>
      </c>
      <c r="K40785" t="s">
        <v>139312</v>
      </c>
      <c r="L40785" t="s">
        <v>139313</v>
      </c>
      <c r="M40785" t="s">
        <v>139314</v>
      </c>
      <c r="N40785">
        <v>0</v>
      </c>
    </row>
    <row r="40786" spans="1:14" x14ac:dyDescent="0.35">
      <c r="A40786" s="8" t="s">
        <v>139317</v>
      </c>
      <c r="B40786">
        <v>27579</v>
      </c>
      <c r="C40786" t="s">
        <v>139315</v>
      </c>
      <c r="D40786">
        <v>38291.01</v>
      </c>
      <c r="E40786" t="s">
        <v>139316</v>
      </c>
      <c r="F40786" t="s">
        <v>226</v>
      </c>
      <c r="G40786" t="s">
        <v>139316</v>
      </c>
      <c r="H40786" t="s">
        <v>228</v>
      </c>
      <c r="I40786" t="s">
        <v>139316</v>
      </c>
      <c r="J40786" t="s">
        <v>176</v>
      </c>
      <c r="K40786" t="s">
        <v>139317</v>
      </c>
      <c r="L40786" t="s">
        <v>139318</v>
      </c>
      <c r="M40786">
        <v>210313102</v>
      </c>
      <c r="N40786">
        <v>0</v>
      </c>
    </row>
    <row r="40787" spans="1:14" x14ac:dyDescent="0.35">
      <c r="A40787" s="8" t="s">
        <v>139321</v>
      </c>
      <c r="B40787">
        <v>27581</v>
      </c>
      <c r="C40787" t="s">
        <v>139319</v>
      </c>
      <c r="D40787">
        <v>38293.01</v>
      </c>
      <c r="E40787" t="s">
        <v>139320</v>
      </c>
      <c r="F40787" t="s">
        <v>226</v>
      </c>
      <c r="G40787" t="s">
        <v>139320</v>
      </c>
      <c r="H40787" t="s">
        <v>228</v>
      </c>
      <c r="I40787" t="s">
        <v>139320</v>
      </c>
      <c r="J40787" t="s">
        <v>176</v>
      </c>
      <c r="K40787" t="s">
        <v>139321</v>
      </c>
      <c r="L40787" t="s">
        <v>139322</v>
      </c>
      <c r="M40787" t="s">
        <v>139323</v>
      </c>
      <c r="N40787">
        <v>0</v>
      </c>
    </row>
    <row r="40788" spans="1:14" x14ac:dyDescent="0.35">
      <c r="A40788" s="8" t="s">
        <v>139326</v>
      </c>
      <c r="B40788">
        <v>27583</v>
      </c>
      <c r="C40788" t="s">
        <v>139324</v>
      </c>
      <c r="D40788">
        <v>38295.01</v>
      </c>
      <c r="E40788" t="s">
        <v>17053</v>
      </c>
      <c r="F40788" t="s">
        <v>174</v>
      </c>
      <c r="G40788" t="s">
        <v>139325</v>
      </c>
      <c r="H40788" t="s">
        <v>175</v>
      </c>
      <c r="I40788" t="s">
        <v>139325</v>
      </c>
      <c r="J40788" t="s">
        <v>176</v>
      </c>
      <c r="K40788" t="s">
        <v>139326</v>
      </c>
      <c r="L40788" t="s">
        <v>139327</v>
      </c>
      <c r="M40788" t="s">
        <v>139328</v>
      </c>
      <c r="N40788">
        <v>0</v>
      </c>
    </row>
    <row r="40789" spans="1:14" x14ac:dyDescent="0.35">
      <c r="A40789" s="8" t="s">
        <v>139331</v>
      </c>
      <c r="B40789">
        <v>27584</v>
      </c>
      <c r="C40789" t="s">
        <v>139329</v>
      </c>
      <c r="D40789">
        <v>38296.01</v>
      </c>
      <c r="E40789" t="s">
        <v>139330</v>
      </c>
      <c r="F40789" t="s">
        <v>174</v>
      </c>
      <c r="G40789" t="s">
        <v>139330</v>
      </c>
      <c r="H40789" t="s">
        <v>175</v>
      </c>
      <c r="I40789" t="s">
        <v>139330</v>
      </c>
      <c r="J40789" t="s">
        <v>176</v>
      </c>
      <c r="K40789" t="s">
        <v>139331</v>
      </c>
      <c r="L40789" t="s">
        <v>139332</v>
      </c>
      <c r="M40789" t="s">
        <v>139333</v>
      </c>
      <c r="N40789">
        <v>0</v>
      </c>
    </row>
    <row r="40790" spans="1:14" x14ac:dyDescent="0.35">
      <c r="B40790">
        <v>27616</v>
      </c>
      <c r="C40790" t="s">
        <v>139334</v>
      </c>
      <c r="D40790">
        <v>38296.019999999997</v>
      </c>
      <c r="G40790" t="s">
        <v>1114</v>
      </c>
      <c r="H40790" t="s">
        <v>1114</v>
      </c>
      <c r="I40790" t="s">
        <v>1114</v>
      </c>
      <c r="J40790" t="s">
        <v>1114</v>
      </c>
      <c r="N40790">
        <v>0</v>
      </c>
    </row>
    <row r="40791" spans="1:14" x14ac:dyDescent="0.35">
      <c r="A40791" s="8" t="s">
        <v>139337</v>
      </c>
      <c r="B40791">
        <v>27585</v>
      </c>
      <c r="C40791" t="s">
        <v>139335</v>
      </c>
      <c r="D40791">
        <v>38297.01</v>
      </c>
      <c r="E40791" t="s">
        <v>139336</v>
      </c>
      <c r="F40791" t="s">
        <v>174</v>
      </c>
      <c r="G40791" t="s">
        <v>139336</v>
      </c>
      <c r="H40791" t="s">
        <v>175</v>
      </c>
      <c r="I40791" t="s">
        <v>139336</v>
      </c>
      <c r="J40791" t="s">
        <v>176</v>
      </c>
      <c r="K40791" t="s">
        <v>139337</v>
      </c>
      <c r="L40791" t="s">
        <v>139338</v>
      </c>
      <c r="M40791" t="s">
        <v>139339</v>
      </c>
      <c r="N40791">
        <v>0</v>
      </c>
    </row>
    <row r="40792" spans="1:14" x14ac:dyDescent="0.35">
      <c r="A40792" s="8" t="s">
        <v>139343</v>
      </c>
      <c r="B40792">
        <v>49381</v>
      </c>
      <c r="C40792" t="s">
        <v>139340</v>
      </c>
      <c r="D40792">
        <v>38297.019999999997</v>
      </c>
      <c r="E40792" t="s">
        <v>139341</v>
      </c>
      <c r="F40792" t="s">
        <v>174</v>
      </c>
      <c r="G40792" t="s">
        <v>139342</v>
      </c>
      <c r="H40792" t="s">
        <v>175</v>
      </c>
      <c r="I40792" t="s">
        <v>139342</v>
      </c>
      <c r="J40792" t="s">
        <v>176</v>
      </c>
      <c r="K40792" t="s">
        <v>139343</v>
      </c>
      <c r="L40792" t="s">
        <v>139344</v>
      </c>
      <c r="M40792" t="s">
        <v>139345</v>
      </c>
      <c r="N40792">
        <v>0</v>
      </c>
    </row>
    <row r="40793" spans="1:14" x14ac:dyDescent="0.35">
      <c r="A40793" s="8" t="s">
        <v>139349</v>
      </c>
      <c r="B40793">
        <v>53647</v>
      </c>
      <c r="C40793" t="s">
        <v>139346</v>
      </c>
      <c r="D40793">
        <v>38297.03</v>
      </c>
      <c r="E40793" t="s">
        <v>139347</v>
      </c>
      <c r="F40793" t="s">
        <v>174</v>
      </c>
      <c r="G40793" t="s">
        <v>139348</v>
      </c>
      <c r="H40793" t="s">
        <v>175</v>
      </c>
      <c r="I40793" t="s">
        <v>139348</v>
      </c>
      <c r="J40793" t="s">
        <v>176</v>
      </c>
      <c r="K40793" t="s">
        <v>139349</v>
      </c>
      <c r="L40793" t="s">
        <v>139350</v>
      </c>
      <c r="M40793" t="s">
        <v>139351</v>
      </c>
      <c r="N40793">
        <v>0</v>
      </c>
    </row>
    <row r="40794" spans="1:14" x14ac:dyDescent="0.35">
      <c r="A40794" s="8" t="s">
        <v>139355</v>
      </c>
      <c r="B40794">
        <v>69711</v>
      </c>
      <c r="C40794" t="s">
        <v>139352</v>
      </c>
      <c r="D40794">
        <v>38297.040000000001</v>
      </c>
      <c r="E40794" t="s">
        <v>139353</v>
      </c>
      <c r="F40794" t="s">
        <v>174</v>
      </c>
      <c r="G40794" t="s">
        <v>139354</v>
      </c>
      <c r="H40794" t="s">
        <v>175</v>
      </c>
      <c r="I40794" t="s">
        <v>139354</v>
      </c>
      <c r="J40794" t="s">
        <v>176</v>
      </c>
      <c r="K40794" t="s">
        <v>139355</v>
      </c>
      <c r="L40794" t="s">
        <v>139356</v>
      </c>
      <c r="M40794" t="s">
        <v>139357</v>
      </c>
      <c r="N40794">
        <v>0</v>
      </c>
    </row>
    <row r="40795" spans="1:14" x14ac:dyDescent="0.35">
      <c r="A40795" s="8" t="s">
        <v>139360</v>
      </c>
      <c r="B40795">
        <v>27586</v>
      </c>
      <c r="C40795" t="s">
        <v>139358</v>
      </c>
      <c r="D40795">
        <v>38298.01</v>
      </c>
      <c r="E40795" t="s">
        <v>139359</v>
      </c>
      <c r="F40795" t="s">
        <v>226</v>
      </c>
      <c r="G40795" t="s">
        <v>139359</v>
      </c>
      <c r="H40795" t="s">
        <v>4944</v>
      </c>
      <c r="I40795" t="s">
        <v>139359</v>
      </c>
      <c r="J40795" t="s">
        <v>176</v>
      </c>
      <c r="K40795" t="s">
        <v>139360</v>
      </c>
      <c r="L40795" t="s">
        <v>139361</v>
      </c>
      <c r="M40795" t="s">
        <v>139362</v>
      </c>
      <c r="N40795">
        <v>0</v>
      </c>
    </row>
    <row r="40796" spans="1:14" x14ac:dyDescent="0.35">
      <c r="A40796" s="8" t="s">
        <v>139365</v>
      </c>
      <c r="B40796">
        <v>27588</v>
      </c>
      <c r="C40796" t="s">
        <v>139363</v>
      </c>
      <c r="D40796">
        <v>38300.01</v>
      </c>
      <c r="E40796" t="s">
        <v>139364</v>
      </c>
      <c r="F40796" t="s">
        <v>226</v>
      </c>
      <c r="G40796" t="s">
        <v>139364</v>
      </c>
      <c r="H40796" t="s">
        <v>228</v>
      </c>
      <c r="I40796" t="s">
        <v>139364</v>
      </c>
      <c r="J40796" t="s">
        <v>176</v>
      </c>
      <c r="K40796" t="s">
        <v>139365</v>
      </c>
      <c r="L40796" t="s">
        <v>139366</v>
      </c>
      <c r="M40796" s="9">
        <v>3.6112999999999998E+111</v>
      </c>
      <c r="N40796">
        <v>0</v>
      </c>
    </row>
    <row r="40797" spans="1:14" x14ac:dyDescent="0.35">
      <c r="A40797" s="8" t="s">
        <v>139369</v>
      </c>
      <c r="B40797">
        <v>27589</v>
      </c>
      <c r="C40797" t="s">
        <v>139367</v>
      </c>
      <c r="D40797">
        <v>38301.01</v>
      </c>
      <c r="E40797" t="s">
        <v>139368</v>
      </c>
      <c r="F40797" t="s">
        <v>174</v>
      </c>
      <c r="G40797" t="s">
        <v>139368</v>
      </c>
      <c r="H40797" t="s">
        <v>175</v>
      </c>
      <c r="I40797" t="s">
        <v>139368</v>
      </c>
      <c r="J40797" t="s">
        <v>176</v>
      </c>
      <c r="K40797" t="s">
        <v>139369</v>
      </c>
      <c r="L40797" t="s">
        <v>139370</v>
      </c>
      <c r="M40797">
        <v>370853103</v>
      </c>
      <c r="N40797">
        <v>0</v>
      </c>
    </row>
    <row r="40798" spans="1:14" x14ac:dyDescent="0.35">
      <c r="A40798" s="8" t="s">
        <v>139373</v>
      </c>
      <c r="B40798">
        <v>27591</v>
      </c>
      <c r="C40798" t="s">
        <v>139371</v>
      </c>
      <c r="D40798">
        <v>38303.01</v>
      </c>
      <c r="E40798" t="s">
        <v>80755</v>
      </c>
      <c r="F40798" t="s">
        <v>174</v>
      </c>
      <c r="G40798" t="s">
        <v>139372</v>
      </c>
      <c r="H40798" t="s">
        <v>175</v>
      </c>
      <c r="I40798" t="s">
        <v>139372</v>
      </c>
      <c r="J40798" t="s">
        <v>176</v>
      </c>
      <c r="K40798" t="s">
        <v>139373</v>
      </c>
      <c r="L40798" t="s">
        <v>139374</v>
      </c>
      <c r="M40798" t="s">
        <v>139375</v>
      </c>
      <c r="N40798">
        <v>0</v>
      </c>
    </row>
    <row r="40799" spans="1:14" x14ac:dyDescent="0.35">
      <c r="A40799" s="8" t="s">
        <v>139377</v>
      </c>
      <c r="B40799">
        <v>27592</v>
      </c>
      <c r="C40799" t="s">
        <v>139376</v>
      </c>
      <c r="D40799">
        <v>38304.01</v>
      </c>
      <c r="E40799" t="s">
        <v>110981</v>
      </c>
      <c r="F40799" t="s">
        <v>226</v>
      </c>
      <c r="G40799" t="s">
        <v>110981</v>
      </c>
      <c r="H40799" t="s">
        <v>228</v>
      </c>
      <c r="I40799" t="s">
        <v>110981</v>
      </c>
      <c r="J40799" t="s">
        <v>176</v>
      </c>
      <c r="K40799" t="s">
        <v>139377</v>
      </c>
      <c r="L40799" t="s">
        <v>139378</v>
      </c>
      <c r="M40799">
        <v>440694305</v>
      </c>
      <c r="N40799">
        <v>0</v>
      </c>
    </row>
    <row r="40800" spans="1:14" x14ac:dyDescent="0.35">
      <c r="A40800" s="8" t="s">
        <v>139380</v>
      </c>
      <c r="B40800">
        <v>27593</v>
      </c>
      <c r="C40800" t="s">
        <v>139379</v>
      </c>
      <c r="D40800">
        <v>38305.01</v>
      </c>
      <c r="E40800" t="s">
        <v>15682</v>
      </c>
      <c r="F40800" t="s">
        <v>174</v>
      </c>
      <c r="G40800" t="s">
        <v>15682</v>
      </c>
      <c r="H40800" t="s">
        <v>175</v>
      </c>
      <c r="I40800" t="s">
        <v>15682</v>
      </c>
      <c r="J40800" t="s">
        <v>176</v>
      </c>
      <c r="K40800" t="s">
        <v>139380</v>
      </c>
      <c r="L40800" t="s">
        <v>139381</v>
      </c>
      <c r="M40800" t="s">
        <v>139382</v>
      </c>
      <c r="N40800">
        <v>0</v>
      </c>
    </row>
    <row r="40801" spans="1:14" x14ac:dyDescent="0.35">
      <c r="A40801" s="8" t="s">
        <v>139385</v>
      </c>
      <c r="B40801">
        <v>27595</v>
      </c>
      <c r="C40801" t="s">
        <v>139383</v>
      </c>
      <c r="D40801">
        <v>38307.01</v>
      </c>
      <c r="E40801" t="s">
        <v>139384</v>
      </c>
      <c r="F40801" t="s">
        <v>226</v>
      </c>
      <c r="G40801" t="s">
        <v>139384</v>
      </c>
      <c r="H40801" t="s">
        <v>228</v>
      </c>
      <c r="I40801" t="s">
        <v>139384</v>
      </c>
      <c r="J40801" t="s">
        <v>176</v>
      </c>
      <c r="K40801" t="s">
        <v>139385</v>
      </c>
      <c r="L40801" t="s">
        <v>139386</v>
      </c>
      <c r="M40801" t="s">
        <v>139387</v>
      </c>
      <c r="N40801">
        <v>0</v>
      </c>
    </row>
    <row r="40802" spans="1:14" x14ac:dyDescent="0.35">
      <c r="A40802" s="8" t="s">
        <v>139390</v>
      </c>
      <c r="B40802">
        <v>27598</v>
      </c>
      <c r="C40802" t="s">
        <v>139388</v>
      </c>
      <c r="D40802">
        <v>38310.01</v>
      </c>
      <c r="E40802" t="s">
        <v>139389</v>
      </c>
      <c r="F40802" t="s">
        <v>226</v>
      </c>
      <c r="G40802" t="s">
        <v>139389</v>
      </c>
      <c r="H40802" t="s">
        <v>228</v>
      </c>
      <c r="I40802" t="s">
        <v>139389</v>
      </c>
      <c r="J40802" t="s">
        <v>176</v>
      </c>
      <c r="K40802" t="s">
        <v>139390</v>
      </c>
      <c r="L40802" t="s">
        <v>139391</v>
      </c>
      <c r="M40802" t="s">
        <v>139392</v>
      </c>
      <c r="N40802">
        <v>0</v>
      </c>
    </row>
    <row r="40803" spans="1:14" x14ac:dyDescent="0.35">
      <c r="A40803" s="8" t="s">
        <v>139396</v>
      </c>
      <c r="B40803">
        <v>27600</v>
      </c>
      <c r="C40803" t="s">
        <v>139393</v>
      </c>
      <c r="D40803">
        <v>38312.01</v>
      </c>
      <c r="E40803" t="s">
        <v>139394</v>
      </c>
      <c r="F40803" t="s">
        <v>226</v>
      </c>
      <c r="G40803" t="s">
        <v>139395</v>
      </c>
      <c r="H40803" t="s">
        <v>5321</v>
      </c>
      <c r="I40803" t="s">
        <v>139394</v>
      </c>
      <c r="J40803" t="s">
        <v>176</v>
      </c>
      <c r="K40803" t="s">
        <v>139396</v>
      </c>
      <c r="L40803" t="s">
        <v>139397</v>
      </c>
      <c r="M40803" t="s">
        <v>139398</v>
      </c>
      <c r="N40803">
        <v>0</v>
      </c>
    </row>
    <row r="40804" spans="1:14" x14ac:dyDescent="0.35">
      <c r="A40804" s="8" t="s">
        <v>139401</v>
      </c>
      <c r="B40804">
        <v>27603</v>
      </c>
      <c r="C40804" t="s">
        <v>139399</v>
      </c>
      <c r="D40804">
        <v>38315.01</v>
      </c>
      <c r="E40804" t="s">
        <v>139400</v>
      </c>
      <c r="F40804" t="s">
        <v>226</v>
      </c>
      <c r="G40804" t="s">
        <v>139400</v>
      </c>
      <c r="H40804" t="s">
        <v>4944</v>
      </c>
      <c r="I40804" t="s">
        <v>139400</v>
      </c>
      <c r="J40804" t="s">
        <v>176</v>
      </c>
      <c r="K40804" t="s">
        <v>139401</v>
      </c>
      <c r="L40804" t="s">
        <v>139402</v>
      </c>
      <c r="M40804">
        <v>864909106</v>
      </c>
      <c r="N40804">
        <v>0</v>
      </c>
    </row>
    <row r="40805" spans="1:14" x14ac:dyDescent="0.35">
      <c r="B40805">
        <v>27617</v>
      </c>
      <c r="C40805" t="s">
        <v>139403</v>
      </c>
      <c r="D40805">
        <v>38315.019999999997</v>
      </c>
      <c r="G40805" t="s">
        <v>1114</v>
      </c>
      <c r="H40805" t="s">
        <v>1114</v>
      </c>
      <c r="I40805" t="s">
        <v>1114</v>
      </c>
      <c r="J40805" t="s">
        <v>1114</v>
      </c>
      <c r="N40805">
        <v>0</v>
      </c>
    </row>
    <row r="40806" spans="1:14" x14ac:dyDescent="0.35">
      <c r="A40806" s="8" t="s">
        <v>139407</v>
      </c>
      <c r="B40806">
        <v>27607</v>
      </c>
      <c r="C40806" t="s">
        <v>139404</v>
      </c>
      <c r="D40806">
        <v>38319.01</v>
      </c>
      <c r="E40806" t="s">
        <v>139405</v>
      </c>
      <c r="F40806" t="s">
        <v>226</v>
      </c>
      <c r="G40806" t="s">
        <v>139406</v>
      </c>
      <c r="H40806" t="s">
        <v>4944</v>
      </c>
      <c r="I40806" t="s">
        <v>139406</v>
      </c>
      <c r="J40806" t="s">
        <v>176</v>
      </c>
      <c r="K40806" t="s">
        <v>139407</v>
      </c>
      <c r="L40806" t="s">
        <v>139408</v>
      </c>
      <c r="M40806">
        <v>71773105</v>
      </c>
      <c r="N40806">
        <v>0</v>
      </c>
    </row>
    <row r="40807" spans="1:14" x14ac:dyDescent="0.35">
      <c r="A40807" s="8" t="s">
        <v>139411</v>
      </c>
      <c r="B40807">
        <v>27610</v>
      </c>
      <c r="C40807" t="s">
        <v>139409</v>
      </c>
      <c r="D40807">
        <v>38322.01</v>
      </c>
      <c r="E40807" t="s">
        <v>139410</v>
      </c>
      <c r="F40807" t="s">
        <v>186</v>
      </c>
      <c r="G40807" t="s">
        <v>139410</v>
      </c>
      <c r="H40807" t="s">
        <v>2186</v>
      </c>
      <c r="I40807" t="s">
        <v>139410</v>
      </c>
      <c r="J40807" t="s">
        <v>176</v>
      </c>
      <c r="K40807" t="s">
        <v>139411</v>
      </c>
      <c r="L40807" t="s">
        <v>139412</v>
      </c>
      <c r="M40807" t="s">
        <v>139413</v>
      </c>
      <c r="N40807">
        <v>0</v>
      </c>
    </row>
    <row r="40808" spans="1:14" x14ac:dyDescent="0.35">
      <c r="A40808" s="8" t="s">
        <v>139416</v>
      </c>
      <c r="B40808">
        <v>27612</v>
      </c>
      <c r="C40808" t="s">
        <v>139414</v>
      </c>
      <c r="D40808">
        <v>38324.01</v>
      </c>
      <c r="E40808" t="s">
        <v>139415</v>
      </c>
      <c r="F40808" t="s">
        <v>226</v>
      </c>
      <c r="G40808" t="s">
        <v>139415</v>
      </c>
      <c r="H40808" t="s">
        <v>228</v>
      </c>
      <c r="I40808" t="s">
        <v>139415</v>
      </c>
      <c r="J40808" t="s">
        <v>176</v>
      </c>
      <c r="K40808" t="s">
        <v>139416</v>
      </c>
      <c r="L40808" t="s">
        <v>139417</v>
      </c>
      <c r="M40808" t="s">
        <v>139418</v>
      </c>
      <c r="N40808">
        <v>0</v>
      </c>
    </row>
    <row r="40809" spans="1:14" x14ac:dyDescent="0.35">
      <c r="B40809">
        <v>27620</v>
      </c>
      <c r="C40809" t="s">
        <v>139419</v>
      </c>
      <c r="D40809">
        <v>38325.019999999997</v>
      </c>
      <c r="G40809" t="s">
        <v>1114</v>
      </c>
      <c r="H40809" t="s">
        <v>1114</v>
      </c>
      <c r="I40809" t="s">
        <v>1114</v>
      </c>
      <c r="J40809" t="s">
        <v>1114</v>
      </c>
      <c r="N40809">
        <v>0</v>
      </c>
    </row>
    <row r="40810" spans="1:14" x14ac:dyDescent="0.35">
      <c r="A40810" s="8" t="s">
        <v>139422</v>
      </c>
      <c r="B40810">
        <v>27625</v>
      </c>
      <c r="C40810" t="s">
        <v>139420</v>
      </c>
      <c r="D40810">
        <v>38328.01</v>
      </c>
      <c r="E40810" t="s">
        <v>139421</v>
      </c>
      <c r="F40810" t="s">
        <v>11324</v>
      </c>
      <c r="G40810" t="s">
        <v>125371</v>
      </c>
      <c r="H40810" t="s">
        <v>7743</v>
      </c>
      <c r="I40810" t="s">
        <v>125371</v>
      </c>
      <c r="J40810" t="s">
        <v>7743</v>
      </c>
      <c r="K40810" t="s">
        <v>139422</v>
      </c>
      <c r="L40810" t="s">
        <v>139423</v>
      </c>
      <c r="N40810">
        <v>0</v>
      </c>
    </row>
    <row r="40811" spans="1:14" x14ac:dyDescent="0.35">
      <c r="A40811" s="8" t="s">
        <v>139427</v>
      </c>
      <c r="B40811">
        <v>89958</v>
      </c>
      <c r="C40811" t="s">
        <v>139424</v>
      </c>
      <c r="D40811">
        <v>38340.050000000003</v>
      </c>
      <c r="E40811" t="s">
        <v>139425</v>
      </c>
      <c r="F40811" t="s">
        <v>186</v>
      </c>
      <c r="G40811" t="s">
        <v>139426</v>
      </c>
      <c r="H40811" t="s">
        <v>188</v>
      </c>
      <c r="I40811" t="s">
        <v>139426</v>
      </c>
      <c r="J40811" t="s">
        <v>176</v>
      </c>
      <c r="K40811" t="s">
        <v>139427</v>
      </c>
      <c r="L40811" t="s">
        <v>139428</v>
      </c>
      <c r="M40811" t="s">
        <v>139429</v>
      </c>
      <c r="N40811">
        <v>0</v>
      </c>
    </row>
    <row r="40812" spans="1:14" x14ac:dyDescent="0.35">
      <c r="A40812" s="8" t="s">
        <v>139433</v>
      </c>
      <c r="B40812">
        <v>27647</v>
      </c>
      <c r="C40812" t="s">
        <v>139430</v>
      </c>
      <c r="D40812">
        <v>38349.01</v>
      </c>
      <c r="E40812" t="s">
        <v>139431</v>
      </c>
      <c r="F40812" t="s">
        <v>54316</v>
      </c>
      <c r="G40812" t="s">
        <v>139432</v>
      </c>
      <c r="H40812" t="s">
        <v>54317</v>
      </c>
      <c r="I40812" t="s">
        <v>139432</v>
      </c>
      <c r="J40812" t="s">
        <v>54317</v>
      </c>
      <c r="K40812" t="s">
        <v>139433</v>
      </c>
      <c r="L40812" t="s">
        <v>139434</v>
      </c>
      <c r="N40812">
        <v>0</v>
      </c>
    </row>
    <row r="40813" spans="1:14" x14ac:dyDescent="0.35">
      <c r="A40813" s="8" t="s">
        <v>54932</v>
      </c>
      <c r="B40813">
        <v>77277</v>
      </c>
      <c r="C40813" t="s">
        <v>139435</v>
      </c>
      <c r="D40813">
        <v>38352.019999999997</v>
      </c>
      <c r="E40813" t="s">
        <v>54931</v>
      </c>
      <c r="F40813" t="s">
        <v>40539</v>
      </c>
      <c r="G40813" t="s">
        <v>139436</v>
      </c>
      <c r="H40813" t="s">
        <v>6086</v>
      </c>
      <c r="I40813" t="s">
        <v>139436</v>
      </c>
      <c r="J40813" t="s">
        <v>6086</v>
      </c>
      <c r="K40813" t="s">
        <v>54932</v>
      </c>
      <c r="L40813" t="s">
        <v>139437</v>
      </c>
      <c r="N40813">
        <v>0</v>
      </c>
    </row>
    <row r="40814" spans="1:14" x14ac:dyDescent="0.35">
      <c r="A40814" s="8" t="s">
        <v>139440</v>
      </c>
      <c r="B40814">
        <v>27653</v>
      </c>
      <c r="C40814" t="s">
        <v>139438</v>
      </c>
      <c r="D40814">
        <v>38354.01</v>
      </c>
      <c r="E40814" t="s">
        <v>139439</v>
      </c>
      <c r="F40814" t="s">
        <v>5497</v>
      </c>
      <c r="G40814" t="s">
        <v>139439</v>
      </c>
      <c r="H40814" t="s">
        <v>5499</v>
      </c>
      <c r="I40814" t="s">
        <v>139439</v>
      </c>
      <c r="J40814" t="s">
        <v>5500</v>
      </c>
      <c r="K40814" t="s">
        <v>139440</v>
      </c>
      <c r="L40814" t="s">
        <v>139441</v>
      </c>
      <c r="N40814">
        <v>0</v>
      </c>
    </row>
    <row r="40815" spans="1:14" x14ac:dyDescent="0.35">
      <c r="A40815" s="8" t="s">
        <v>139444</v>
      </c>
      <c r="B40815">
        <v>27655</v>
      </c>
      <c r="C40815" t="s">
        <v>139442</v>
      </c>
      <c r="D40815">
        <v>38355.01</v>
      </c>
      <c r="E40815" t="s">
        <v>139443</v>
      </c>
      <c r="F40815" t="s">
        <v>186</v>
      </c>
      <c r="G40815" t="s">
        <v>139443</v>
      </c>
      <c r="H40815" t="s">
        <v>83122</v>
      </c>
      <c r="I40815" t="s">
        <v>139443</v>
      </c>
      <c r="J40815" t="s">
        <v>176</v>
      </c>
      <c r="K40815" t="s">
        <v>139444</v>
      </c>
      <c r="L40815" t="s">
        <v>139445</v>
      </c>
      <c r="M40815" t="s">
        <v>139446</v>
      </c>
      <c r="N40815">
        <v>0</v>
      </c>
    </row>
    <row r="40816" spans="1:14" x14ac:dyDescent="0.35">
      <c r="A40816" s="8" t="s">
        <v>139449</v>
      </c>
      <c r="B40816">
        <v>52908</v>
      </c>
      <c r="C40816" t="s">
        <v>139447</v>
      </c>
      <c r="D40816">
        <v>38372.019999999997</v>
      </c>
      <c r="E40816" t="s">
        <v>139448</v>
      </c>
      <c r="F40816" t="s">
        <v>319</v>
      </c>
      <c r="G40816" t="s">
        <v>139448</v>
      </c>
      <c r="H40816" t="s">
        <v>321</v>
      </c>
      <c r="I40816" t="s">
        <v>139448</v>
      </c>
      <c r="J40816" t="s">
        <v>322</v>
      </c>
      <c r="K40816" t="s">
        <v>139449</v>
      </c>
      <c r="L40816">
        <v>6233639</v>
      </c>
      <c r="N40816">
        <v>0</v>
      </c>
    </row>
    <row r="40817" spans="1:14" x14ac:dyDescent="0.35">
      <c r="A40817" s="8" t="s">
        <v>139451</v>
      </c>
      <c r="B40817">
        <v>52923</v>
      </c>
      <c r="C40817" t="s">
        <v>139450</v>
      </c>
      <c r="D40817">
        <v>38395.019999999997</v>
      </c>
      <c r="E40817" t="s">
        <v>50195</v>
      </c>
      <c r="F40817" t="s">
        <v>319</v>
      </c>
      <c r="G40817" t="s">
        <v>50195</v>
      </c>
      <c r="H40817" t="s">
        <v>321</v>
      </c>
      <c r="I40817" t="s">
        <v>50195</v>
      </c>
      <c r="J40817" t="s">
        <v>322</v>
      </c>
      <c r="K40817" t="s">
        <v>139451</v>
      </c>
      <c r="L40817">
        <v>6871415</v>
      </c>
      <c r="N40817">
        <v>0</v>
      </c>
    </row>
    <row r="40818" spans="1:14" x14ac:dyDescent="0.35">
      <c r="B40818">
        <v>61871</v>
      </c>
      <c r="C40818" t="s">
        <v>139452</v>
      </c>
      <c r="D40818">
        <v>38395.03</v>
      </c>
      <c r="I40818" t="s">
        <v>248</v>
      </c>
      <c r="J40818" t="s">
        <v>249</v>
      </c>
      <c r="L40818" t="s">
        <v>250</v>
      </c>
      <c r="N40818">
        <v>0</v>
      </c>
    </row>
    <row r="40819" spans="1:14" x14ac:dyDescent="0.35">
      <c r="A40819" s="8" t="s">
        <v>139454</v>
      </c>
      <c r="B40819">
        <v>52924</v>
      </c>
      <c r="C40819" t="s">
        <v>139453</v>
      </c>
      <c r="D40819">
        <v>38400.019999999997</v>
      </c>
      <c r="E40819" t="s">
        <v>4838</v>
      </c>
      <c r="F40819" t="s">
        <v>319</v>
      </c>
      <c r="G40819" t="s">
        <v>4838</v>
      </c>
      <c r="H40819" t="s">
        <v>321</v>
      </c>
      <c r="I40819" t="s">
        <v>4838</v>
      </c>
      <c r="J40819" t="s">
        <v>322</v>
      </c>
      <c r="K40819" t="s">
        <v>139454</v>
      </c>
      <c r="L40819">
        <v>6946001</v>
      </c>
      <c r="N40819">
        <v>0</v>
      </c>
    </row>
    <row r="40820" spans="1:14" x14ac:dyDescent="0.35">
      <c r="B40820">
        <v>80191</v>
      </c>
      <c r="C40820" t="s">
        <v>139455</v>
      </c>
      <c r="D40820">
        <v>38491.019999999997</v>
      </c>
      <c r="E40820" t="s">
        <v>71420</v>
      </c>
      <c r="F40820" t="s">
        <v>5369</v>
      </c>
      <c r="G40820" t="s">
        <v>71421</v>
      </c>
      <c r="H40820" t="s">
        <v>5371</v>
      </c>
      <c r="I40820" t="s">
        <v>71421</v>
      </c>
      <c r="J40820" t="s">
        <v>5371</v>
      </c>
      <c r="L40820">
        <v>6158107</v>
      </c>
      <c r="N40820">
        <v>0</v>
      </c>
    </row>
    <row r="40821" spans="1:14" x14ac:dyDescent="0.35">
      <c r="A40821" s="8" t="s">
        <v>139458</v>
      </c>
      <c r="B40821">
        <v>52928</v>
      </c>
      <c r="C40821" t="s">
        <v>139456</v>
      </c>
      <c r="D40821">
        <v>38534.019999999997</v>
      </c>
      <c r="E40821" t="s">
        <v>139457</v>
      </c>
      <c r="F40821" t="s">
        <v>319</v>
      </c>
      <c r="G40821" t="s">
        <v>139457</v>
      </c>
      <c r="H40821" t="s">
        <v>321</v>
      </c>
      <c r="I40821" t="s">
        <v>139457</v>
      </c>
      <c r="J40821" t="s">
        <v>322</v>
      </c>
      <c r="K40821" t="s">
        <v>139458</v>
      </c>
      <c r="L40821" t="s">
        <v>139459</v>
      </c>
      <c r="N40821">
        <v>0</v>
      </c>
    </row>
    <row r="40822" spans="1:14" x14ac:dyDescent="0.35">
      <c r="A40822" s="8" t="s">
        <v>139461</v>
      </c>
      <c r="B40822">
        <v>52903</v>
      </c>
      <c r="C40822" t="s">
        <v>139460</v>
      </c>
      <c r="D40822">
        <v>38546.019999999997</v>
      </c>
      <c r="E40822" t="s">
        <v>6496</v>
      </c>
      <c r="F40822" t="s">
        <v>319</v>
      </c>
      <c r="G40822" t="s">
        <v>6496</v>
      </c>
      <c r="H40822" t="s">
        <v>321</v>
      </c>
      <c r="I40822" t="s">
        <v>6496</v>
      </c>
      <c r="J40822" t="s">
        <v>322</v>
      </c>
      <c r="K40822" t="s">
        <v>139461</v>
      </c>
      <c r="L40822" t="s">
        <v>139462</v>
      </c>
      <c r="N40822">
        <v>0</v>
      </c>
    </row>
    <row r="40823" spans="1:14" x14ac:dyDescent="0.35">
      <c r="A40823" s="8" t="s">
        <v>139464</v>
      </c>
      <c r="B40823">
        <v>52877</v>
      </c>
      <c r="C40823" t="s">
        <v>139463</v>
      </c>
      <c r="D40823">
        <v>38556.019999999997</v>
      </c>
      <c r="E40823" t="s">
        <v>10887</v>
      </c>
      <c r="F40823" t="s">
        <v>319</v>
      </c>
      <c r="G40823" t="s">
        <v>10887</v>
      </c>
      <c r="H40823" t="s">
        <v>321</v>
      </c>
      <c r="I40823" t="s">
        <v>10887</v>
      </c>
      <c r="J40823" t="s">
        <v>322</v>
      </c>
      <c r="K40823" t="s">
        <v>139464</v>
      </c>
      <c r="L40823" t="s">
        <v>139465</v>
      </c>
      <c r="N40823">
        <v>0</v>
      </c>
    </row>
    <row r="40824" spans="1:14" x14ac:dyDescent="0.35">
      <c r="A40824" s="8" t="s">
        <v>139467</v>
      </c>
      <c r="B40824">
        <v>53084</v>
      </c>
      <c r="C40824" t="s">
        <v>139466</v>
      </c>
      <c r="D40824">
        <v>38579.019999999997</v>
      </c>
      <c r="E40824" t="s">
        <v>43744</v>
      </c>
      <c r="F40824" t="s">
        <v>319</v>
      </c>
      <c r="G40824" t="s">
        <v>43744</v>
      </c>
      <c r="H40824" t="s">
        <v>321</v>
      </c>
      <c r="I40824" t="s">
        <v>43744</v>
      </c>
      <c r="J40824" t="s">
        <v>322</v>
      </c>
      <c r="K40824" t="s">
        <v>139467</v>
      </c>
      <c r="L40824" t="s">
        <v>139468</v>
      </c>
      <c r="N40824">
        <v>0</v>
      </c>
    </row>
    <row r="40825" spans="1:14" x14ac:dyDescent="0.35">
      <c r="A40825" s="8" t="s">
        <v>139470</v>
      </c>
      <c r="B40825">
        <v>54540</v>
      </c>
      <c r="C40825" t="s">
        <v>139469</v>
      </c>
      <c r="D40825">
        <v>38590.019999999997</v>
      </c>
      <c r="E40825" t="s">
        <v>133345</v>
      </c>
      <c r="F40825" t="s">
        <v>319</v>
      </c>
      <c r="G40825" t="s">
        <v>133345</v>
      </c>
      <c r="H40825" t="s">
        <v>321</v>
      </c>
      <c r="I40825" t="s">
        <v>133345</v>
      </c>
      <c r="J40825" t="s">
        <v>322</v>
      </c>
      <c r="K40825" t="s">
        <v>139470</v>
      </c>
      <c r="L40825" t="s">
        <v>139471</v>
      </c>
      <c r="N40825">
        <v>0</v>
      </c>
    </row>
    <row r="40826" spans="1:14" x14ac:dyDescent="0.35">
      <c r="A40826" s="8" t="s">
        <v>139473</v>
      </c>
      <c r="B40826">
        <v>53035</v>
      </c>
      <c r="C40826" t="s">
        <v>139472</v>
      </c>
      <c r="D40826">
        <v>38664.019999999997</v>
      </c>
      <c r="E40826" t="s">
        <v>16519</v>
      </c>
      <c r="F40826" t="s">
        <v>273</v>
      </c>
      <c r="G40826" t="s">
        <v>16519</v>
      </c>
      <c r="H40826" t="s">
        <v>274</v>
      </c>
      <c r="I40826" t="s">
        <v>16519</v>
      </c>
      <c r="J40826" t="s">
        <v>275</v>
      </c>
      <c r="K40826" t="s">
        <v>139473</v>
      </c>
      <c r="L40826" t="s">
        <v>139474</v>
      </c>
      <c r="M40826" t="s">
        <v>139475</v>
      </c>
      <c r="N40826">
        <v>0</v>
      </c>
    </row>
    <row r="40827" spans="1:14" x14ac:dyDescent="0.35">
      <c r="A40827" s="8" t="s">
        <v>139479</v>
      </c>
      <c r="B40827">
        <v>56282</v>
      </c>
      <c r="C40827" t="s">
        <v>139476</v>
      </c>
      <c r="D40827">
        <v>38720.019999999997</v>
      </c>
      <c r="E40827" t="s">
        <v>139477</v>
      </c>
      <c r="F40827" t="s">
        <v>273</v>
      </c>
      <c r="G40827" t="s">
        <v>139478</v>
      </c>
      <c r="H40827" t="s">
        <v>274</v>
      </c>
      <c r="I40827" t="s">
        <v>139478</v>
      </c>
      <c r="J40827" t="s">
        <v>275</v>
      </c>
      <c r="K40827" t="s">
        <v>139479</v>
      </c>
      <c r="L40827" t="s">
        <v>139480</v>
      </c>
      <c r="M40827" t="s">
        <v>139481</v>
      </c>
      <c r="N40827">
        <v>0</v>
      </c>
    </row>
    <row r="40828" spans="1:14" x14ac:dyDescent="0.35">
      <c r="B40828">
        <v>57107</v>
      </c>
      <c r="C40828" t="s">
        <v>139482</v>
      </c>
      <c r="D40828">
        <v>38720.03</v>
      </c>
      <c r="I40828" t="s">
        <v>248</v>
      </c>
      <c r="J40828" t="s">
        <v>249</v>
      </c>
      <c r="L40828" t="s">
        <v>250</v>
      </c>
      <c r="N40828">
        <v>0</v>
      </c>
    </row>
    <row r="40829" spans="1:14" x14ac:dyDescent="0.35">
      <c r="A40829" s="8" t="s">
        <v>139485</v>
      </c>
      <c r="B40829">
        <v>55631</v>
      </c>
      <c r="C40829" t="s">
        <v>139483</v>
      </c>
      <c r="D40829">
        <v>38729.019999999997</v>
      </c>
      <c r="E40829" t="s">
        <v>139484</v>
      </c>
      <c r="F40829" t="s">
        <v>273</v>
      </c>
      <c r="G40829" t="s">
        <v>139484</v>
      </c>
      <c r="H40829" t="s">
        <v>274</v>
      </c>
      <c r="I40829" t="s">
        <v>139484</v>
      </c>
      <c r="J40829" t="s">
        <v>275</v>
      </c>
      <c r="K40829" t="s">
        <v>139485</v>
      </c>
      <c r="L40829" t="s">
        <v>139486</v>
      </c>
      <c r="M40829" t="s">
        <v>139487</v>
      </c>
      <c r="N40829">
        <v>0</v>
      </c>
    </row>
    <row r="40830" spans="1:14" x14ac:dyDescent="0.35">
      <c r="A40830" s="8" t="s">
        <v>139485</v>
      </c>
      <c r="B40830">
        <v>56115</v>
      </c>
      <c r="C40830" t="s">
        <v>139488</v>
      </c>
      <c r="D40830">
        <v>38729.03</v>
      </c>
      <c r="E40830" t="s">
        <v>139484</v>
      </c>
      <c r="F40830" t="s">
        <v>2185</v>
      </c>
      <c r="G40830" t="s">
        <v>139484</v>
      </c>
      <c r="H40830" t="s">
        <v>2186</v>
      </c>
      <c r="I40830" t="s">
        <v>139484</v>
      </c>
      <c r="J40830" t="s">
        <v>176</v>
      </c>
      <c r="K40830" t="s">
        <v>139485</v>
      </c>
      <c r="L40830" t="s">
        <v>139489</v>
      </c>
      <c r="M40830" t="s">
        <v>139487</v>
      </c>
      <c r="N40830">
        <v>0</v>
      </c>
    </row>
    <row r="40831" spans="1:14" x14ac:dyDescent="0.35">
      <c r="A40831" s="8" t="s">
        <v>139491</v>
      </c>
      <c r="B40831">
        <v>54860</v>
      </c>
      <c r="C40831" t="s">
        <v>139490</v>
      </c>
      <c r="D40831">
        <v>38849.019999999997</v>
      </c>
      <c r="E40831" t="s">
        <v>20512</v>
      </c>
      <c r="F40831" t="s">
        <v>273</v>
      </c>
      <c r="G40831" t="s">
        <v>20512</v>
      </c>
      <c r="H40831" t="s">
        <v>274</v>
      </c>
      <c r="I40831" t="s">
        <v>20512</v>
      </c>
      <c r="J40831" t="s">
        <v>275</v>
      </c>
      <c r="K40831" t="s">
        <v>139491</v>
      </c>
      <c r="L40831">
        <v>2794925</v>
      </c>
      <c r="M40831">
        <v>16735102</v>
      </c>
      <c r="N40831">
        <v>0</v>
      </c>
    </row>
    <row r="40832" spans="1:14" x14ac:dyDescent="0.35">
      <c r="B40832">
        <v>58327</v>
      </c>
      <c r="C40832" t="s">
        <v>139492</v>
      </c>
      <c r="D40832">
        <v>38896.019999999997</v>
      </c>
      <c r="G40832" t="s">
        <v>33089</v>
      </c>
      <c r="H40832" t="s">
        <v>274</v>
      </c>
      <c r="I40832" t="s">
        <v>33089</v>
      </c>
      <c r="J40832" t="s">
        <v>275</v>
      </c>
      <c r="L40832" t="s">
        <v>250</v>
      </c>
      <c r="N40832">
        <v>0</v>
      </c>
    </row>
    <row r="40833" spans="1:14" x14ac:dyDescent="0.35">
      <c r="A40833" s="8" t="s">
        <v>139494</v>
      </c>
      <c r="B40833">
        <v>54093</v>
      </c>
      <c r="C40833" t="s">
        <v>139493</v>
      </c>
      <c r="D40833">
        <v>38955.019999999997</v>
      </c>
      <c r="E40833" t="s">
        <v>59309</v>
      </c>
      <c r="F40833" t="s">
        <v>273</v>
      </c>
      <c r="G40833" t="s">
        <v>59310</v>
      </c>
      <c r="H40833" t="s">
        <v>274</v>
      </c>
      <c r="I40833" t="s">
        <v>59310</v>
      </c>
      <c r="J40833" t="s">
        <v>275</v>
      </c>
      <c r="K40833" t="s">
        <v>139494</v>
      </c>
      <c r="L40833" t="s">
        <v>139495</v>
      </c>
      <c r="M40833">
        <v>40521106</v>
      </c>
      <c r="N40833">
        <v>0</v>
      </c>
    </row>
    <row r="40834" spans="1:14" x14ac:dyDescent="0.35">
      <c r="B40834">
        <v>58033</v>
      </c>
      <c r="C40834" t="s">
        <v>139496</v>
      </c>
      <c r="D40834">
        <v>39101.03</v>
      </c>
      <c r="I40834" t="s">
        <v>248</v>
      </c>
      <c r="J40834" t="s">
        <v>249</v>
      </c>
      <c r="L40834" t="s">
        <v>250</v>
      </c>
      <c r="N40834">
        <v>0</v>
      </c>
    </row>
    <row r="40835" spans="1:14" x14ac:dyDescent="0.35">
      <c r="A40835" s="8" t="s">
        <v>139499</v>
      </c>
      <c r="B40835">
        <v>54032</v>
      </c>
      <c r="C40835" t="s">
        <v>139497</v>
      </c>
      <c r="D40835">
        <v>39165.019999999997</v>
      </c>
      <c r="E40835" t="s">
        <v>139498</v>
      </c>
      <c r="F40835" t="s">
        <v>180</v>
      </c>
      <c r="G40835" t="s">
        <v>139498</v>
      </c>
      <c r="H40835" t="s">
        <v>182</v>
      </c>
      <c r="I40835" t="s">
        <v>139498</v>
      </c>
      <c r="J40835" t="s">
        <v>182</v>
      </c>
      <c r="K40835" t="s">
        <v>139499</v>
      </c>
      <c r="L40835" t="s">
        <v>139500</v>
      </c>
      <c r="N40835">
        <v>0</v>
      </c>
    </row>
    <row r="40836" spans="1:14" x14ac:dyDescent="0.35">
      <c r="A40836" s="8" t="s">
        <v>139503</v>
      </c>
      <c r="B40836">
        <v>56098</v>
      </c>
      <c r="C40836" t="s">
        <v>139501</v>
      </c>
      <c r="D40836">
        <v>39212.019999999997</v>
      </c>
      <c r="E40836" t="s">
        <v>139502</v>
      </c>
      <c r="F40836" t="s">
        <v>180</v>
      </c>
      <c r="G40836" t="s">
        <v>139502</v>
      </c>
      <c r="H40836" t="s">
        <v>182</v>
      </c>
      <c r="I40836" t="s">
        <v>139502</v>
      </c>
      <c r="J40836" t="s">
        <v>182</v>
      </c>
      <c r="K40836" t="s">
        <v>139503</v>
      </c>
      <c r="L40836" t="s">
        <v>139504</v>
      </c>
      <c r="N40836">
        <v>0</v>
      </c>
    </row>
    <row r="40837" spans="1:14" x14ac:dyDescent="0.35">
      <c r="A40837" s="8" t="s">
        <v>139508</v>
      </c>
      <c r="B40837">
        <v>52966</v>
      </c>
      <c r="C40837" t="s">
        <v>139505</v>
      </c>
      <c r="D40837">
        <v>39299.019999999997</v>
      </c>
      <c r="E40837" t="s">
        <v>139506</v>
      </c>
      <c r="F40837" t="s">
        <v>256</v>
      </c>
      <c r="G40837" t="s">
        <v>139507</v>
      </c>
      <c r="H40837" t="s">
        <v>258</v>
      </c>
      <c r="I40837" t="s">
        <v>139507</v>
      </c>
      <c r="J40837" t="s">
        <v>259</v>
      </c>
      <c r="K40837" t="s">
        <v>139508</v>
      </c>
      <c r="L40837" t="s">
        <v>139509</v>
      </c>
      <c r="N40837">
        <v>0</v>
      </c>
    </row>
    <row r="40838" spans="1:14" x14ac:dyDescent="0.35">
      <c r="B40838">
        <v>54969</v>
      </c>
      <c r="C40838" t="s">
        <v>139510</v>
      </c>
      <c r="D40838">
        <v>39473.019999999997</v>
      </c>
      <c r="E40838" t="s">
        <v>139511</v>
      </c>
      <c r="F40838" t="s">
        <v>651</v>
      </c>
      <c r="G40838" t="s">
        <v>83869</v>
      </c>
      <c r="H40838" t="s">
        <v>652</v>
      </c>
      <c r="I40838" t="s">
        <v>83869</v>
      </c>
      <c r="J40838" t="s">
        <v>652</v>
      </c>
      <c r="L40838">
        <v>487948</v>
      </c>
      <c r="N40838">
        <v>0</v>
      </c>
    </row>
    <row r="40839" spans="1:14" x14ac:dyDescent="0.35">
      <c r="A40839" s="8" t="s">
        <v>139515</v>
      </c>
      <c r="B40839">
        <v>58404</v>
      </c>
      <c r="C40839" t="s">
        <v>139512</v>
      </c>
      <c r="D40839">
        <v>39729.019999999997</v>
      </c>
      <c r="E40839" t="s">
        <v>139513</v>
      </c>
      <c r="F40839" t="s">
        <v>315</v>
      </c>
      <c r="G40839" t="s">
        <v>139514</v>
      </c>
      <c r="H40839" t="s">
        <v>315</v>
      </c>
      <c r="I40839" t="s">
        <v>139514</v>
      </c>
      <c r="J40839" t="s">
        <v>315</v>
      </c>
      <c r="K40839" t="s">
        <v>139515</v>
      </c>
      <c r="L40839" t="s">
        <v>139516</v>
      </c>
      <c r="N40839">
        <v>0</v>
      </c>
    </row>
    <row r="40840" spans="1:14" x14ac:dyDescent="0.35">
      <c r="A40840" s="8" t="s">
        <v>139520</v>
      </c>
      <c r="B40840">
        <v>58405</v>
      </c>
      <c r="C40840" t="s">
        <v>139517</v>
      </c>
      <c r="D40840">
        <v>39732.019999999997</v>
      </c>
      <c r="E40840" t="s">
        <v>139518</v>
      </c>
      <c r="F40840" t="s">
        <v>315</v>
      </c>
      <c r="G40840" t="s">
        <v>139519</v>
      </c>
      <c r="H40840" t="s">
        <v>315</v>
      </c>
      <c r="I40840" t="s">
        <v>139519</v>
      </c>
      <c r="J40840" t="s">
        <v>315</v>
      </c>
      <c r="K40840" t="s">
        <v>139520</v>
      </c>
      <c r="L40840" t="s">
        <v>139521</v>
      </c>
      <c r="N40840">
        <v>0</v>
      </c>
    </row>
    <row r="40841" spans="1:14" x14ac:dyDescent="0.35">
      <c r="A40841" s="8" t="s">
        <v>139524</v>
      </c>
      <c r="B40841">
        <v>55592</v>
      </c>
      <c r="C40841" t="s">
        <v>139522</v>
      </c>
      <c r="D40841">
        <v>39734.019999999997</v>
      </c>
      <c r="E40841" t="s">
        <v>139523</v>
      </c>
      <c r="F40841" t="s">
        <v>315</v>
      </c>
      <c r="G40841" t="s">
        <v>139523</v>
      </c>
      <c r="H40841" t="s">
        <v>315</v>
      </c>
      <c r="I40841" t="s">
        <v>139523</v>
      </c>
      <c r="J40841" t="s">
        <v>315</v>
      </c>
      <c r="K40841" t="s">
        <v>139524</v>
      </c>
      <c r="L40841" t="s">
        <v>139525</v>
      </c>
      <c r="N40841">
        <v>0</v>
      </c>
    </row>
    <row r="40842" spans="1:14" x14ac:dyDescent="0.35">
      <c r="A40842" s="8" t="s">
        <v>139529</v>
      </c>
      <c r="B40842">
        <v>88071</v>
      </c>
      <c r="C40842" t="s">
        <v>139526</v>
      </c>
      <c r="D40842">
        <v>40150.01</v>
      </c>
      <c r="E40842" t="s">
        <v>139527</v>
      </c>
      <c r="F40842" t="s">
        <v>194</v>
      </c>
      <c r="G40842" t="s">
        <v>139528</v>
      </c>
      <c r="H40842" t="s">
        <v>196</v>
      </c>
      <c r="I40842" t="s">
        <v>139528</v>
      </c>
      <c r="J40842" t="s">
        <v>196</v>
      </c>
      <c r="K40842" t="s">
        <v>139529</v>
      </c>
      <c r="L40842" t="s">
        <v>139530</v>
      </c>
      <c r="N40842">
        <v>0</v>
      </c>
    </row>
    <row r="40843" spans="1:14" x14ac:dyDescent="0.35">
      <c r="A40843" s="8" t="s">
        <v>139532</v>
      </c>
      <c r="B40843">
        <v>53367</v>
      </c>
      <c r="C40843" t="s">
        <v>139531</v>
      </c>
      <c r="D40843">
        <v>40185.019999999997</v>
      </c>
      <c r="E40843" t="s">
        <v>63106</v>
      </c>
      <c r="F40843" t="s">
        <v>319</v>
      </c>
      <c r="G40843" t="s">
        <v>63106</v>
      </c>
      <c r="H40843" t="s">
        <v>321</v>
      </c>
      <c r="I40843" t="s">
        <v>63106</v>
      </c>
      <c r="J40843" t="s">
        <v>322</v>
      </c>
      <c r="K40843" t="s">
        <v>139532</v>
      </c>
      <c r="L40843">
        <v>6183790</v>
      </c>
      <c r="N40843">
        <v>0</v>
      </c>
    </row>
    <row r="40844" spans="1:14" x14ac:dyDescent="0.35">
      <c r="A40844" s="8" t="s">
        <v>139535</v>
      </c>
      <c r="B40844">
        <v>56233</v>
      </c>
      <c r="C40844" t="s">
        <v>139533</v>
      </c>
      <c r="D40844">
        <v>40274.019999999997</v>
      </c>
      <c r="E40844" t="s">
        <v>139534</v>
      </c>
      <c r="F40844" t="s">
        <v>319</v>
      </c>
      <c r="G40844" t="s">
        <v>139534</v>
      </c>
      <c r="H40844" t="s">
        <v>321</v>
      </c>
      <c r="I40844" t="s">
        <v>139534</v>
      </c>
      <c r="J40844" t="s">
        <v>322</v>
      </c>
      <c r="K40844" t="s">
        <v>139535</v>
      </c>
      <c r="L40844">
        <v>6408868</v>
      </c>
      <c r="N40844">
        <v>0</v>
      </c>
    </row>
    <row r="40845" spans="1:14" x14ac:dyDescent="0.35">
      <c r="B40845">
        <v>88162</v>
      </c>
      <c r="C40845" t="s">
        <v>139536</v>
      </c>
      <c r="D40845">
        <v>40709.01</v>
      </c>
      <c r="E40845">
        <v>1191</v>
      </c>
      <c r="F40845" t="s">
        <v>437</v>
      </c>
      <c r="G40845">
        <v>1191</v>
      </c>
      <c r="H40845" t="s">
        <v>437</v>
      </c>
      <c r="I40845">
        <v>1191</v>
      </c>
      <c r="J40845" t="s">
        <v>437</v>
      </c>
      <c r="L40845" t="s">
        <v>101182</v>
      </c>
      <c r="N40845">
        <v>0</v>
      </c>
    </row>
    <row r="40846" spans="1:14" x14ac:dyDescent="0.35">
      <c r="A40846" s="8" t="s">
        <v>139539</v>
      </c>
      <c r="B40846">
        <v>88205</v>
      </c>
      <c r="C40846" t="s">
        <v>139537</v>
      </c>
      <c r="D40846">
        <v>41241.01</v>
      </c>
      <c r="E40846" t="s">
        <v>33049</v>
      </c>
      <c r="F40846" t="s">
        <v>214</v>
      </c>
      <c r="G40846" t="s">
        <v>139538</v>
      </c>
      <c r="H40846" t="s">
        <v>216</v>
      </c>
      <c r="I40846" t="s">
        <v>139538</v>
      </c>
      <c r="J40846" t="s">
        <v>217</v>
      </c>
      <c r="K40846" t="s">
        <v>139539</v>
      </c>
      <c r="L40846">
        <v>5222069</v>
      </c>
      <c r="N40846">
        <v>0</v>
      </c>
    </row>
    <row r="40847" spans="1:14" x14ac:dyDescent="0.35">
      <c r="A40847" s="8" t="s">
        <v>139543</v>
      </c>
      <c r="B40847">
        <v>88264</v>
      </c>
      <c r="C40847" t="s">
        <v>139540</v>
      </c>
      <c r="D40847">
        <v>41703.01</v>
      </c>
      <c r="E40847" t="s">
        <v>139541</v>
      </c>
      <c r="F40847" t="s">
        <v>214</v>
      </c>
      <c r="G40847" t="s">
        <v>139542</v>
      </c>
      <c r="H40847" t="s">
        <v>216</v>
      </c>
      <c r="I40847" t="s">
        <v>139542</v>
      </c>
      <c r="J40847" t="s">
        <v>217</v>
      </c>
      <c r="K40847" t="s">
        <v>139543</v>
      </c>
      <c r="L40847">
        <v>5590711</v>
      </c>
      <c r="N40847">
        <v>0</v>
      </c>
    </row>
    <row r="40848" spans="1:14" x14ac:dyDescent="0.35">
      <c r="A40848" s="8" t="s">
        <v>139547</v>
      </c>
      <c r="B40848">
        <v>45944</v>
      </c>
      <c r="C40848" t="s">
        <v>139544</v>
      </c>
      <c r="D40848">
        <v>42021.02</v>
      </c>
      <c r="E40848" t="s">
        <v>139545</v>
      </c>
      <c r="F40848" t="s">
        <v>180</v>
      </c>
      <c r="G40848" t="s">
        <v>139546</v>
      </c>
      <c r="H40848" t="s">
        <v>182</v>
      </c>
      <c r="I40848" t="s">
        <v>139546</v>
      </c>
      <c r="J40848" t="s">
        <v>182</v>
      </c>
      <c r="K40848" t="s">
        <v>139547</v>
      </c>
      <c r="L40848">
        <v>4018708</v>
      </c>
      <c r="N40848">
        <v>0</v>
      </c>
    </row>
    <row r="40849" spans="1:14" x14ac:dyDescent="0.35">
      <c r="A40849" s="8" t="s">
        <v>139550</v>
      </c>
      <c r="B40849">
        <v>45912</v>
      </c>
      <c r="C40849" t="s">
        <v>139548</v>
      </c>
      <c r="D40849">
        <v>42235.02</v>
      </c>
      <c r="E40849" t="s">
        <v>139549</v>
      </c>
      <c r="F40849" t="s">
        <v>1659</v>
      </c>
      <c r="G40849" t="s">
        <v>128609</v>
      </c>
      <c r="H40849" t="s">
        <v>1638</v>
      </c>
      <c r="I40849" t="s">
        <v>128609</v>
      </c>
      <c r="J40849" t="s">
        <v>259</v>
      </c>
      <c r="K40849" t="s">
        <v>139550</v>
      </c>
      <c r="L40849">
        <v>4409517</v>
      </c>
      <c r="N40849">
        <v>0</v>
      </c>
    </row>
    <row r="40850" spans="1:14" x14ac:dyDescent="0.35">
      <c r="A40850" s="8" t="s">
        <v>139554</v>
      </c>
      <c r="B40850">
        <v>53773</v>
      </c>
      <c r="C40850" t="s">
        <v>139551</v>
      </c>
      <c r="D40850">
        <v>42402.02</v>
      </c>
      <c r="E40850" t="s">
        <v>139552</v>
      </c>
      <c r="F40850" t="s">
        <v>256</v>
      </c>
      <c r="G40850" t="s">
        <v>139553</v>
      </c>
      <c r="H40850" t="s">
        <v>258</v>
      </c>
      <c r="I40850" t="s">
        <v>139553</v>
      </c>
      <c r="J40850" t="s">
        <v>259</v>
      </c>
      <c r="K40850" t="s">
        <v>139554</v>
      </c>
      <c r="L40850">
        <v>5750292</v>
      </c>
      <c r="N40850">
        <v>0</v>
      </c>
    </row>
    <row r="40851" spans="1:14" x14ac:dyDescent="0.35">
      <c r="A40851" s="8" t="s">
        <v>139557</v>
      </c>
      <c r="B40851">
        <v>88315</v>
      </c>
      <c r="C40851" t="s">
        <v>139555</v>
      </c>
      <c r="D40851">
        <v>42597.01</v>
      </c>
      <c r="E40851" t="s">
        <v>30819</v>
      </c>
      <c r="F40851" t="s">
        <v>273</v>
      </c>
      <c r="G40851" t="s">
        <v>139556</v>
      </c>
      <c r="H40851" t="s">
        <v>274</v>
      </c>
      <c r="I40851" t="s">
        <v>139556</v>
      </c>
      <c r="J40851" t="s">
        <v>275</v>
      </c>
      <c r="K40851" t="s">
        <v>139557</v>
      </c>
      <c r="L40851" t="s">
        <v>139558</v>
      </c>
      <c r="M40851" t="s">
        <v>139559</v>
      </c>
      <c r="N40851">
        <v>0</v>
      </c>
    </row>
    <row r="40852" spans="1:14" x14ac:dyDescent="0.35">
      <c r="A40852" s="8" t="s">
        <v>139562</v>
      </c>
      <c r="B40852">
        <v>88319</v>
      </c>
      <c r="C40852" t="s">
        <v>139560</v>
      </c>
      <c r="D40852">
        <v>42611.01</v>
      </c>
      <c r="E40852" t="s">
        <v>139561</v>
      </c>
      <c r="F40852" t="s">
        <v>226</v>
      </c>
      <c r="G40852" t="s">
        <v>139561</v>
      </c>
      <c r="H40852" t="s">
        <v>228</v>
      </c>
      <c r="I40852" t="s">
        <v>139561</v>
      </c>
      <c r="J40852" t="s">
        <v>176</v>
      </c>
      <c r="K40852" t="s">
        <v>139562</v>
      </c>
      <c r="L40852" t="s">
        <v>139563</v>
      </c>
      <c r="M40852" t="s">
        <v>139564</v>
      </c>
      <c r="N40852">
        <v>0</v>
      </c>
    </row>
    <row r="40853" spans="1:14" x14ac:dyDescent="0.35">
      <c r="B40853">
        <v>88389</v>
      </c>
      <c r="C40853" t="s">
        <v>139565</v>
      </c>
      <c r="D40853">
        <v>44881.02</v>
      </c>
      <c r="I40853" t="s">
        <v>3710</v>
      </c>
      <c r="J40853" t="s">
        <v>249</v>
      </c>
      <c r="L40853" t="s">
        <v>250</v>
      </c>
      <c r="N40853">
        <v>0</v>
      </c>
    </row>
    <row r="40854" spans="1:14" x14ac:dyDescent="0.35">
      <c r="B40854">
        <v>88395</v>
      </c>
      <c r="C40854" t="s">
        <v>139566</v>
      </c>
      <c r="D40854">
        <v>45161.01</v>
      </c>
      <c r="E40854">
        <v>8007</v>
      </c>
      <c r="F40854" t="s">
        <v>437</v>
      </c>
      <c r="G40854">
        <v>8007</v>
      </c>
      <c r="H40854" t="s">
        <v>437</v>
      </c>
      <c r="I40854">
        <v>8007</v>
      </c>
      <c r="J40854" t="s">
        <v>437</v>
      </c>
      <c r="L40854" t="s">
        <v>122841</v>
      </c>
      <c r="N40854">
        <v>0</v>
      </c>
    </row>
    <row r="40855" spans="1:14" x14ac:dyDescent="0.35">
      <c r="A40855" s="8" t="s">
        <v>139568</v>
      </c>
      <c r="B40855">
        <v>57471</v>
      </c>
      <c r="C40855" t="s">
        <v>139567</v>
      </c>
      <c r="D40855">
        <v>45522.02</v>
      </c>
      <c r="E40855">
        <v>8020</v>
      </c>
      <c r="F40855" t="s">
        <v>5546</v>
      </c>
      <c r="G40855">
        <v>8020</v>
      </c>
      <c r="H40855" t="s">
        <v>5693</v>
      </c>
      <c r="I40855">
        <v>8020</v>
      </c>
      <c r="J40855" t="s">
        <v>5546</v>
      </c>
      <c r="K40855" t="s">
        <v>139568</v>
      </c>
      <c r="L40855">
        <v>6211970</v>
      </c>
      <c r="N40855">
        <v>0</v>
      </c>
    </row>
    <row r="40856" spans="1:14" x14ac:dyDescent="0.35">
      <c r="A40856" s="8" t="s">
        <v>25720</v>
      </c>
      <c r="B40856">
        <v>84144</v>
      </c>
      <c r="C40856" t="s">
        <v>139569</v>
      </c>
      <c r="D40856">
        <v>45654.02</v>
      </c>
      <c r="E40856">
        <f>--126337</f>
        <v>126337</v>
      </c>
      <c r="F40856" t="s">
        <v>319</v>
      </c>
      <c r="G40856" t="s">
        <v>25719</v>
      </c>
      <c r="H40856" t="s">
        <v>321</v>
      </c>
      <c r="I40856" t="s">
        <v>25719</v>
      </c>
      <c r="J40856" t="s">
        <v>322</v>
      </c>
      <c r="K40856" t="s">
        <v>25720</v>
      </c>
      <c r="L40856">
        <v>6221667</v>
      </c>
      <c r="N40856">
        <v>0</v>
      </c>
    </row>
    <row r="40857" spans="1:14" x14ac:dyDescent="0.35">
      <c r="A40857" s="8" t="s">
        <v>139573</v>
      </c>
      <c r="B40857">
        <v>47670</v>
      </c>
      <c r="C40857" t="s">
        <v>139570</v>
      </c>
      <c r="D40857">
        <v>45954.02</v>
      </c>
      <c r="E40857" t="s">
        <v>139571</v>
      </c>
      <c r="F40857" t="s">
        <v>835</v>
      </c>
      <c r="G40857" t="s">
        <v>139572</v>
      </c>
      <c r="H40857" t="s">
        <v>836</v>
      </c>
      <c r="I40857" t="s">
        <v>139572</v>
      </c>
      <c r="J40857" t="s">
        <v>836</v>
      </c>
      <c r="K40857" t="s">
        <v>139573</v>
      </c>
      <c r="L40857">
        <v>6361875</v>
      </c>
      <c r="N40857">
        <v>0</v>
      </c>
    </row>
    <row r="40858" spans="1:14" x14ac:dyDescent="0.35">
      <c r="B40858">
        <v>88450</v>
      </c>
      <c r="C40858" t="s">
        <v>139574</v>
      </c>
      <c r="D40858">
        <v>46157.01</v>
      </c>
      <c r="E40858" t="s">
        <v>139575</v>
      </c>
      <c r="F40858" t="s">
        <v>63629</v>
      </c>
      <c r="G40858" t="s">
        <v>139576</v>
      </c>
      <c r="H40858" t="s">
        <v>63630</v>
      </c>
      <c r="I40858" t="s">
        <v>139576</v>
      </c>
      <c r="J40858" t="s">
        <v>63630</v>
      </c>
      <c r="L40858" t="s">
        <v>139577</v>
      </c>
      <c r="N40858">
        <v>0</v>
      </c>
    </row>
    <row r="40859" spans="1:14" x14ac:dyDescent="0.35">
      <c r="A40859" s="8" t="s">
        <v>139581</v>
      </c>
      <c r="B40859">
        <v>53343</v>
      </c>
      <c r="C40859" t="s">
        <v>139578</v>
      </c>
      <c r="D40859">
        <v>46258.02</v>
      </c>
      <c r="E40859" t="s">
        <v>139579</v>
      </c>
      <c r="F40859" t="s">
        <v>243</v>
      </c>
      <c r="G40859" t="s">
        <v>139580</v>
      </c>
      <c r="H40859" t="s">
        <v>245</v>
      </c>
      <c r="I40859" t="s">
        <v>139580</v>
      </c>
      <c r="J40859" t="s">
        <v>245</v>
      </c>
      <c r="K40859" t="s">
        <v>139581</v>
      </c>
      <c r="L40859">
        <v>4137443</v>
      </c>
      <c r="N40859">
        <v>0</v>
      </c>
    </row>
    <row r="40860" spans="1:14" x14ac:dyDescent="0.35">
      <c r="A40860" s="8" t="s">
        <v>139583</v>
      </c>
      <c r="B40860">
        <v>48278</v>
      </c>
      <c r="C40860" t="s">
        <v>139582</v>
      </c>
      <c r="D40860">
        <v>46471.02</v>
      </c>
      <c r="E40860" t="s">
        <v>35476</v>
      </c>
      <c r="F40860" t="s">
        <v>315</v>
      </c>
      <c r="G40860" t="s">
        <v>35476</v>
      </c>
      <c r="H40860" t="s">
        <v>315</v>
      </c>
      <c r="I40860" t="s">
        <v>35476</v>
      </c>
      <c r="J40860" t="s">
        <v>315</v>
      </c>
      <c r="K40860" t="s">
        <v>139583</v>
      </c>
      <c r="L40860">
        <v>6536372</v>
      </c>
      <c r="N40860">
        <v>0</v>
      </c>
    </row>
    <row r="40861" spans="1:14" x14ac:dyDescent="0.35">
      <c r="A40861" s="8" t="s">
        <v>139586</v>
      </c>
      <c r="B40861">
        <v>48465</v>
      </c>
      <c r="C40861" t="s">
        <v>139584</v>
      </c>
      <c r="D40861">
        <v>47445.02</v>
      </c>
      <c r="E40861" t="s">
        <v>139585</v>
      </c>
      <c r="F40861" t="s">
        <v>527</v>
      </c>
      <c r="G40861" t="s">
        <v>139585</v>
      </c>
      <c r="H40861" t="s">
        <v>529</v>
      </c>
      <c r="I40861" t="s">
        <v>139585</v>
      </c>
      <c r="J40861" t="s">
        <v>529</v>
      </c>
      <c r="K40861" t="s">
        <v>139586</v>
      </c>
      <c r="L40861">
        <v>5251654</v>
      </c>
      <c r="N40861">
        <v>0</v>
      </c>
    </row>
    <row r="40862" spans="1:14" x14ac:dyDescent="0.35">
      <c r="A40862" s="8" t="s">
        <v>139589</v>
      </c>
      <c r="B40862">
        <v>56844</v>
      </c>
      <c r="C40862" t="s">
        <v>139587</v>
      </c>
      <c r="D40862">
        <v>49209.02</v>
      </c>
      <c r="E40862" t="s">
        <v>139588</v>
      </c>
      <c r="F40862" t="s">
        <v>656</v>
      </c>
      <c r="G40862" t="s">
        <v>103792</v>
      </c>
      <c r="H40862" t="s">
        <v>658</v>
      </c>
      <c r="I40862" t="s">
        <v>103792</v>
      </c>
      <c r="J40862" t="s">
        <v>658</v>
      </c>
      <c r="K40862" t="s">
        <v>139589</v>
      </c>
      <c r="L40862" t="s">
        <v>139590</v>
      </c>
      <c r="N40862">
        <v>0</v>
      </c>
    </row>
    <row r="40863" spans="1:14" x14ac:dyDescent="0.35">
      <c r="A40863" s="8" t="s">
        <v>139594</v>
      </c>
      <c r="B40863">
        <v>88876</v>
      </c>
      <c r="C40863" t="s">
        <v>139591</v>
      </c>
      <c r="D40863">
        <v>49827.01</v>
      </c>
      <c r="E40863" t="s">
        <v>139592</v>
      </c>
      <c r="F40863" t="s">
        <v>226</v>
      </c>
      <c r="G40863" t="s">
        <v>139593</v>
      </c>
      <c r="H40863" t="s">
        <v>4944</v>
      </c>
      <c r="I40863" t="s">
        <v>139593</v>
      </c>
      <c r="J40863" t="s">
        <v>176</v>
      </c>
      <c r="K40863" t="s">
        <v>139594</v>
      </c>
      <c r="L40863" t="s">
        <v>139595</v>
      </c>
      <c r="M40863" t="s">
        <v>139596</v>
      </c>
      <c r="N40863">
        <v>0</v>
      </c>
    </row>
    <row r="40864" spans="1:14" x14ac:dyDescent="0.35">
      <c r="A40864" s="8" t="s">
        <v>139600</v>
      </c>
      <c r="B40864">
        <v>89429</v>
      </c>
      <c r="C40864" t="s">
        <v>139597</v>
      </c>
      <c r="D40864">
        <v>53231.01</v>
      </c>
      <c r="E40864" t="s">
        <v>139598</v>
      </c>
      <c r="F40864" t="s">
        <v>527</v>
      </c>
      <c r="G40864" t="s">
        <v>139599</v>
      </c>
      <c r="H40864" t="s">
        <v>5155</v>
      </c>
      <c r="I40864" t="s">
        <v>139599</v>
      </c>
      <c r="J40864" t="s">
        <v>529</v>
      </c>
      <c r="K40864" t="s">
        <v>139600</v>
      </c>
      <c r="L40864" t="s">
        <v>139601</v>
      </c>
      <c r="N40864">
        <v>0</v>
      </c>
    </row>
    <row r="40865" spans="1:14" x14ac:dyDescent="0.35">
      <c r="A40865" s="8" t="s">
        <v>139605</v>
      </c>
      <c r="B40865">
        <v>89779</v>
      </c>
      <c r="C40865" t="s">
        <v>139602</v>
      </c>
      <c r="D40865">
        <v>53432.01</v>
      </c>
      <c r="E40865" t="s">
        <v>139603</v>
      </c>
      <c r="F40865" t="s">
        <v>319</v>
      </c>
      <c r="G40865" t="s">
        <v>139604</v>
      </c>
      <c r="H40865" t="s">
        <v>321</v>
      </c>
      <c r="I40865" t="s">
        <v>139604</v>
      </c>
      <c r="J40865" t="s">
        <v>322</v>
      </c>
      <c r="K40865" t="s">
        <v>139605</v>
      </c>
      <c r="L40865" t="s">
        <v>139606</v>
      </c>
      <c r="N40865">
        <v>0</v>
      </c>
    </row>
    <row r="40866" spans="1:14" x14ac:dyDescent="0.35">
      <c r="A40866" s="8" t="s">
        <v>139609</v>
      </c>
      <c r="B40866">
        <v>90824</v>
      </c>
      <c r="C40866" t="s">
        <v>139607</v>
      </c>
      <c r="D40866">
        <v>53561.01</v>
      </c>
      <c r="E40866" t="s">
        <v>139608</v>
      </c>
      <c r="F40866" t="s">
        <v>226</v>
      </c>
      <c r="G40866" t="s">
        <v>139608</v>
      </c>
      <c r="H40866" t="s">
        <v>228</v>
      </c>
      <c r="I40866" t="s">
        <v>139608</v>
      </c>
      <c r="J40866" t="s">
        <v>176</v>
      </c>
      <c r="K40866" t="s">
        <v>139609</v>
      </c>
      <c r="L40866" t="s">
        <v>139610</v>
      </c>
      <c r="M40866" t="s">
        <v>139611</v>
      </c>
      <c r="N40866">
        <v>0</v>
      </c>
    </row>
    <row r="40867" spans="1:14" x14ac:dyDescent="0.35">
      <c r="A40867" s="8" t="s">
        <v>139613</v>
      </c>
      <c r="B40867">
        <v>44540</v>
      </c>
      <c r="C40867" t="s">
        <v>139612</v>
      </c>
      <c r="D40867">
        <v>58202.02</v>
      </c>
      <c r="E40867" t="s">
        <v>134435</v>
      </c>
      <c r="F40867" t="s">
        <v>8607</v>
      </c>
      <c r="G40867" t="s">
        <v>134435</v>
      </c>
      <c r="H40867" t="s">
        <v>8609</v>
      </c>
      <c r="I40867" t="s">
        <v>134435</v>
      </c>
      <c r="J40867" t="s">
        <v>8609</v>
      </c>
      <c r="K40867" t="s">
        <v>139613</v>
      </c>
      <c r="L40867">
        <v>6620468</v>
      </c>
      <c r="N40867">
        <v>0</v>
      </c>
    </row>
    <row r="40868" spans="1:14" x14ac:dyDescent="0.35">
      <c r="A40868" s="8" t="s">
        <v>139617</v>
      </c>
      <c r="B40868">
        <v>44538</v>
      </c>
      <c r="C40868" t="s">
        <v>139614</v>
      </c>
      <c r="D40868">
        <v>58210.02</v>
      </c>
      <c r="E40868" t="s">
        <v>139615</v>
      </c>
      <c r="F40868" t="s">
        <v>8607</v>
      </c>
      <c r="G40868" t="s">
        <v>139616</v>
      </c>
      <c r="H40868" t="s">
        <v>8609</v>
      </c>
      <c r="I40868" t="s">
        <v>139616</v>
      </c>
      <c r="J40868" t="s">
        <v>8609</v>
      </c>
      <c r="K40868" t="s">
        <v>139617</v>
      </c>
      <c r="L40868" t="s">
        <v>139618</v>
      </c>
      <c r="N40868">
        <v>0</v>
      </c>
    </row>
    <row r="40869" spans="1:14" x14ac:dyDescent="0.35">
      <c r="B40869">
        <v>29975</v>
      </c>
      <c r="C40869" t="s">
        <v>139619</v>
      </c>
      <c r="D40869">
        <v>58265.02</v>
      </c>
      <c r="E40869" t="s">
        <v>139620</v>
      </c>
      <c r="F40869" t="s">
        <v>279</v>
      </c>
      <c r="G40869" t="s">
        <v>13574</v>
      </c>
      <c r="H40869" t="s">
        <v>8338</v>
      </c>
      <c r="I40869" t="s">
        <v>13574</v>
      </c>
      <c r="J40869" t="s">
        <v>6089</v>
      </c>
      <c r="L40869">
        <v>6086510</v>
      </c>
      <c r="N40869">
        <v>0</v>
      </c>
    </row>
    <row r="40870" spans="1:14" x14ac:dyDescent="0.35">
      <c r="A40870" s="8" t="s">
        <v>139623</v>
      </c>
      <c r="B40870">
        <v>53785</v>
      </c>
      <c r="C40870" t="s">
        <v>139621</v>
      </c>
      <c r="D40870">
        <v>58272.02</v>
      </c>
      <c r="E40870" t="s">
        <v>139622</v>
      </c>
      <c r="F40870" t="s">
        <v>656</v>
      </c>
      <c r="G40870" t="s">
        <v>5346</v>
      </c>
      <c r="H40870" t="s">
        <v>658</v>
      </c>
      <c r="I40870" t="s">
        <v>5346</v>
      </c>
      <c r="J40870" t="s">
        <v>658</v>
      </c>
      <c r="K40870" t="s">
        <v>139623</v>
      </c>
      <c r="L40870">
        <v>46219</v>
      </c>
      <c r="N40870">
        <v>0</v>
      </c>
    </row>
    <row r="40871" spans="1:14" x14ac:dyDescent="0.35">
      <c r="A40871" s="8" t="s">
        <v>139625</v>
      </c>
      <c r="B40871">
        <v>52986</v>
      </c>
      <c r="C40871" t="s">
        <v>139624</v>
      </c>
      <c r="D40871">
        <v>58493.02</v>
      </c>
      <c r="E40871" t="s">
        <v>107495</v>
      </c>
      <c r="F40871" t="s">
        <v>656</v>
      </c>
      <c r="G40871" t="s">
        <v>107495</v>
      </c>
      <c r="H40871" t="s">
        <v>658</v>
      </c>
      <c r="I40871" t="s">
        <v>107495</v>
      </c>
      <c r="J40871" t="s">
        <v>658</v>
      </c>
      <c r="K40871" t="s">
        <v>139625</v>
      </c>
      <c r="L40871" t="s">
        <v>139626</v>
      </c>
      <c r="N40871">
        <v>0</v>
      </c>
    </row>
    <row r="40872" spans="1:14" x14ac:dyDescent="0.35">
      <c r="A40872" s="8" t="s">
        <v>139629</v>
      </c>
      <c r="B40872">
        <v>58444</v>
      </c>
      <c r="C40872" t="s">
        <v>139627</v>
      </c>
      <c r="D40872">
        <v>58509.02</v>
      </c>
      <c r="E40872" t="s">
        <v>139628</v>
      </c>
      <c r="F40872" t="s">
        <v>656</v>
      </c>
      <c r="G40872" t="s">
        <v>13901</v>
      </c>
      <c r="H40872" t="s">
        <v>658</v>
      </c>
      <c r="I40872" t="s">
        <v>13901</v>
      </c>
      <c r="J40872" t="s">
        <v>658</v>
      </c>
      <c r="K40872" t="s">
        <v>139629</v>
      </c>
      <c r="L40872" t="s">
        <v>139630</v>
      </c>
      <c r="N40872">
        <v>0</v>
      </c>
    </row>
    <row r="40873" spans="1:14" x14ac:dyDescent="0.35">
      <c r="A40873" s="8" t="s">
        <v>139633</v>
      </c>
      <c r="B40873">
        <v>53279</v>
      </c>
      <c r="C40873" t="s">
        <v>139631</v>
      </c>
      <c r="D40873">
        <v>58519.02</v>
      </c>
      <c r="E40873" t="s">
        <v>139632</v>
      </c>
      <c r="F40873" t="s">
        <v>656</v>
      </c>
      <c r="G40873" t="s">
        <v>139632</v>
      </c>
      <c r="H40873" t="s">
        <v>658</v>
      </c>
      <c r="I40873" t="s">
        <v>139632</v>
      </c>
      <c r="J40873" t="s">
        <v>658</v>
      </c>
      <c r="K40873" t="s">
        <v>139633</v>
      </c>
      <c r="L40873">
        <v>197786</v>
      </c>
      <c r="N40873">
        <v>0</v>
      </c>
    </row>
    <row r="40874" spans="1:14" x14ac:dyDescent="0.35">
      <c r="A40874" s="8" t="s">
        <v>139636</v>
      </c>
      <c r="B40874">
        <v>54746</v>
      </c>
      <c r="C40874" t="s">
        <v>139634</v>
      </c>
      <c r="D40874">
        <v>58883.02</v>
      </c>
      <c r="E40874" t="s">
        <v>139635</v>
      </c>
      <c r="F40874" t="s">
        <v>226</v>
      </c>
      <c r="G40874" t="s">
        <v>139635</v>
      </c>
      <c r="H40874" t="s">
        <v>228</v>
      </c>
      <c r="I40874" t="s">
        <v>139635</v>
      </c>
      <c r="J40874" t="s">
        <v>176</v>
      </c>
      <c r="K40874" t="s">
        <v>139636</v>
      </c>
      <c r="L40874">
        <v>2193362</v>
      </c>
      <c r="M40874">
        <v>205862402</v>
      </c>
      <c r="N40874">
        <v>0</v>
      </c>
    </row>
    <row r="40875" spans="1:14" x14ac:dyDescent="0.35">
      <c r="A40875" s="8" t="s">
        <v>139639</v>
      </c>
      <c r="B40875">
        <v>53196</v>
      </c>
      <c r="C40875" t="s">
        <v>139637</v>
      </c>
      <c r="D40875">
        <v>58902.02</v>
      </c>
      <c r="E40875" t="s">
        <v>139638</v>
      </c>
      <c r="F40875" t="s">
        <v>2185</v>
      </c>
      <c r="G40875" t="s">
        <v>139638</v>
      </c>
      <c r="H40875" t="s">
        <v>2186</v>
      </c>
      <c r="I40875" t="s">
        <v>139638</v>
      </c>
      <c r="J40875" t="s">
        <v>176</v>
      </c>
      <c r="K40875" t="s">
        <v>139639</v>
      </c>
      <c r="L40875">
        <v>2024763</v>
      </c>
      <c r="M40875">
        <v>316570100</v>
      </c>
      <c r="N40875">
        <v>0</v>
      </c>
    </row>
    <row r="40876" spans="1:14" x14ac:dyDescent="0.35">
      <c r="A40876" s="8" t="s">
        <v>139642</v>
      </c>
      <c r="B40876">
        <v>54878</v>
      </c>
      <c r="C40876" t="s">
        <v>139640</v>
      </c>
      <c r="D40876">
        <v>58912.02</v>
      </c>
      <c r="E40876" t="s">
        <v>139641</v>
      </c>
      <c r="F40876" t="s">
        <v>226</v>
      </c>
      <c r="G40876" t="s">
        <v>139641</v>
      </c>
      <c r="H40876" t="s">
        <v>5321</v>
      </c>
      <c r="I40876" t="s">
        <v>139641</v>
      </c>
      <c r="J40876" t="s">
        <v>176</v>
      </c>
      <c r="K40876" t="s">
        <v>139642</v>
      </c>
      <c r="L40876" t="s">
        <v>139643</v>
      </c>
      <c r="M40876" t="s">
        <v>139644</v>
      </c>
      <c r="N40876">
        <v>0</v>
      </c>
    </row>
    <row r="40877" spans="1:14" x14ac:dyDescent="0.35">
      <c r="A40877" s="8" t="s">
        <v>139647</v>
      </c>
      <c r="B40877">
        <v>56380</v>
      </c>
      <c r="C40877" t="s">
        <v>139645</v>
      </c>
      <c r="D40877">
        <v>59086.02</v>
      </c>
      <c r="E40877" t="s">
        <v>139646</v>
      </c>
      <c r="F40877" t="s">
        <v>226</v>
      </c>
      <c r="G40877" t="s">
        <v>139646</v>
      </c>
      <c r="H40877" t="s">
        <v>4944</v>
      </c>
      <c r="I40877" t="s">
        <v>139646</v>
      </c>
      <c r="J40877" t="s">
        <v>176</v>
      </c>
      <c r="K40877" t="s">
        <v>139647</v>
      </c>
      <c r="L40877">
        <v>2599250</v>
      </c>
      <c r="M40877">
        <v>604871103</v>
      </c>
      <c r="N40877">
        <v>0</v>
      </c>
    </row>
    <row r="40878" spans="1:14" x14ac:dyDescent="0.35">
      <c r="A40878" s="8" t="s">
        <v>139650</v>
      </c>
      <c r="B40878">
        <v>53197</v>
      </c>
      <c r="C40878" t="s">
        <v>139648</v>
      </c>
      <c r="D40878">
        <v>59227.02</v>
      </c>
      <c r="E40878" t="s">
        <v>139649</v>
      </c>
      <c r="F40878" t="s">
        <v>226</v>
      </c>
      <c r="G40878" t="s">
        <v>139649</v>
      </c>
      <c r="H40878" t="s">
        <v>5321</v>
      </c>
      <c r="I40878" t="s">
        <v>139649</v>
      </c>
      <c r="J40878" t="s">
        <v>176</v>
      </c>
      <c r="K40878" t="s">
        <v>139650</v>
      </c>
      <c r="L40878">
        <v>2734501</v>
      </c>
      <c r="M40878" t="s">
        <v>139651</v>
      </c>
      <c r="N40878">
        <v>0</v>
      </c>
    </row>
    <row r="40879" spans="1:14" x14ac:dyDescent="0.35">
      <c r="A40879" s="8" t="s">
        <v>139655</v>
      </c>
      <c r="B40879">
        <v>54068</v>
      </c>
      <c r="C40879" t="s">
        <v>139652</v>
      </c>
      <c r="D40879">
        <v>59328.02</v>
      </c>
      <c r="E40879" t="s">
        <v>139653</v>
      </c>
      <c r="F40879" t="s">
        <v>174</v>
      </c>
      <c r="G40879" t="s">
        <v>139654</v>
      </c>
      <c r="H40879" t="s">
        <v>175</v>
      </c>
      <c r="I40879" t="s">
        <v>139654</v>
      </c>
      <c r="J40879" t="s">
        <v>176</v>
      </c>
      <c r="K40879" t="s">
        <v>139655</v>
      </c>
      <c r="L40879" t="s">
        <v>139656</v>
      </c>
      <c r="M40879">
        <v>404139107</v>
      </c>
      <c r="N40879">
        <v>0</v>
      </c>
    </row>
    <row r="40880" spans="1:14" x14ac:dyDescent="0.35">
      <c r="A40880" s="8" t="s">
        <v>139658</v>
      </c>
      <c r="B40880">
        <v>27658</v>
      </c>
      <c r="C40880" t="s">
        <v>139657</v>
      </c>
      <c r="D40880">
        <v>60002.01</v>
      </c>
      <c r="E40880" t="s">
        <v>76547</v>
      </c>
      <c r="F40880" t="s">
        <v>226</v>
      </c>
      <c r="G40880" t="s">
        <v>76547</v>
      </c>
      <c r="H40880" t="s">
        <v>228</v>
      </c>
      <c r="I40880" t="s">
        <v>76547</v>
      </c>
      <c r="J40880" t="s">
        <v>176</v>
      </c>
      <c r="K40880" t="s">
        <v>139658</v>
      </c>
      <c r="L40880">
        <v>2796448</v>
      </c>
      <c r="M40880">
        <v>20409108</v>
      </c>
      <c r="N40880">
        <v>0</v>
      </c>
    </row>
    <row r="40881" spans="1:14" x14ac:dyDescent="0.35">
      <c r="A40881" s="8" t="s">
        <v>139660</v>
      </c>
      <c r="B40881">
        <v>27659</v>
      </c>
      <c r="C40881" t="s">
        <v>139659</v>
      </c>
      <c r="D40881">
        <v>60003.01</v>
      </c>
      <c r="E40881" t="s">
        <v>20354</v>
      </c>
      <c r="F40881" t="s">
        <v>2185</v>
      </c>
      <c r="G40881" t="s">
        <v>20354</v>
      </c>
      <c r="H40881" t="s">
        <v>2186</v>
      </c>
      <c r="I40881" t="s">
        <v>20354</v>
      </c>
      <c r="J40881" t="s">
        <v>176</v>
      </c>
      <c r="K40881" t="s">
        <v>139660</v>
      </c>
      <c r="L40881" t="s">
        <v>139661</v>
      </c>
      <c r="M40881">
        <v>23850100</v>
      </c>
      <c r="N40881">
        <v>0</v>
      </c>
    </row>
    <row r="40882" spans="1:14" x14ac:dyDescent="0.35">
      <c r="A40882" s="8" t="s">
        <v>139664</v>
      </c>
      <c r="B40882">
        <v>27662</v>
      </c>
      <c r="C40882" t="s">
        <v>139662</v>
      </c>
      <c r="D40882">
        <v>60006.01</v>
      </c>
      <c r="E40882" t="s">
        <v>139663</v>
      </c>
      <c r="F40882" t="s">
        <v>226</v>
      </c>
      <c r="G40882" t="s">
        <v>139663</v>
      </c>
      <c r="H40882" t="s">
        <v>228</v>
      </c>
      <c r="I40882" t="s">
        <v>139663</v>
      </c>
      <c r="J40882" t="s">
        <v>176</v>
      </c>
      <c r="K40882" t="s">
        <v>139664</v>
      </c>
      <c r="L40882" t="s">
        <v>139665</v>
      </c>
      <c r="M40882" t="s">
        <v>139666</v>
      </c>
      <c r="N40882">
        <v>0</v>
      </c>
    </row>
    <row r="40883" spans="1:14" x14ac:dyDescent="0.35">
      <c r="A40883" s="8" t="s">
        <v>139669</v>
      </c>
      <c r="B40883">
        <v>27663</v>
      </c>
      <c r="C40883" t="s">
        <v>139667</v>
      </c>
      <c r="D40883">
        <v>60007.01</v>
      </c>
      <c r="E40883" t="s">
        <v>139668</v>
      </c>
      <c r="F40883" t="s">
        <v>226</v>
      </c>
      <c r="G40883" t="s">
        <v>139668</v>
      </c>
      <c r="H40883" t="s">
        <v>228</v>
      </c>
      <c r="I40883" t="s">
        <v>139668</v>
      </c>
      <c r="J40883" t="s">
        <v>176</v>
      </c>
      <c r="K40883" t="s">
        <v>139669</v>
      </c>
      <c r="L40883">
        <v>2587705</v>
      </c>
      <c r="M40883" t="s">
        <v>139670</v>
      </c>
      <c r="N40883">
        <v>0</v>
      </c>
    </row>
    <row r="40884" spans="1:14" x14ac:dyDescent="0.35">
      <c r="A40884" s="8" t="s">
        <v>139673</v>
      </c>
      <c r="B40884">
        <v>27665</v>
      </c>
      <c r="C40884" t="s">
        <v>139671</v>
      </c>
      <c r="D40884">
        <v>60009.01</v>
      </c>
      <c r="E40884" t="s">
        <v>139672</v>
      </c>
      <c r="F40884" t="s">
        <v>186</v>
      </c>
      <c r="G40884" t="s">
        <v>139672</v>
      </c>
      <c r="H40884" t="s">
        <v>83122</v>
      </c>
      <c r="I40884" t="s">
        <v>139672</v>
      </c>
      <c r="J40884" t="s">
        <v>176</v>
      </c>
      <c r="K40884" t="s">
        <v>139673</v>
      </c>
      <c r="L40884" t="s">
        <v>139674</v>
      </c>
      <c r="M40884">
        <v>43387109</v>
      </c>
      <c r="N40884">
        <v>0</v>
      </c>
    </row>
    <row r="40885" spans="1:14" x14ac:dyDescent="0.35">
      <c r="A40885" s="8" t="s">
        <v>139678</v>
      </c>
      <c r="B40885">
        <v>27667</v>
      </c>
      <c r="C40885" t="s">
        <v>139675</v>
      </c>
      <c r="D40885">
        <v>60011.01</v>
      </c>
      <c r="E40885" t="s">
        <v>139676</v>
      </c>
      <c r="F40885" t="s">
        <v>186</v>
      </c>
      <c r="G40885" t="s">
        <v>139677</v>
      </c>
      <c r="H40885" t="s">
        <v>2186</v>
      </c>
      <c r="I40885" t="s">
        <v>139677</v>
      </c>
      <c r="J40885" t="s">
        <v>176</v>
      </c>
      <c r="K40885" t="s">
        <v>139678</v>
      </c>
      <c r="L40885" t="s">
        <v>139679</v>
      </c>
      <c r="M40885">
        <v>141916304</v>
      </c>
      <c r="N40885">
        <v>0</v>
      </c>
    </row>
    <row r="40886" spans="1:14" x14ac:dyDescent="0.35">
      <c r="A40886" s="8" t="s">
        <v>139682</v>
      </c>
      <c r="B40886">
        <v>27669</v>
      </c>
      <c r="C40886" t="s">
        <v>139680</v>
      </c>
      <c r="D40886">
        <v>60013.01</v>
      </c>
      <c r="E40886" t="s">
        <v>139681</v>
      </c>
      <c r="F40886" t="s">
        <v>186</v>
      </c>
      <c r="G40886" t="s">
        <v>139681</v>
      </c>
      <c r="H40886" t="s">
        <v>83122</v>
      </c>
      <c r="I40886" t="s">
        <v>139681</v>
      </c>
      <c r="J40886" t="s">
        <v>176</v>
      </c>
      <c r="K40886" t="s">
        <v>139682</v>
      </c>
      <c r="L40886" t="s">
        <v>139683</v>
      </c>
      <c r="M40886" t="s">
        <v>139684</v>
      </c>
      <c r="N40886">
        <v>0</v>
      </c>
    </row>
    <row r="40887" spans="1:14" x14ac:dyDescent="0.35">
      <c r="A40887" s="8" t="s">
        <v>139687</v>
      </c>
      <c r="B40887">
        <v>27670</v>
      </c>
      <c r="C40887" t="s">
        <v>139685</v>
      </c>
      <c r="D40887">
        <v>60014.01</v>
      </c>
      <c r="E40887" t="s">
        <v>139686</v>
      </c>
      <c r="F40887" t="s">
        <v>226</v>
      </c>
      <c r="G40887" t="s">
        <v>139686</v>
      </c>
      <c r="H40887" t="s">
        <v>5321</v>
      </c>
      <c r="I40887" t="s">
        <v>139686</v>
      </c>
      <c r="J40887" t="s">
        <v>176</v>
      </c>
      <c r="K40887" t="s">
        <v>139687</v>
      </c>
      <c r="L40887" t="s">
        <v>139688</v>
      </c>
      <c r="M40887" t="s">
        <v>139689</v>
      </c>
      <c r="N40887">
        <v>0</v>
      </c>
    </row>
    <row r="40888" spans="1:14" x14ac:dyDescent="0.35">
      <c r="A40888" s="8" t="s">
        <v>139692</v>
      </c>
      <c r="B40888">
        <v>27672</v>
      </c>
      <c r="C40888" t="s">
        <v>139690</v>
      </c>
      <c r="D40888">
        <v>60016.01</v>
      </c>
      <c r="E40888" t="s">
        <v>139691</v>
      </c>
      <c r="F40888" t="s">
        <v>226</v>
      </c>
      <c r="G40888" t="s">
        <v>139691</v>
      </c>
      <c r="H40888" t="s">
        <v>228</v>
      </c>
      <c r="I40888" t="s">
        <v>139691</v>
      </c>
      <c r="J40888" t="s">
        <v>176</v>
      </c>
      <c r="K40888" t="s">
        <v>139692</v>
      </c>
      <c r="L40888" t="s">
        <v>139693</v>
      </c>
      <c r="M40888" t="s">
        <v>139694</v>
      </c>
      <c r="N40888">
        <v>0</v>
      </c>
    </row>
    <row r="40889" spans="1:14" x14ac:dyDescent="0.35">
      <c r="A40889" s="8" t="s">
        <v>139697</v>
      </c>
      <c r="B40889">
        <v>27673</v>
      </c>
      <c r="C40889" t="s">
        <v>139695</v>
      </c>
      <c r="D40889">
        <v>60017.01</v>
      </c>
      <c r="E40889" t="s">
        <v>139696</v>
      </c>
      <c r="F40889" t="s">
        <v>226</v>
      </c>
      <c r="G40889" t="s">
        <v>139696</v>
      </c>
      <c r="H40889" t="s">
        <v>5321</v>
      </c>
      <c r="I40889" t="s">
        <v>139696</v>
      </c>
      <c r="J40889" t="s">
        <v>176</v>
      </c>
      <c r="K40889" t="s">
        <v>139697</v>
      </c>
      <c r="L40889">
        <v>2823261</v>
      </c>
      <c r="M40889">
        <v>280597204</v>
      </c>
      <c r="N40889">
        <v>0</v>
      </c>
    </row>
    <row r="40890" spans="1:14" x14ac:dyDescent="0.35">
      <c r="A40890" s="8" t="s">
        <v>139699</v>
      </c>
      <c r="B40890">
        <v>27674</v>
      </c>
      <c r="C40890" t="s">
        <v>139698</v>
      </c>
      <c r="D40890">
        <v>60018.01</v>
      </c>
      <c r="E40890" t="s">
        <v>1598</v>
      </c>
      <c r="F40890" t="s">
        <v>174</v>
      </c>
      <c r="G40890" t="s">
        <v>1598</v>
      </c>
      <c r="H40890" t="s">
        <v>175</v>
      </c>
      <c r="I40890" t="s">
        <v>1598</v>
      </c>
      <c r="J40890" t="s">
        <v>176</v>
      </c>
      <c r="K40890" t="s">
        <v>139699</v>
      </c>
      <c r="L40890" t="s">
        <v>139700</v>
      </c>
      <c r="M40890">
        <v>292756202</v>
      </c>
      <c r="N40890">
        <v>0</v>
      </c>
    </row>
    <row r="40891" spans="1:14" x14ac:dyDescent="0.35">
      <c r="A40891" s="8" t="s">
        <v>139704</v>
      </c>
      <c r="B40891">
        <v>27677</v>
      </c>
      <c r="C40891" t="s">
        <v>139701</v>
      </c>
      <c r="D40891">
        <v>60021.01</v>
      </c>
      <c r="E40891" t="s">
        <v>139702</v>
      </c>
      <c r="F40891" t="s">
        <v>226</v>
      </c>
      <c r="G40891" t="s">
        <v>139703</v>
      </c>
      <c r="H40891" t="s">
        <v>5321</v>
      </c>
      <c r="I40891" t="s">
        <v>139702</v>
      </c>
      <c r="J40891" t="s">
        <v>176</v>
      </c>
      <c r="K40891" t="s">
        <v>139704</v>
      </c>
      <c r="L40891" t="s">
        <v>139705</v>
      </c>
      <c r="M40891" t="s">
        <v>139706</v>
      </c>
      <c r="N40891">
        <v>0</v>
      </c>
    </row>
    <row r="40892" spans="1:14" x14ac:dyDescent="0.35">
      <c r="A40892" s="8" t="s">
        <v>139709</v>
      </c>
      <c r="B40892">
        <v>27681</v>
      </c>
      <c r="C40892" t="s">
        <v>139707</v>
      </c>
      <c r="D40892">
        <v>60025.01</v>
      </c>
      <c r="E40892" t="s">
        <v>139708</v>
      </c>
      <c r="F40892" t="s">
        <v>226</v>
      </c>
      <c r="G40892" t="s">
        <v>139708</v>
      </c>
      <c r="H40892" t="s">
        <v>228</v>
      </c>
      <c r="I40892" t="s">
        <v>139708</v>
      </c>
      <c r="J40892" t="s">
        <v>176</v>
      </c>
      <c r="K40892" t="s">
        <v>139709</v>
      </c>
      <c r="L40892" t="s">
        <v>139710</v>
      </c>
      <c r="M40892" t="s">
        <v>139711</v>
      </c>
      <c r="N40892">
        <v>0</v>
      </c>
    </row>
    <row r="40893" spans="1:14" x14ac:dyDescent="0.35">
      <c r="A40893" s="8" t="s">
        <v>139714</v>
      </c>
      <c r="B40893">
        <v>27683</v>
      </c>
      <c r="C40893" t="s">
        <v>139712</v>
      </c>
      <c r="D40893">
        <v>60027.01</v>
      </c>
      <c r="E40893" t="s">
        <v>9283</v>
      </c>
      <c r="F40893" t="s">
        <v>2185</v>
      </c>
      <c r="G40893" t="s">
        <v>139713</v>
      </c>
      <c r="H40893" t="s">
        <v>2186</v>
      </c>
      <c r="I40893" t="s">
        <v>139713</v>
      </c>
      <c r="J40893" t="s">
        <v>176</v>
      </c>
      <c r="K40893" t="s">
        <v>139714</v>
      </c>
      <c r="L40893" t="s">
        <v>139715</v>
      </c>
      <c r="M40893" t="s">
        <v>139716</v>
      </c>
      <c r="N40893">
        <v>0</v>
      </c>
    </row>
    <row r="40894" spans="1:14" x14ac:dyDescent="0.35">
      <c r="A40894" s="8" t="s">
        <v>139719</v>
      </c>
      <c r="B40894">
        <v>27684</v>
      </c>
      <c r="C40894" t="s">
        <v>139717</v>
      </c>
      <c r="D40894">
        <v>60028.01</v>
      </c>
      <c r="E40894" t="s">
        <v>139718</v>
      </c>
      <c r="F40894" t="s">
        <v>226</v>
      </c>
      <c r="G40894" t="s">
        <v>139718</v>
      </c>
      <c r="H40894" t="s">
        <v>228</v>
      </c>
      <c r="I40894" t="s">
        <v>139718</v>
      </c>
      <c r="J40894" t="s">
        <v>176</v>
      </c>
      <c r="K40894" t="s">
        <v>139719</v>
      </c>
      <c r="L40894">
        <v>2367617</v>
      </c>
      <c r="M40894">
        <v>372476101</v>
      </c>
      <c r="N40894">
        <v>0</v>
      </c>
    </row>
    <row r="40895" spans="1:14" x14ac:dyDescent="0.35">
      <c r="A40895" s="8" t="s">
        <v>139722</v>
      </c>
      <c r="B40895">
        <v>27685</v>
      </c>
      <c r="C40895" t="s">
        <v>139720</v>
      </c>
      <c r="D40895">
        <v>60029.01</v>
      </c>
      <c r="E40895" t="s">
        <v>139721</v>
      </c>
      <c r="F40895" t="s">
        <v>226</v>
      </c>
      <c r="G40895" t="s">
        <v>139721</v>
      </c>
      <c r="H40895" t="s">
        <v>4944</v>
      </c>
      <c r="I40895" t="s">
        <v>139721</v>
      </c>
      <c r="J40895" t="s">
        <v>176</v>
      </c>
      <c r="K40895" t="s">
        <v>139722</v>
      </c>
      <c r="L40895" t="s">
        <v>139723</v>
      </c>
      <c r="M40895" t="s">
        <v>139724</v>
      </c>
      <c r="N40895">
        <v>0</v>
      </c>
    </row>
    <row r="40896" spans="1:14" x14ac:dyDescent="0.35">
      <c r="A40896" s="8" t="s">
        <v>139727</v>
      </c>
      <c r="B40896">
        <v>27686</v>
      </c>
      <c r="C40896" t="s">
        <v>139725</v>
      </c>
      <c r="D40896">
        <v>60030.01</v>
      </c>
      <c r="E40896" t="s">
        <v>139726</v>
      </c>
      <c r="F40896" t="s">
        <v>2185</v>
      </c>
      <c r="G40896" t="s">
        <v>139726</v>
      </c>
      <c r="H40896" t="s">
        <v>2186</v>
      </c>
      <c r="I40896" t="s">
        <v>139726</v>
      </c>
      <c r="J40896" t="s">
        <v>176</v>
      </c>
      <c r="K40896" t="s">
        <v>139727</v>
      </c>
      <c r="L40896">
        <v>2699183</v>
      </c>
      <c r="M40896" t="s">
        <v>139728</v>
      </c>
      <c r="N40896">
        <v>0</v>
      </c>
    </row>
    <row r="40897" spans="1:14" x14ac:dyDescent="0.35">
      <c r="A40897" s="8" t="s">
        <v>139732</v>
      </c>
      <c r="B40897">
        <v>27687</v>
      </c>
      <c r="C40897" t="s">
        <v>139729</v>
      </c>
      <c r="D40897">
        <v>60031.01</v>
      </c>
      <c r="E40897" t="s">
        <v>139730</v>
      </c>
      <c r="F40897" t="s">
        <v>226</v>
      </c>
      <c r="G40897" t="s">
        <v>139731</v>
      </c>
      <c r="H40897" t="s">
        <v>228</v>
      </c>
      <c r="I40897" t="s">
        <v>139731</v>
      </c>
      <c r="J40897" t="s">
        <v>176</v>
      </c>
      <c r="K40897" t="s">
        <v>139732</v>
      </c>
      <c r="L40897" t="s">
        <v>139733</v>
      </c>
      <c r="M40897">
        <v>984102202</v>
      </c>
      <c r="N40897">
        <v>0</v>
      </c>
    </row>
    <row r="40898" spans="1:14" x14ac:dyDescent="0.35">
      <c r="A40898" s="8" t="s">
        <v>139736</v>
      </c>
      <c r="B40898">
        <v>27694</v>
      </c>
      <c r="C40898" t="s">
        <v>139734</v>
      </c>
      <c r="D40898">
        <v>60038.01</v>
      </c>
      <c r="E40898" t="s">
        <v>139735</v>
      </c>
      <c r="F40898" t="s">
        <v>226</v>
      </c>
      <c r="G40898" t="s">
        <v>139735</v>
      </c>
      <c r="H40898" t="s">
        <v>5321</v>
      </c>
      <c r="I40898" t="s">
        <v>139735</v>
      </c>
      <c r="J40898" t="s">
        <v>176</v>
      </c>
      <c r="K40898" t="s">
        <v>139736</v>
      </c>
      <c r="L40898">
        <v>2247571</v>
      </c>
      <c r="M40898">
        <v>465141406</v>
      </c>
      <c r="N40898">
        <v>0</v>
      </c>
    </row>
    <row r="40899" spans="1:14" x14ac:dyDescent="0.35">
      <c r="A40899" s="8" t="s">
        <v>139739</v>
      </c>
      <c r="B40899">
        <v>27698</v>
      </c>
      <c r="C40899" t="s">
        <v>139737</v>
      </c>
      <c r="D40899">
        <v>60042.01</v>
      </c>
      <c r="E40899" t="s">
        <v>139738</v>
      </c>
      <c r="F40899" t="s">
        <v>226</v>
      </c>
      <c r="G40899" t="s">
        <v>139738</v>
      </c>
      <c r="H40899" t="s">
        <v>228</v>
      </c>
      <c r="I40899" t="s">
        <v>139738</v>
      </c>
      <c r="J40899" t="s">
        <v>176</v>
      </c>
      <c r="K40899" t="s">
        <v>139739</v>
      </c>
      <c r="L40899" t="s">
        <v>139740</v>
      </c>
      <c r="M40899">
        <v>584045108</v>
      </c>
      <c r="N40899">
        <v>0</v>
      </c>
    </row>
    <row r="40900" spans="1:14" x14ac:dyDescent="0.35">
      <c r="A40900" s="8" t="s">
        <v>139743</v>
      </c>
      <c r="B40900">
        <v>27699</v>
      </c>
      <c r="C40900" t="s">
        <v>139741</v>
      </c>
      <c r="D40900">
        <v>60043.01</v>
      </c>
      <c r="E40900" t="s">
        <v>139742</v>
      </c>
      <c r="F40900" t="s">
        <v>226</v>
      </c>
      <c r="G40900" t="s">
        <v>139742</v>
      </c>
      <c r="H40900" t="s">
        <v>4944</v>
      </c>
      <c r="I40900" t="s">
        <v>139742</v>
      </c>
      <c r="J40900" t="s">
        <v>176</v>
      </c>
      <c r="K40900" t="s">
        <v>139743</v>
      </c>
      <c r="L40900" t="s">
        <v>139744</v>
      </c>
      <c r="M40900">
        <v>586264103</v>
      </c>
      <c r="N40900">
        <v>0</v>
      </c>
    </row>
    <row r="40901" spans="1:14" x14ac:dyDescent="0.35">
      <c r="A40901" s="8" t="s">
        <v>139748</v>
      </c>
      <c r="B40901">
        <v>27703</v>
      </c>
      <c r="C40901" t="s">
        <v>139745</v>
      </c>
      <c r="D40901">
        <v>60047.01</v>
      </c>
      <c r="E40901" t="s">
        <v>139746</v>
      </c>
      <c r="F40901" t="s">
        <v>226</v>
      </c>
      <c r="G40901" t="s">
        <v>139747</v>
      </c>
      <c r="H40901" t="s">
        <v>5321</v>
      </c>
      <c r="I40901" t="s">
        <v>139746</v>
      </c>
      <c r="J40901" t="s">
        <v>176</v>
      </c>
      <c r="K40901" t="s">
        <v>139748</v>
      </c>
      <c r="L40901" t="s">
        <v>139749</v>
      </c>
      <c r="M40901" t="s">
        <v>139750</v>
      </c>
      <c r="N40901">
        <v>0</v>
      </c>
    </row>
    <row r="40902" spans="1:14" x14ac:dyDescent="0.35">
      <c r="A40902" s="8" t="s">
        <v>139752</v>
      </c>
      <c r="B40902">
        <v>27705</v>
      </c>
      <c r="C40902" t="s">
        <v>139751</v>
      </c>
      <c r="D40902">
        <v>60049.01</v>
      </c>
      <c r="E40902" t="s">
        <v>174</v>
      </c>
      <c r="F40902" t="s">
        <v>174</v>
      </c>
      <c r="G40902" t="s">
        <v>174</v>
      </c>
      <c r="H40902" t="s">
        <v>175</v>
      </c>
      <c r="I40902" t="s">
        <v>174</v>
      </c>
      <c r="J40902" t="s">
        <v>176</v>
      </c>
      <c r="K40902" t="s">
        <v>139752</v>
      </c>
      <c r="L40902" t="s">
        <v>139753</v>
      </c>
      <c r="M40902" t="s">
        <v>139754</v>
      </c>
      <c r="N40902">
        <v>0</v>
      </c>
    </row>
    <row r="40903" spans="1:14" x14ac:dyDescent="0.35">
      <c r="A40903" s="8" t="s">
        <v>139757</v>
      </c>
      <c r="B40903">
        <v>27706</v>
      </c>
      <c r="C40903" t="s">
        <v>139755</v>
      </c>
      <c r="D40903">
        <v>60050.01</v>
      </c>
      <c r="E40903" t="s">
        <v>139756</v>
      </c>
      <c r="F40903" t="s">
        <v>226</v>
      </c>
      <c r="G40903" t="s">
        <v>139756</v>
      </c>
      <c r="H40903" t="s">
        <v>228</v>
      </c>
      <c r="I40903" t="s">
        <v>139756</v>
      </c>
      <c r="J40903" t="s">
        <v>176</v>
      </c>
      <c r="K40903" t="s">
        <v>139757</v>
      </c>
      <c r="L40903" t="s">
        <v>139758</v>
      </c>
      <c r="M40903" t="s">
        <v>139759</v>
      </c>
      <c r="N40903">
        <v>0</v>
      </c>
    </row>
    <row r="40904" spans="1:14" x14ac:dyDescent="0.35">
      <c r="A40904" s="8" t="s">
        <v>139762</v>
      </c>
      <c r="B40904">
        <v>27710</v>
      </c>
      <c r="C40904" t="s">
        <v>139760</v>
      </c>
      <c r="D40904">
        <v>60054.01</v>
      </c>
      <c r="E40904" t="s">
        <v>139761</v>
      </c>
      <c r="F40904" t="s">
        <v>226</v>
      </c>
      <c r="G40904" t="s">
        <v>139761</v>
      </c>
      <c r="H40904" t="s">
        <v>228</v>
      </c>
      <c r="I40904" t="s">
        <v>139761</v>
      </c>
      <c r="J40904" t="s">
        <v>176</v>
      </c>
      <c r="K40904" t="s">
        <v>139762</v>
      </c>
      <c r="L40904">
        <v>2021968</v>
      </c>
      <c r="M40904" t="s">
        <v>139763</v>
      </c>
      <c r="N40904">
        <v>0</v>
      </c>
    </row>
    <row r="40905" spans="1:14" x14ac:dyDescent="0.35">
      <c r="A40905" s="8" t="s">
        <v>139766</v>
      </c>
      <c r="B40905">
        <v>27711</v>
      </c>
      <c r="C40905" t="s">
        <v>139764</v>
      </c>
      <c r="D40905">
        <v>60055.01</v>
      </c>
      <c r="E40905" t="s">
        <v>139765</v>
      </c>
      <c r="F40905" t="s">
        <v>226</v>
      </c>
      <c r="G40905" t="s">
        <v>139765</v>
      </c>
      <c r="H40905" t="s">
        <v>228</v>
      </c>
      <c r="I40905" t="s">
        <v>139765</v>
      </c>
      <c r="J40905" t="s">
        <v>176</v>
      </c>
      <c r="K40905" t="s">
        <v>139766</v>
      </c>
      <c r="L40905">
        <v>2242941</v>
      </c>
      <c r="M40905" t="s">
        <v>139767</v>
      </c>
      <c r="N40905">
        <v>0</v>
      </c>
    </row>
    <row r="40906" spans="1:14" x14ac:dyDescent="0.35">
      <c r="A40906" s="8" t="s">
        <v>139769</v>
      </c>
      <c r="B40906">
        <v>27712</v>
      </c>
      <c r="C40906" t="s">
        <v>139768</v>
      </c>
      <c r="D40906">
        <v>60056.01</v>
      </c>
      <c r="E40906" t="s">
        <v>121166</v>
      </c>
      <c r="F40906" t="s">
        <v>186</v>
      </c>
      <c r="G40906" t="s">
        <v>121167</v>
      </c>
      <c r="H40906" t="s">
        <v>83122</v>
      </c>
      <c r="I40906" t="s">
        <v>121166</v>
      </c>
      <c r="J40906" t="s">
        <v>176</v>
      </c>
      <c r="K40906" t="s">
        <v>139769</v>
      </c>
      <c r="L40906">
        <v>2114062</v>
      </c>
      <c r="M40906" t="s">
        <v>139770</v>
      </c>
      <c r="N40906">
        <v>0</v>
      </c>
    </row>
    <row r="40907" spans="1:14" x14ac:dyDescent="0.35">
      <c r="A40907" s="8" t="s">
        <v>139774</v>
      </c>
      <c r="B40907">
        <v>27714</v>
      </c>
      <c r="C40907" t="s">
        <v>139771</v>
      </c>
      <c r="D40907">
        <v>60058.01</v>
      </c>
      <c r="E40907" t="s">
        <v>139772</v>
      </c>
      <c r="F40907" t="s">
        <v>226</v>
      </c>
      <c r="G40907" t="s">
        <v>139773</v>
      </c>
      <c r="H40907" t="s">
        <v>4944</v>
      </c>
      <c r="I40907" t="s">
        <v>139773</v>
      </c>
      <c r="J40907" t="s">
        <v>176</v>
      </c>
      <c r="K40907" t="s">
        <v>139774</v>
      </c>
      <c r="L40907" t="s">
        <v>139775</v>
      </c>
      <c r="M40907" t="s">
        <v>139776</v>
      </c>
      <c r="N40907">
        <v>0</v>
      </c>
    </row>
    <row r="40908" spans="1:14" x14ac:dyDescent="0.35">
      <c r="A40908" s="8" t="s">
        <v>139780</v>
      </c>
      <c r="B40908">
        <v>27716</v>
      </c>
      <c r="C40908" t="s">
        <v>139777</v>
      </c>
      <c r="D40908">
        <v>60060.01</v>
      </c>
      <c r="E40908" t="s">
        <v>139778</v>
      </c>
      <c r="F40908" t="s">
        <v>186</v>
      </c>
      <c r="G40908" t="s">
        <v>139779</v>
      </c>
      <c r="H40908" t="s">
        <v>83122</v>
      </c>
      <c r="I40908" t="s">
        <v>139779</v>
      </c>
      <c r="J40908" t="s">
        <v>176</v>
      </c>
      <c r="K40908" t="s">
        <v>139780</v>
      </c>
      <c r="L40908" t="s">
        <v>139781</v>
      </c>
      <c r="M40908" t="s">
        <v>139782</v>
      </c>
      <c r="N40908">
        <v>0</v>
      </c>
    </row>
    <row r="40909" spans="1:14" x14ac:dyDescent="0.35">
      <c r="A40909" s="8" t="s">
        <v>113043</v>
      </c>
      <c r="B40909">
        <v>27717</v>
      </c>
      <c r="C40909" t="s">
        <v>139783</v>
      </c>
      <c r="D40909">
        <v>60061.01</v>
      </c>
      <c r="E40909" t="s">
        <v>113041</v>
      </c>
      <c r="F40909" t="s">
        <v>226</v>
      </c>
      <c r="G40909" t="s">
        <v>139784</v>
      </c>
      <c r="H40909" t="s">
        <v>4944</v>
      </c>
      <c r="I40909" t="s">
        <v>139784</v>
      </c>
      <c r="J40909" t="s">
        <v>176</v>
      </c>
      <c r="K40909" t="s">
        <v>113043</v>
      </c>
      <c r="L40909">
        <v>2107437</v>
      </c>
      <c r="M40909">
        <v>826917106</v>
      </c>
      <c r="N40909">
        <v>0</v>
      </c>
    </row>
    <row r="40910" spans="1:14" x14ac:dyDescent="0.35">
      <c r="A40910" s="8" t="s">
        <v>139787</v>
      </c>
      <c r="B40910">
        <v>27718</v>
      </c>
      <c r="C40910" t="s">
        <v>139785</v>
      </c>
      <c r="D40910">
        <v>60062.01</v>
      </c>
      <c r="E40910" t="s">
        <v>139786</v>
      </c>
      <c r="F40910" t="s">
        <v>226</v>
      </c>
      <c r="G40910" t="s">
        <v>139786</v>
      </c>
      <c r="H40910" t="s">
        <v>228</v>
      </c>
      <c r="I40910" t="s">
        <v>139786</v>
      </c>
      <c r="J40910" t="s">
        <v>176</v>
      </c>
      <c r="K40910" t="s">
        <v>139787</v>
      </c>
      <c r="L40910" t="s">
        <v>139788</v>
      </c>
      <c r="M40910">
        <v>101405108</v>
      </c>
      <c r="N40910">
        <v>0</v>
      </c>
    </row>
    <row r="40911" spans="1:14" x14ac:dyDescent="0.35">
      <c r="A40911" s="8" t="s">
        <v>139789</v>
      </c>
      <c r="B40911">
        <v>27721</v>
      </c>
      <c r="C40911" t="s">
        <v>30105</v>
      </c>
      <c r="D40911">
        <v>60065.01</v>
      </c>
      <c r="E40911" t="s">
        <v>55977</v>
      </c>
      <c r="F40911" t="s">
        <v>226</v>
      </c>
      <c r="G40911" t="s">
        <v>55977</v>
      </c>
      <c r="H40911" t="s">
        <v>5321</v>
      </c>
      <c r="I40911" t="s">
        <v>55977</v>
      </c>
      <c r="J40911" t="s">
        <v>176</v>
      </c>
      <c r="K40911" t="s">
        <v>139789</v>
      </c>
      <c r="L40911">
        <v>2834597</v>
      </c>
      <c r="M40911">
        <v>848565107</v>
      </c>
      <c r="N40911">
        <v>0</v>
      </c>
    </row>
    <row r="40912" spans="1:14" x14ac:dyDescent="0.35">
      <c r="A40912" s="8" t="s">
        <v>139792</v>
      </c>
      <c r="B40912">
        <v>27722</v>
      </c>
      <c r="C40912" t="s">
        <v>139790</v>
      </c>
      <c r="D40912">
        <v>60066.01</v>
      </c>
      <c r="E40912" t="s">
        <v>139791</v>
      </c>
      <c r="F40912" t="s">
        <v>174</v>
      </c>
      <c r="G40912" t="s">
        <v>139791</v>
      </c>
      <c r="H40912" t="s">
        <v>175</v>
      </c>
      <c r="I40912" t="s">
        <v>139791</v>
      </c>
      <c r="J40912" t="s">
        <v>176</v>
      </c>
      <c r="K40912" t="s">
        <v>139792</v>
      </c>
      <c r="L40912" t="s">
        <v>139793</v>
      </c>
      <c r="M40912">
        <v>864596101</v>
      </c>
      <c r="N40912">
        <v>0</v>
      </c>
    </row>
    <row r="40913" spans="1:14" x14ac:dyDescent="0.35">
      <c r="A40913" s="8" t="s">
        <v>139795</v>
      </c>
      <c r="B40913">
        <v>27724</v>
      </c>
      <c r="C40913" t="s">
        <v>139794</v>
      </c>
      <c r="D40913">
        <v>60068.01</v>
      </c>
      <c r="E40913" t="s">
        <v>17543</v>
      </c>
      <c r="F40913" t="s">
        <v>226</v>
      </c>
      <c r="G40913" t="s">
        <v>13033</v>
      </c>
      <c r="H40913" t="s">
        <v>5321</v>
      </c>
      <c r="I40913" t="s">
        <v>17543</v>
      </c>
      <c r="J40913" t="s">
        <v>176</v>
      </c>
      <c r="K40913" t="s">
        <v>139795</v>
      </c>
      <c r="L40913" t="s">
        <v>139796</v>
      </c>
      <c r="M40913">
        <v>871628301</v>
      </c>
      <c r="N40913">
        <v>0</v>
      </c>
    </row>
    <row r="40914" spans="1:14" x14ac:dyDescent="0.35">
      <c r="A40914" s="8" t="s">
        <v>139799</v>
      </c>
      <c r="B40914">
        <v>27725</v>
      </c>
      <c r="C40914" t="s">
        <v>139797</v>
      </c>
      <c r="D40914">
        <v>60069.01</v>
      </c>
      <c r="E40914" t="s">
        <v>139798</v>
      </c>
      <c r="F40914" t="s">
        <v>226</v>
      </c>
      <c r="G40914" t="s">
        <v>139798</v>
      </c>
      <c r="H40914" t="s">
        <v>228</v>
      </c>
      <c r="I40914" t="s">
        <v>139798</v>
      </c>
      <c r="J40914" t="s">
        <v>176</v>
      </c>
      <c r="K40914" t="s">
        <v>139799</v>
      </c>
      <c r="L40914">
        <v>2457530</v>
      </c>
      <c r="M40914" t="s">
        <v>139800</v>
      </c>
      <c r="N40914">
        <v>0</v>
      </c>
    </row>
    <row r="40915" spans="1:14" x14ac:dyDescent="0.35">
      <c r="A40915" s="8" t="s">
        <v>139803</v>
      </c>
      <c r="B40915">
        <v>27727</v>
      </c>
      <c r="C40915" t="s">
        <v>139801</v>
      </c>
      <c r="D40915">
        <v>60071.01</v>
      </c>
      <c r="E40915" t="s">
        <v>139802</v>
      </c>
      <c r="F40915" t="s">
        <v>226</v>
      </c>
      <c r="G40915" t="s">
        <v>139802</v>
      </c>
      <c r="H40915" t="s">
        <v>4944</v>
      </c>
      <c r="I40915" t="s">
        <v>139802</v>
      </c>
      <c r="J40915" t="s">
        <v>176</v>
      </c>
      <c r="K40915" t="s">
        <v>139803</v>
      </c>
      <c r="L40915" t="s">
        <v>139804</v>
      </c>
      <c r="M40915" t="s">
        <v>139805</v>
      </c>
      <c r="N40915">
        <v>0</v>
      </c>
    </row>
    <row r="40916" spans="1:14" x14ac:dyDescent="0.35">
      <c r="A40916" s="8" t="s">
        <v>139808</v>
      </c>
      <c r="B40916">
        <v>27730</v>
      </c>
      <c r="C40916" t="s">
        <v>139806</v>
      </c>
      <c r="D40916">
        <v>60074.01</v>
      </c>
      <c r="E40916" t="s">
        <v>139807</v>
      </c>
      <c r="F40916" t="s">
        <v>226</v>
      </c>
      <c r="G40916" t="s">
        <v>139807</v>
      </c>
      <c r="H40916" t="s">
        <v>228</v>
      </c>
      <c r="I40916" t="s">
        <v>139807</v>
      </c>
      <c r="J40916" t="s">
        <v>176</v>
      </c>
      <c r="K40916" t="s">
        <v>139808</v>
      </c>
      <c r="L40916">
        <v>2536202</v>
      </c>
      <c r="M40916">
        <v>893929208</v>
      </c>
      <c r="N40916">
        <v>0</v>
      </c>
    </row>
    <row r="40917" spans="1:14" x14ac:dyDescent="0.35">
      <c r="A40917" s="8" t="s">
        <v>139810</v>
      </c>
      <c r="B40917">
        <v>27731</v>
      </c>
      <c r="C40917" t="s">
        <v>139809</v>
      </c>
      <c r="D40917">
        <v>60075.01</v>
      </c>
      <c r="E40917" t="s">
        <v>36042</v>
      </c>
      <c r="F40917" t="s">
        <v>226</v>
      </c>
      <c r="G40917" t="s">
        <v>36042</v>
      </c>
      <c r="H40917" t="s">
        <v>5321</v>
      </c>
      <c r="I40917" t="s">
        <v>36042</v>
      </c>
      <c r="J40917" t="s">
        <v>176</v>
      </c>
      <c r="K40917" t="s">
        <v>139810</v>
      </c>
      <c r="L40917">
        <v>2822042</v>
      </c>
      <c r="M40917" s="9">
        <v>4.5336E+113</v>
      </c>
      <c r="N40917">
        <v>0</v>
      </c>
    </row>
    <row r="40918" spans="1:14" x14ac:dyDescent="0.35">
      <c r="A40918" s="8" t="s">
        <v>139813</v>
      </c>
      <c r="B40918">
        <v>27734</v>
      </c>
      <c r="C40918" t="s">
        <v>139811</v>
      </c>
      <c r="D40918">
        <v>60078.01</v>
      </c>
      <c r="E40918" t="s">
        <v>139812</v>
      </c>
      <c r="F40918" t="s">
        <v>2185</v>
      </c>
      <c r="G40918" t="s">
        <v>139812</v>
      </c>
      <c r="H40918" t="s">
        <v>2186</v>
      </c>
      <c r="I40918" t="s">
        <v>139812</v>
      </c>
      <c r="J40918" t="s">
        <v>176</v>
      </c>
      <c r="K40918" t="s">
        <v>139813</v>
      </c>
      <c r="L40918" t="s">
        <v>139814</v>
      </c>
      <c r="M40918">
        <v>969465608</v>
      </c>
      <c r="N40918">
        <v>0</v>
      </c>
    </row>
    <row r="40919" spans="1:14" x14ac:dyDescent="0.35">
      <c r="A40919" s="8" t="s">
        <v>139816</v>
      </c>
      <c r="B40919">
        <v>27735</v>
      </c>
      <c r="C40919" t="s">
        <v>139815</v>
      </c>
      <c r="D40919">
        <v>60079.01</v>
      </c>
      <c r="E40919">
        <v>101060</v>
      </c>
      <c r="F40919" t="s">
        <v>5546</v>
      </c>
      <c r="G40919">
        <v>101060</v>
      </c>
      <c r="H40919" t="s">
        <v>5693</v>
      </c>
      <c r="I40919">
        <v>101060</v>
      </c>
      <c r="J40919" t="s">
        <v>5546</v>
      </c>
      <c r="K40919" t="s">
        <v>139816</v>
      </c>
      <c r="L40919" t="s">
        <v>139817</v>
      </c>
      <c r="N40919">
        <v>0</v>
      </c>
    </row>
    <row r="40920" spans="1:14" x14ac:dyDescent="0.35">
      <c r="A40920" s="8" t="s">
        <v>139820</v>
      </c>
      <c r="B40920">
        <v>27737</v>
      </c>
      <c r="C40920" t="s">
        <v>139818</v>
      </c>
      <c r="D40920">
        <v>60081.01</v>
      </c>
      <c r="E40920" t="s">
        <v>139819</v>
      </c>
      <c r="F40920" t="s">
        <v>656</v>
      </c>
      <c r="G40920" t="s">
        <v>139819</v>
      </c>
      <c r="H40920" t="s">
        <v>658</v>
      </c>
      <c r="I40920" t="s">
        <v>139819</v>
      </c>
      <c r="J40920" t="s">
        <v>658</v>
      </c>
      <c r="K40920" t="s">
        <v>139820</v>
      </c>
      <c r="L40920" t="s">
        <v>139821</v>
      </c>
      <c r="N40920">
        <v>0</v>
      </c>
    </row>
    <row r="40921" spans="1:14" x14ac:dyDescent="0.35">
      <c r="A40921" s="8" t="s">
        <v>139823</v>
      </c>
      <c r="B40921">
        <v>24733</v>
      </c>
      <c r="C40921" t="s">
        <v>139822</v>
      </c>
      <c r="D40921">
        <v>60083.01</v>
      </c>
      <c r="E40921">
        <v>2174</v>
      </c>
      <c r="F40921" t="s">
        <v>231</v>
      </c>
      <c r="G40921">
        <v>2174</v>
      </c>
      <c r="H40921" t="s">
        <v>232</v>
      </c>
      <c r="I40921">
        <v>2174</v>
      </c>
      <c r="J40921" t="s">
        <v>233</v>
      </c>
      <c r="K40921" t="s">
        <v>139823</v>
      </c>
      <c r="L40921" t="s">
        <v>139824</v>
      </c>
      <c r="N40921">
        <v>0</v>
      </c>
    </row>
    <row r="40922" spans="1:14" x14ac:dyDescent="0.35">
      <c r="A40922" s="8" t="s">
        <v>139827</v>
      </c>
      <c r="B40922">
        <v>27746</v>
      </c>
      <c r="C40922" t="s">
        <v>139825</v>
      </c>
      <c r="D40922">
        <v>60087.01</v>
      </c>
      <c r="E40922" t="s">
        <v>139826</v>
      </c>
      <c r="F40922" t="s">
        <v>226</v>
      </c>
      <c r="G40922" t="s">
        <v>139826</v>
      </c>
      <c r="H40922" t="s">
        <v>228</v>
      </c>
      <c r="I40922" t="s">
        <v>139826</v>
      </c>
      <c r="J40922" t="s">
        <v>176</v>
      </c>
      <c r="K40922" t="s">
        <v>139827</v>
      </c>
      <c r="L40922" t="s">
        <v>139828</v>
      </c>
      <c r="M40922">
        <v>530322304</v>
      </c>
      <c r="N40922">
        <v>0</v>
      </c>
    </row>
    <row r="40923" spans="1:14" x14ac:dyDescent="0.35">
      <c r="A40923" s="8" t="s">
        <v>139831</v>
      </c>
      <c r="B40923">
        <v>27749</v>
      </c>
      <c r="C40923" t="s">
        <v>139829</v>
      </c>
      <c r="D40923">
        <v>60087.02</v>
      </c>
      <c r="E40923" t="s">
        <v>139830</v>
      </c>
      <c r="F40923" t="s">
        <v>226</v>
      </c>
      <c r="G40923" t="s">
        <v>139830</v>
      </c>
      <c r="H40923" t="s">
        <v>228</v>
      </c>
      <c r="I40923" t="s">
        <v>139830</v>
      </c>
      <c r="J40923" t="s">
        <v>176</v>
      </c>
      <c r="K40923" t="s">
        <v>139831</v>
      </c>
      <c r="L40923" t="s">
        <v>139832</v>
      </c>
      <c r="M40923">
        <v>530322403</v>
      </c>
      <c r="N40923">
        <v>0</v>
      </c>
    </row>
    <row r="40924" spans="1:14" x14ac:dyDescent="0.35">
      <c r="A40924" s="8" t="s">
        <v>139834</v>
      </c>
      <c r="B40924">
        <v>27764</v>
      </c>
      <c r="C40924" t="s">
        <v>139833</v>
      </c>
      <c r="D40924">
        <v>60100.01</v>
      </c>
      <c r="E40924">
        <v>8728</v>
      </c>
      <c r="F40924" t="s">
        <v>231</v>
      </c>
      <c r="G40924">
        <v>8728</v>
      </c>
      <c r="H40924" t="s">
        <v>232</v>
      </c>
      <c r="I40924">
        <v>8728</v>
      </c>
      <c r="J40924" t="s">
        <v>233</v>
      </c>
      <c r="K40924" t="s">
        <v>139834</v>
      </c>
      <c r="L40924" t="s">
        <v>139835</v>
      </c>
      <c r="N40924">
        <v>0</v>
      </c>
    </row>
    <row r="40925" spans="1:14" x14ac:dyDescent="0.35">
      <c r="A40925" s="8" t="s">
        <v>139837</v>
      </c>
      <c r="B40925">
        <v>27773</v>
      </c>
      <c r="C40925" t="s">
        <v>139836</v>
      </c>
      <c r="D40925">
        <v>60109.01</v>
      </c>
      <c r="E40925">
        <v>2132</v>
      </c>
      <c r="F40925" t="s">
        <v>231</v>
      </c>
      <c r="G40925">
        <v>2132</v>
      </c>
      <c r="H40925" t="s">
        <v>232</v>
      </c>
      <c r="I40925">
        <v>2132</v>
      </c>
      <c r="J40925" t="s">
        <v>233</v>
      </c>
      <c r="K40925" t="s">
        <v>139837</v>
      </c>
      <c r="L40925" t="s">
        <v>139838</v>
      </c>
      <c r="N40925">
        <v>0</v>
      </c>
    </row>
    <row r="40926" spans="1:14" x14ac:dyDescent="0.35">
      <c r="A40926" s="8" t="s">
        <v>139840</v>
      </c>
      <c r="B40926">
        <v>27776</v>
      </c>
      <c r="C40926" t="s">
        <v>139839</v>
      </c>
      <c r="D40926">
        <v>60112.01</v>
      </c>
      <c r="E40926">
        <v>2167</v>
      </c>
      <c r="F40926" t="s">
        <v>231</v>
      </c>
      <c r="G40926">
        <v>2167</v>
      </c>
      <c r="H40926" t="s">
        <v>130440</v>
      </c>
      <c r="I40926">
        <v>2167</v>
      </c>
      <c r="J40926" t="s">
        <v>233</v>
      </c>
      <c r="K40926" t="s">
        <v>139840</v>
      </c>
      <c r="L40926" t="s">
        <v>139841</v>
      </c>
      <c r="N40926">
        <v>0</v>
      </c>
    </row>
    <row r="40927" spans="1:14" x14ac:dyDescent="0.35">
      <c r="A40927" s="8" t="s">
        <v>139843</v>
      </c>
      <c r="B40927">
        <v>27782</v>
      </c>
      <c r="C40927" t="s">
        <v>139842</v>
      </c>
      <c r="D40927">
        <v>60118.01</v>
      </c>
      <c r="E40927">
        <v>9382</v>
      </c>
      <c r="F40927" t="s">
        <v>231</v>
      </c>
      <c r="G40927">
        <v>9382</v>
      </c>
      <c r="H40927" t="s">
        <v>232</v>
      </c>
      <c r="I40927">
        <v>9382</v>
      </c>
      <c r="J40927" t="s">
        <v>233</v>
      </c>
      <c r="K40927" t="s">
        <v>139843</v>
      </c>
      <c r="L40927" t="s">
        <v>139844</v>
      </c>
      <c r="N40927">
        <v>0</v>
      </c>
    </row>
    <row r="40928" spans="1:14" x14ac:dyDescent="0.35">
      <c r="A40928" s="8" t="s">
        <v>139847</v>
      </c>
      <c r="B40928">
        <v>27788</v>
      </c>
      <c r="C40928" t="s">
        <v>139845</v>
      </c>
      <c r="D40928">
        <v>60124.01</v>
      </c>
      <c r="E40928" t="s">
        <v>139846</v>
      </c>
      <c r="F40928" t="s">
        <v>1151</v>
      </c>
      <c r="G40928" t="s">
        <v>139845</v>
      </c>
      <c r="H40928" t="s">
        <v>1153</v>
      </c>
      <c r="I40928" t="s">
        <v>139845</v>
      </c>
      <c r="J40928" t="s">
        <v>1153</v>
      </c>
      <c r="K40928" t="s">
        <v>139847</v>
      </c>
      <c r="L40928">
        <v>6327424</v>
      </c>
      <c r="N40928">
        <v>0</v>
      </c>
    </row>
    <row r="40929" spans="1:14" x14ac:dyDescent="0.35">
      <c r="A40929" s="8" t="s">
        <v>139849</v>
      </c>
      <c r="B40929">
        <v>27789</v>
      </c>
      <c r="C40929" t="s">
        <v>139848</v>
      </c>
      <c r="D40929">
        <v>60125.01</v>
      </c>
      <c r="E40929" t="s">
        <v>139742</v>
      </c>
      <c r="F40929" t="s">
        <v>1151</v>
      </c>
      <c r="G40929" t="s">
        <v>130933</v>
      </c>
      <c r="H40929" t="s">
        <v>1153</v>
      </c>
      <c r="I40929" t="s">
        <v>130933</v>
      </c>
      <c r="J40929" t="s">
        <v>1153</v>
      </c>
      <c r="K40929" t="s">
        <v>139849</v>
      </c>
      <c r="L40929">
        <v>6042772</v>
      </c>
      <c r="N40929">
        <v>0</v>
      </c>
    </row>
    <row r="40930" spans="1:14" x14ac:dyDescent="0.35">
      <c r="A40930" s="8" t="s">
        <v>139853</v>
      </c>
      <c r="B40930">
        <v>27790</v>
      </c>
      <c r="C40930" t="s">
        <v>139850</v>
      </c>
      <c r="D40930">
        <v>60126.01</v>
      </c>
      <c r="E40930" t="s">
        <v>139851</v>
      </c>
      <c r="F40930" t="s">
        <v>1151</v>
      </c>
      <c r="G40930" t="s">
        <v>139852</v>
      </c>
      <c r="H40930" t="s">
        <v>1153</v>
      </c>
      <c r="I40930" t="s">
        <v>139852</v>
      </c>
      <c r="J40930" t="s">
        <v>1153</v>
      </c>
      <c r="K40930" t="s">
        <v>139853</v>
      </c>
      <c r="L40930" t="s">
        <v>139854</v>
      </c>
      <c r="N40930">
        <v>0</v>
      </c>
    </row>
    <row r="40931" spans="1:14" x14ac:dyDescent="0.35">
      <c r="A40931" s="8" t="s">
        <v>139858</v>
      </c>
      <c r="B40931">
        <v>27791</v>
      </c>
      <c r="C40931" t="s">
        <v>139855</v>
      </c>
      <c r="D40931">
        <v>60127.01</v>
      </c>
      <c r="E40931" t="s">
        <v>139856</v>
      </c>
      <c r="F40931" t="s">
        <v>1151</v>
      </c>
      <c r="G40931" t="s">
        <v>139857</v>
      </c>
      <c r="H40931" t="s">
        <v>1153</v>
      </c>
      <c r="I40931" t="s">
        <v>139857</v>
      </c>
      <c r="J40931" t="s">
        <v>1153</v>
      </c>
      <c r="K40931" t="s">
        <v>139858</v>
      </c>
      <c r="L40931">
        <v>6236304</v>
      </c>
      <c r="N40931">
        <v>0</v>
      </c>
    </row>
    <row r="40932" spans="1:14" x14ac:dyDescent="0.35">
      <c r="A40932" s="8" t="s">
        <v>139861</v>
      </c>
      <c r="B40932">
        <v>27793</v>
      </c>
      <c r="C40932" t="s">
        <v>139859</v>
      </c>
      <c r="D40932">
        <v>60129.01</v>
      </c>
      <c r="E40932" t="s">
        <v>139860</v>
      </c>
      <c r="F40932" t="s">
        <v>1151</v>
      </c>
      <c r="G40932" t="s">
        <v>29183</v>
      </c>
      <c r="H40932" t="s">
        <v>1153</v>
      </c>
      <c r="I40932" t="s">
        <v>29183</v>
      </c>
      <c r="J40932" t="s">
        <v>1153</v>
      </c>
      <c r="K40932" t="s">
        <v>139861</v>
      </c>
      <c r="L40932" t="s">
        <v>139862</v>
      </c>
      <c r="N40932">
        <v>0</v>
      </c>
    </row>
    <row r="40933" spans="1:14" x14ac:dyDescent="0.35">
      <c r="A40933" s="8" t="s">
        <v>139866</v>
      </c>
      <c r="B40933">
        <v>27794</v>
      </c>
      <c r="C40933" t="s">
        <v>139863</v>
      </c>
      <c r="D40933">
        <v>60130.01</v>
      </c>
      <c r="E40933" t="s">
        <v>139864</v>
      </c>
      <c r="F40933" t="s">
        <v>1151</v>
      </c>
      <c r="G40933" t="s">
        <v>139865</v>
      </c>
      <c r="H40933" t="s">
        <v>1153</v>
      </c>
      <c r="I40933" t="s">
        <v>139865</v>
      </c>
      <c r="J40933" t="s">
        <v>1153</v>
      </c>
      <c r="K40933" t="s">
        <v>139866</v>
      </c>
      <c r="L40933" t="s">
        <v>139867</v>
      </c>
      <c r="N40933">
        <v>0</v>
      </c>
    </row>
    <row r="40934" spans="1:14" x14ac:dyDescent="0.35">
      <c r="A40934" s="8" t="s">
        <v>139870</v>
      </c>
      <c r="B40934">
        <v>27795</v>
      </c>
      <c r="C40934" t="s">
        <v>139868</v>
      </c>
      <c r="D40934">
        <v>60131.01</v>
      </c>
      <c r="E40934" t="s">
        <v>139869</v>
      </c>
      <c r="F40934" t="s">
        <v>1151</v>
      </c>
      <c r="G40934" t="s">
        <v>43914</v>
      </c>
      <c r="H40934" t="s">
        <v>1153</v>
      </c>
      <c r="I40934" t="s">
        <v>43914</v>
      </c>
      <c r="J40934" t="s">
        <v>1153</v>
      </c>
      <c r="K40934" t="s">
        <v>139870</v>
      </c>
      <c r="L40934" t="s">
        <v>139871</v>
      </c>
      <c r="N40934">
        <v>0</v>
      </c>
    </row>
    <row r="40935" spans="1:14" x14ac:dyDescent="0.35">
      <c r="A40935" s="8" t="s">
        <v>139872</v>
      </c>
      <c r="B40935">
        <v>27810</v>
      </c>
      <c r="C40935" t="s">
        <v>128895</v>
      </c>
      <c r="D40935">
        <v>60145.01</v>
      </c>
      <c r="E40935" t="s">
        <v>128895</v>
      </c>
      <c r="F40935" t="s">
        <v>574</v>
      </c>
      <c r="G40935" t="s">
        <v>128895</v>
      </c>
      <c r="H40935" t="s">
        <v>207</v>
      </c>
      <c r="I40935" t="s">
        <v>128895</v>
      </c>
      <c r="J40935" t="s">
        <v>207</v>
      </c>
      <c r="K40935" t="s">
        <v>139872</v>
      </c>
      <c r="L40935" t="s">
        <v>139873</v>
      </c>
      <c r="N40935">
        <v>0</v>
      </c>
    </row>
    <row r="40936" spans="1:14" x14ac:dyDescent="0.35">
      <c r="A40936" s="8" t="s">
        <v>139875</v>
      </c>
      <c r="B40936">
        <v>27813</v>
      </c>
      <c r="C40936" t="s">
        <v>139874</v>
      </c>
      <c r="D40936">
        <v>60147.01</v>
      </c>
      <c r="E40936">
        <v>4233</v>
      </c>
      <c r="F40936" t="s">
        <v>231</v>
      </c>
      <c r="G40936">
        <v>4233</v>
      </c>
      <c r="H40936" t="s">
        <v>130440</v>
      </c>
      <c r="I40936">
        <v>4233</v>
      </c>
      <c r="J40936" t="s">
        <v>233</v>
      </c>
      <c r="K40936" t="s">
        <v>139875</v>
      </c>
      <c r="L40936">
        <v>6166887</v>
      </c>
      <c r="N40936">
        <v>0</v>
      </c>
    </row>
    <row r="40937" spans="1:14" x14ac:dyDescent="0.35">
      <c r="A40937" s="8" t="s">
        <v>139878</v>
      </c>
      <c r="B40937">
        <v>27814</v>
      </c>
      <c r="C40937" t="s">
        <v>139876</v>
      </c>
      <c r="D40937">
        <v>60148.01</v>
      </c>
      <c r="E40937" t="s">
        <v>139877</v>
      </c>
      <c r="F40937" t="s">
        <v>656</v>
      </c>
      <c r="G40937" t="s">
        <v>139877</v>
      </c>
      <c r="H40937" t="s">
        <v>658</v>
      </c>
      <c r="I40937" t="s">
        <v>139877</v>
      </c>
      <c r="J40937" t="s">
        <v>658</v>
      </c>
      <c r="K40937" t="s">
        <v>139878</v>
      </c>
      <c r="L40937" t="s">
        <v>139879</v>
      </c>
      <c r="N40937">
        <v>0</v>
      </c>
    </row>
    <row r="40938" spans="1:14" x14ac:dyDescent="0.35">
      <c r="A40938" s="8" t="s">
        <v>139881</v>
      </c>
      <c r="B40938">
        <v>27817</v>
      </c>
      <c r="C40938" t="s">
        <v>139880</v>
      </c>
      <c r="D40938">
        <v>60151.01</v>
      </c>
      <c r="E40938" t="s">
        <v>58057</v>
      </c>
      <c r="F40938" t="s">
        <v>207</v>
      </c>
      <c r="G40938" t="s">
        <v>35376</v>
      </c>
      <c r="H40938" t="s">
        <v>208</v>
      </c>
      <c r="I40938" t="s">
        <v>35376</v>
      </c>
      <c r="J40938" t="s">
        <v>209</v>
      </c>
      <c r="K40938" t="s">
        <v>139881</v>
      </c>
      <c r="L40938" t="s">
        <v>139882</v>
      </c>
      <c r="N40938">
        <v>0</v>
      </c>
    </row>
    <row r="40939" spans="1:14" x14ac:dyDescent="0.35">
      <c r="A40939" s="8" t="s">
        <v>139885</v>
      </c>
      <c r="B40939">
        <v>27818</v>
      </c>
      <c r="C40939" t="s">
        <v>139883</v>
      </c>
      <c r="D40939">
        <v>60152.01</v>
      </c>
      <c r="E40939" t="s">
        <v>139884</v>
      </c>
      <c r="F40939" t="s">
        <v>207</v>
      </c>
      <c r="G40939" t="s">
        <v>4772</v>
      </c>
      <c r="H40939" t="s">
        <v>208</v>
      </c>
      <c r="I40939" t="s">
        <v>4772</v>
      </c>
      <c r="J40939" t="s">
        <v>209</v>
      </c>
      <c r="K40939" t="s">
        <v>139885</v>
      </c>
      <c r="L40939" t="s">
        <v>139886</v>
      </c>
      <c r="N40939">
        <v>0</v>
      </c>
    </row>
    <row r="40940" spans="1:14" x14ac:dyDescent="0.35">
      <c r="A40940" s="8" t="s">
        <v>139890</v>
      </c>
      <c r="B40940">
        <v>27820</v>
      </c>
      <c r="C40940" t="s">
        <v>139887</v>
      </c>
      <c r="D40940">
        <v>60154.01</v>
      </c>
      <c r="E40940" t="s">
        <v>139888</v>
      </c>
      <c r="F40940" t="s">
        <v>207</v>
      </c>
      <c r="G40940" t="s">
        <v>139889</v>
      </c>
      <c r="H40940" t="s">
        <v>208</v>
      </c>
      <c r="I40940" t="s">
        <v>139889</v>
      </c>
      <c r="J40940" t="s">
        <v>209</v>
      </c>
      <c r="K40940" t="s">
        <v>139890</v>
      </c>
      <c r="L40940" t="s">
        <v>139891</v>
      </c>
      <c r="N40940">
        <v>0</v>
      </c>
    </row>
    <row r="40941" spans="1:14" x14ac:dyDescent="0.35">
      <c r="A40941" s="8" t="s">
        <v>139895</v>
      </c>
      <c r="B40941">
        <v>27823</v>
      </c>
      <c r="C40941" t="s">
        <v>139892</v>
      </c>
      <c r="D40941">
        <v>60157.01</v>
      </c>
      <c r="E40941" t="s">
        <v>139893</v>
      </c>
      <c r="F40941" t="s">
        <v>180</v>
      </c>
      <c r="G40941" t="s">
        <v>139894</v>
      </c>
      <c r="H40941" t="s">
        <v>182</v>
      </c>
      <c r="I40941" t="s">
        <v>139894</v>
      </c>
      <c r="J40941" t="s">
        <v>182</v>
      </c>
      <c r="K40941" t="s">
        <v>139895</v>
      </c>
      <c r="L40941" t="s">
        <v>139896</v>
      </c>
      <c r="N40941">
        <v>0</v>
      </c>
    </row>
    <row r="40942" spans="1:14" x14ac:dyDescent="0.35">
      <c r="A40942" s="8" t="s">
        <v>139899</v>
      </c>
      <c r="B40942">
        <v>27829</v>
      </c>
      <c r="C40942" t="s">
        <v>139897</v>
      </c>
      <c r="D40942">
        <v>60163.01</v>
      </c>
      <c r="E40942" t="s">
        <v>139898</v>
      </c>
      <c r="F40942" t="s">
        <v>180</v>
      </c>
      <c r="G40942" t="s">
        <v>139898</v>
      </c>
      <c r="H40942" t="s">
        <v>182</v>
      </c>
      <c r="I40942" t="s">
        <v>139898</v>
      </c>
      <c r="J40942" t="s">
        <v>182</v>
      </c>
      <c r="K40942" t="s">
        <v>139899</v>
      </c>
      <c r="L40942" t="s">
        <v>139900</v>
      </c>
      <c r="N40942">
        <v>0</v>
      </c>
    </row>
    <row r="40943" spans="1:14" x14ac:dyDescent="0.35">
      <c r="A40943" s="8" t="s">
        <v>139903</v>
      </c>
      <c r="B40943">
        <v>27832</v>
      </c>
      <c r="C40943" t="s">
        <v>139901</v>
      </c>
      <c r="D40943">
        <v>60166.01</v>
      </c>
      <c r="E40943" t="s">
        <v>139902</v>
      </c>
      <c r="F40943" t="s">
        <v>295</v>
      </c>
      <c r="G40943" t="s">
        <v>10875</v>
      </c>
      <c r="H40943" t="s">
        <v>297</v>
      </c>
      <c r="I40943" t="s">
        <v>10875</v>
      </c>
      <c r="J40943" t="s">
        <v>297</v>
      </c>
      <c r="K40943" t="s">
        <v>139903</v>
      </c>
      <c r="L40943">
        <v>4239606</v>
      </c>
      <c r="N40943">
        <v>0</v>
      </c>
    </row>
    <row r="40944" spans="1:14" x14ac:dyDescent="0.35">
      <c r="B40944">
        <v>56013</v>
      </c>
      <c r="C40944" t="s">
        <v>139904</v>
      </c>
      <c r="D40944">
        <v>60168.02</v>
      </c>
      <c r="G40944" t="s">
        <v>1114</v>
      </c>
      <c r="H40944" t="s">
        <v>1114</v>
      </c>
      <c r="I40944" t="s">
        <v>1114</v>
      </c>
      <c r="J40944" t="s">
        <v>1114</v>
      </c>
      <c r="N40944">
        <v>0</v>
      </c>
    </row>
    <row r="40945" spans="1:14" x14ac:dyDescent="0.35">
      <c r="A40945" s="8" t="s">
        <v>139907</v>
      </c>
      <c r="B40945">
        <v>27835</v>
      </c>
      <c r="C40945" t="s">
        <v>139905</v>
      </c>
      <c r="D40945">
        <v>60169.01</v>
      </c>
      <c r="E40945" t="s">
        <v>139906</v>
      </c>
      <c r="F40945" t="s">
        <v>295</v>
      </c>
      <c r="G40945" t="s">
        <v>61757</v>
      </c>
      <c r="H40945" t="s">
        <v>297</v>
      </c>
      <c r="I40945" t="s">
        <v>61757</v>
      </c>
      <c r="J40945" t="s">
        <v>297</v>
      </c>
      <c r="K40945" t="s">
        <v>139907</v>
      </c>
      <c r="L40945">
        <v>5071517</v>
      </c>
      <c r="N40945">
        <v>0</v>
      </c>
    </row>
    <row r="40946" spans="1:14" x14ac:dyDescent="0.35">
      <c r="A40946" s="8" t="s">
        <v>139910</v>
      </c>
      <c r="B40946">
        <v>27836</v>
      </c>
      <c r="C40946" t="s">
        <v>139908</v>
      </c>
      <c r="D40946">
        <v>60170.01</v>
      </c>
      <c r="E40946" t="s">
        <v>139909</v>
      </c>
      <c r="F40946" t="s">
        <v>295</v>
      </c>
      <c r="G40946" t="s">
        <v>139909</v>
      </c>
      <c r="H40946" t="s">
        <v>297</v>
      </c>
      <c r="I40946" t="s">
        <v>139909</v>
      </c>
      <c r="J40946" t="s">
        <v>297</v>
      </c>
      <c r="K40946" t="s">
        <v>139910</v>
      </c>
      <c r="L40946">
        <v>5729225</v>
      </c>
      <c r="N40946">
        <v>0</v>
      </c>
    </row>
    <row r="40947" spans="1:14" x14ac:dyDescent="0.35">
      <c r="A40947" s="8" t="s">
        <v>139912</v>
      </c>
      <c r="B40947">
        <v>27838</v>
      </c>
      <c r="C40947" t="s">
        <v>139911</v>
      </c>
      <c r="D40947">
        <v>60172.01</v>
      </c>
      <c r="E40947" t="s">
        <v>82221</v>
      </c>
      <c r="F40947" t="s">
        <v>295</v>
      </c>
      <c r="G40947" t="s">
        <v>4788</v>
      </c>
      <c r="H40947" t="s">
        <v>297</v>
      </c>
      <c r="I40947" t="s">
        <v>4788</v>
      </c>
      <c r="J40947" t="s">
        <v>297</v>
      </c>
      <c r="K40947" t="s">
        <v>139912</v>
      </c>
      <c r="L40947" t="s">
        <v>139913</v>
      </c>
      <c r="N40947">
        <v>0</v>
      </c>
    </row>
    <row r="40948" spans="1:14" x14ac:dyDescent="0.35">
      <c r="A40948" s="8" t="s">
        <v>139916</v>
      </c>
      <c r="B40948">
        <v>27839</v>
      </c>
      <c r="C40948" t="s">
        <v>139914</v>
      </c>
      <c r="D40948">
        <v>60173.01</v>
      </c>
      <c r="E40948" t="s">
        <v>139915</v>
      </c>
      <c r="F40948" t="s">
        <v>295</v>
      </c>
      <c r="G40948" t="s">
        <v>5214</v>
      </c>
      <c r="H40948" t="s">
        <v>297</v>
      </c>
      <c r="I40948" t="s">
        <v>5214</v>
      </c>
      <c r="J40948" t="s">
        <v>297</v>
      </c>
      <c r="K40948" t="s">
        <v>139916</v>
      </c>
      <c r="L40948" t="s">
        <v>139917</v>
      </c>
      <c r="N40948">
        <v>0</v>
      </c>
    </row>
    <row r="40949" spans="1:14" x14ac:dyDescent="0.35">
      <c r="A40949" s="8" t="s">
        <v>139919</v>
      </c>
      <c r="B40949">
        <v>27840</v>
      </c>
      <c r="C40949" t="s">
        <v>139918</v>
      </c>
      <c r="D40949">
        <v>60174.01</v>
      </c>
      <c r="E40949" t="s">
        <v>139918</v>
      </c>
      <c r="F40949" t="s">
        <v>295</v>
      </c>
      <c r="G40949" t="s">
        <v>139918</v>
      </c>
      <c r="H40949" t="s">
        <v>297</v>
      </c>
      <c r="I40949" t="s">
        <v>139918</v>
      </c>
      <c r="J40949" t="s">
        <v>297</v>
      </c>
      <c r="K40949" t="s">
        <v>139919</v>
      </c>
      <c r="L40949" t="s">
        <v>139920</v>
      </c>
      <c r="N40949">
        <v>0</v>
      </c>
    </row>
    <row r="40950" spans="1:14" x14ac:dyDescent="0.35">
      <c r="A40950" s="8" t="s">
        <v>139923</v>
      </c>
      <c r="B40950">
        <v>27841</v>
      </c>
      <c r="C40950" t="s">
        <v>139921</v>
      </c>
      <c r="D40950">
        <v>60175.01</v>
      </c>
      <c r="E40950" t="s">
        <v>139922</v>
      </c>
      <c r="F40950" t="s">
        <v>295</v>
      </c>
      <c r="G40950" t="s">
        <v>30264</v>
      </c>
      <c r="H40950" t="s">
        <v>297</v>
      </c>
      <c r="I40950" t="s">
        <v>30264</v>
      </c>
      <c r="J40950" t="s">
        <v>297</v>
      </c>
      <c r="K40950" t="s">
        <v>139923</v>
      </c>
      <c r="L40950" t="s">
        <v>139924</v>
      </c>
      <c r="N40950">
        <v>0</v>
      </c>
    </row>
    <row r="40951" spans="1:14" x14ac:dyDescent="0.35">
      <c r="A40951" s="8" t="s">
        <v>139927</v>
      </c>
      <c r="B40951">
        <v>27842</v>
      </c>
      <c r="C40951" t="s">
        <v>139925</v>
      </c>
      <c r="D40951">
        <v>60176.01</v>
      </c>
      <c r="E40951" t="s">
        <v>139926</v>
      </c>
      <c r="F40951" t="s">
        <v>295</v>
      </c>
      <c r="G40951" t="s">
        <v>139926</v>
      </c>
      <c r="H40951" t="s">
        <v>297</v>
      </c>
      <c r="I40951" t="s">
        <v>139926</v>
      </c>
      <c r="J40951" t="s">
        <v>297</v>
      </c>
      <c r="K40951" t="s">
        <v>139927</v>
      </c>
      <c r="L40951" t="s">
        <v>139928</v>
      </c>
      <c r="N40951">
        <v>0</v>
      </c>
    </row>
    <row r="40952" spans="1:14" x14ac:dyDescent="0.35">
      <c r="A40952" s="8" t="s">
        <v>139931</v>
      </c>
      <c r="B40952">
        <v>27845</v>
      </c>
      <c r="C40952" t="s">
        <v>139929</v>
      </c>
      <c r="D40952">
        <v>60179.01</v>
      </c>
      <c r="E40952" t="s">
        <v>139930</v>
      </c>
      <c r="F40952" t="s">
        <v>321</v>
      </c>
      <c r="G40952" t="s">
        <v>63391</v>
      </c>
      <c r="H40952" t="s">
        <v>6304</v>
      </c>
      <c r="I40952" t="s">
        <v>63391</v>
      </c>
      <c r="J40952" t="s">
        <v>6304</v>
      </c>
      <c r="K40952" t="s">
        <v>139931</v>
      </c>
      <c r="L40952">
        <v>4408967</v>
      </c>
      <c r="N40952">
        <v>0</v>
      </c>
    </row>
    <row r="40953" spans="1:14" x14ac:dyDescent="0.35">
      <c r="A40953" s="8" t="s">
        <v>139934</v>
      </c>
      <c r="B40953">
        <v>27847</v>
      </c>
      <c r="C40953" t="s">
        <v>139932</v>
      </c>
      <c r="D40953">
        <v>60180.01</v>
      </c>
      <c r="E40953" t="s">
        <v>139933</v>
      </c>
      <c r="F40953" t="s">
        <v>321</v>
      </c>
      <c r="G40953" t="s">
        <v>54402</v>
      </c>
      <c r="H40953" t="s">
        <v>6304</v>
      </c>
      <c r="I40953" t="s">
        <v>54402</v>
      </c>
      <c r="J40953" t="s">
        <v>6304</v>
      </c>
      <c r="K40953" t="s">
        <v>139934</v>
      </c>
      <c r="L40953">
        <v>5556531</v>
      </c>
      <c r="N40953">
        <v>0</v>
      </c>
    </row>
    <row r="40954" spans="1:14" x14ac:dyDescent="0.35">
      <c r="A40954" s="8" t="s">
        <v>139938</v>
      </c>
      <c r="B40954">
        <v>27848</v>
      </c>
      <c r="C40954" t="s">
        <v>139935</v>
      </c>
      <c r="D40954">
        <v>60181.01</v>
      </c>
      <c r="E40954" t="s">
        <v>139936</v>
      </c>
      <c r="F40954" t="s">
        <v>321</v>
      </c>
      <c r="G40954" t="s">
        <v>139937</v>
      </c>
      <c r="H40954" t="s">
        <v>6304</v>
      </c>
      <c r="I40954" t="s">
        <v>139937</v>
      </c>
      <c r="J40954" t="s">
        <v>6304</v>
      </c>
      <c r="K40954" t="s">
        <v>139938</v>
      </c>
      <c r="L40954">
        <v>5587649</v>
      </c>
      <c r="N40954">
        <v>0</v>
      </c>
    </row>
    <row r="40955" spans="1:14" x14ac:dyDescent="0.35">
      <c r="A40955" s="8" t="s">
        <v>139942</v>
      </c>
      <c r="B40955">
        <v>27849</v>
      </c>
      <c r="C40955" t="s">
        <v>139939</v>
      </c>
      <c r="D40955">
        <v>60182.01</v>
      </c>
      <c r="E40955" t="s">
        <v>139940</v>
      </c>
      <c r="F40955" t="s">
        <v>321</v>
      </c>
      <c r="G40955" t="s">
        <v>139941</v>
      </c>
      <c r="H40955" t="s">
        <v>6304</v>
      </c>
      <c r="I40955" t="s">
        <v>139941</v>
      </c>
      <c r="J40955" t="s">
        <v>6304</v>
      </c>
      <c r="K40955" t="s">
        <v>139942</v>
      </c>
      <c r="L40955" t="s">
        <v>139943</v>
      </c>
      <c r="N40955">
        <v>0</v>
      </c>
    </row>
    <row r="40956" spans="1:14" x14ac:dyDescent="0.35">
      <c r="A40956" s="8" t="s">
        <v>139946</v>
      </c>
      <c r="B40956">
        <v>27850</v>
      </c>
      <c r="C40956" t="s">
        <v>139944</v>
      </c>
      <c r="D40956">
        <v>60183.01</v>
      </c>
      <c r="E40956" t="s">
        <v>139945</v>
      </c>
      <c r="F40956" t="s">
        <v>321</v>
      </c>
      <c r="G40956" t="s">
        <v>136879</v>
      </c>
      <c r="H40956" t="s">
        <v>6304</v>
      </c>
      <c r="I40956" t="s">
        <v>136879</v>
      </c>
      <c r="J40956" t="s">
        <v>6304</v>
      </c>
      <c r="K40956" t="s">
        <v>139946</v>
      </c>
      <c r="L40956" t="s">
        <v>139947</v>
      </c>
      <c r="N40956">
        <v>0</v>
      </c>
    </row>
    <row r="40957" spans="1:14" x14ac:dyDescent="0.35">
      <c r="A40957" s="8" t="s">
        <v>139951</v>
      </c>
      <c r="B40957">
        <v>27851</v>
      </c>
      <c r="C40957" t="s">
        <v>139948</v>
      </c>
      <c r="D40957">
        <v>60184.01</v>
      </c>
      <c r="E40957" t="s">
        <v>139949</v>
      </c>
      <c r="F40957" t="s">
        <v>321</v>
      </c>
      <c r="G40957" t="s">
        <v>139950</v>
      </c>
      <c r="H40957" t="s">
        <v>6304</v>
      </c>
      <c r="I40957" t="s">
        <v>139950</v>
      </c>
      <c r="J40957" t="s">
        <v>6304</v>
      </c>
      <c r="K40957" t="s">
        <v>139951</v>
      </c>
      <c r="L40957" t="s">
        <v>139952</v>
      </c>
      <c r="N40957">
        <v>0</v>
      </c>
    </row>
    <row r="40958" spans="1:14" x14ac:dyDescent="0.35">
      <c r="A40958" s="8" t="s">
        <v>139955</v>
      </c>
      <c r="B40958">
        <v>27853</v>
      </c>
      <c r="C40958" t="s">
        <v>139953</v>
      </c>
      <c r="D40958">
        <v>60186.01</v>
      </c>
      <c r="E40958" t="s">
        <v>139954</v>
      </c>
      <c r="F40958" t="s">
        <v>256</v>
      </c>
      <c r="G40958" t="s">
        <v>70504</v>
      </c>
      <c r="H40958" t="s">
        <v>258</v>
      </c>
      <c r="I40958" t="s">
        <v>70504</v>
      </c>
      <c r="J40958" t="s">
        <v>259</v>
      </c>
      <c r="K40958" t="s">
        <v>139955</v>
      </c>
      <c r="L40958">
        <v>5555873</v>
      </c>
      <c r="N40958">
        <v>0</v>
      </c>
    </row>
    <row r="40959" spans="1:14" x14ac:dyDescent="0.35">
      <c r="A40959" s="8" t="s">
        <v>139959</v>
      </c>
      <c r="B40959">
        <v>27854</v>
      </c>
      <c r="C40959" t="s">
        <v>139956</v>
      </c>
      <c r="D40959">
        <v>60187.01</v>
      </c>
      <c r="E40959" t="s">
        <v>139957</v>
      </c>
      <c r="F40959" t="s">
        <v>256</v>
      </c>
      <c r="G40959" t="s">
        <v>139958</v>
      </c>
      <c r="H40959" t="s">
        <v>258</v>
      </c>
      <c r="I40959" t="s">
        <v>139958</v>
      </c>
      <c r="J40959" t="s">
        <v>259</v>
      </c>
      <c r="K40959" t="s">
        <v>139959</v>
      </c>
      <c r="L40959" t="s">
        <v>139960</v>
      </c>
      <c r="N40959">
        <v>0</v>
      </c>
    </row>
    <row r="40960" spans="1:14" x14ac:dyDescent="0.35">
      <c r="A40960" s="8" t="s">
        <v>139964</v>
      </c>
      <c r="B40960">
        <v>27861</v>
      </c>
      <c r="C40960" t="s">
        <v>139961</v>
      </c>
      <c r="D40960">
        <v>60194.01</v>
      </c>
      <c r="E40960" t="s">
        <v>139962</v>
      </c>
      <c r="F40960" t="s">
        <v>256</v>
      </c>
      <c r="G40960" t="s">
        <v>139963</v>
      </c>
      <c r="H40960" t="s">
        <v>258</v>
      </c>
      <c r="I40960" t="s">
        <v>139963</v>
      </c>
      <c r="J40960" t="s">
        <v>259</v>
      </c>
      <c r="K40960" t="s">
        <v>139964</v>
      </c>
      <c r="L40960">
        <v>5714975</v>
      </c>
      <c r="N40960">
        <v>0</v>
      </c>
    </row>
    <row r="40961" spans="1:14" x14ac:dyDescent="0.35">
      <c r="A40961" s="8" t="s">
        <v>139968</v>
      </c>
      <c r="B40961">
        <v>27864</v>
      </c>
      <c r="C40961" t="s">
        <v>139965</v>
      </c>
      <c r="D40961">
        <v>60197.01</v>
      </c>
      <c r="E40961" t="s">
        <v>139966</v>
      </c>
      <c r="F40961" t="s">
        <v>256</v>
      </c>
      <c r="G40961" t="s">
        <v>139967</v>
      </c>
      <c r="H40961" t="s">
        <v>258</v>
      </c>
      <c r="I40961" t="s">
        <v>139967</v>
      </c>
      <c r="J40961" t="s">
        <v>259</v>
      </c>
      <c r="K40961" t="s">
        <v>139968</v>
      </c>
      <c r="L40961">
        <v>7036826</v>
      </c>
      <c r="N40961">
        <v>0</v>
      </c>
    </row>
    <row r="40962" spans="1:14" x14ac:dyDescent="0.35">
      <c r="A40962" s="8" t="s">
        <v>139972</v>
      </c>
      <c r="B40962">
        <v>27868</v>
      </c>
      <c r="C40962" t="s">
        <v>139969</v>
      </c>
      <c r="D40962">
        <v>60201.01</v>
      </c>
      <c r="E40962" t="s">
        <v>139970</v>
      </c>
      <c r="F40962" t="s">
        <v>1659</v>
      </c>
      <c r="G40962" t="s">
        <v>139971</v>
      </c>
      <c r="H40962" t="s">
        <v>1638</v>
      </c>
      <c r="I40962" t="s">
        <v>139971</v>
      </c>
      <c r="J40962" t="s">
        <v>259</v>
      </c>
      <c r="K40962" t="s">
        <v>139972</v>
      </c>
      <c r="L40962">
        <v>5905694</v>
      </c>
      <c r="N40962">
        <v>0</v>
      </c>
    </row>
    <row r="40963" spans="1:14" x14ac:dyDescent="0.35">
      <c r="A40963" s="8" t="s">
        <v>139975</v>
      </c>
      <c r="B40963">
        <v>27869</v>
      </c>
      <c r="C40963" t="s">
        <v>139973</v>
      </c>
      <c r="D40963">
        <v>60202.01</v>
      </c>
      <c r="E40963" t="s">
        <v>18481</v>
      </c>
      <c r="F40963" t="s">
        <v>256</v>
      </c>
      <c r="G40963" t="s">
        <v>139974</v>
      </c>
      <c r="H40963" t="s">
        <v>258</v>
      </c>
      <c r="I40963" t="s">
        <v>139974</v>
      </c>
      <c r="J40963" t="s">
        <v>259</v>
      </c>
      <c r="K40963" t="s">
        <v>139975</v>
      </c>
      <c r="L40963">
        <v>4007762</v>
      </c>
      <c r="N40963">
        <v>0</v>
      </c>
    </row>
    <row r="40964" spans="1:14" x14ac:dyDescent="0.35">
      <c r="A40964" s="8" t="s">
        <v>139979</v>
      </c>
      <c r="B40964">
        <v>27870</v>
      </c>
      <c r="C40964" t="s">
        <v>139976</v>
      </c>
      <c r="D40964">
        <v>60203.01</v>
      </c>
      <c r="E40964" t="s">
        <v>139977</v>
      </c>
      <c r="F40964" t="s">
        <v>256</v>
      </c>
      <c r="G40964" t="s">
        <v>139978</v>
      </c>
      <c r="H40964" t="s">
        <v>258</v>
      </c>
      <c r="I40964" t="s">
        <v>139978</v>
      </c>
      <c r="J40964" t="s">
        <v>259</v>
      </c>
      <c r="K40964" t="s">
        <v>139979</v>
      </c>
      <c r="L40964">
        <v>4109033</v>
      </c>
      <c r="N40964">
        <v>0</v>
      </c>
    </row>
    <row r="40965" spans="1:14" x14ac:dyDescent="0.35">
      <c r="A40965" s="8" t="s">
        <v>55104</v>
      </c>
      <c r="B40965">
        <v>27872</v>
      </c>
      <c r="C40965" t="s">
        <v>139980</v>
      </c>
      <c r="D40965">
        <v>60205.01</v>
      </c>
      <c r="E40965" t="s">
        <v>139981</v>
      </c>
      <c r="F40965" t="s">
        <v>256</v>
      </c>
      <c r="G40965" t="s">
        <v>55103</v>
      </c>
      <c r="H40965" t="s">
        <v>258</v>
      </c>
      <c r="I40965" t="s">
        <v>55103</v>
      </c>
      <c r="J40965" t="s">
        <v>259</v>
      </c>
      <c r="K40965" t="s">
        <v>55104</v>
      </c>
      <c r="L40965" t="s">
        <v>139982</v>
      </c>
      <c r="N40965">
        <v>0</v>
      </c>
    </row>
    <row r="40966" spans="1:14" x14ac:dyDescent="0.35">
      <c r="A40966" s="8" t="s">
        <v>139986</v>
      </c>
      <c r="B40966">
        <v>27873</v>
      </c>
      <c r="C40966" t="s">
        <v>139983</v>
      </c>
      <c r="D40966">
        <v>60206.01</v>
      </c>
      <c r="E40966" t="s">
        <v>139984</v>
      </c>
      <c r="F40966" t="s">
        <v>256</v>
      </c>
      <c r="G40966" t="s">
        <v>139985</v>
      </c>
      <c r="H40966" t="s">
        <v>258</v>
      </c>
      <c r="I40966" t="s">
        <v>139985</v>
      </c>
      <c r="J40966" t="s">
        <v>259</v>
      </c>
      <c r="K40966" t="s">
        <v>139986</v>
      </c>
      <c r="L40966" t="s">
        <v>139987</v>
      </c>
      <c r="N40966">
        <v>0</v>
      </c>
    </row>
    <row r="40967" spans="1:14" x14ac:dyDescent="0.35">
      <c r="A40967" s="8" t="s">
        <v>101202</v>
      </c>
      <c r="B40967">
        <v>27874</v>
      </c>
      <c r="C40967" t="s">
        <v>139988</v>
      </c>
      <c r="D40967">
        <v>60207.01</v>
      </c>
      <c r="E40967">
        <v>2336</v>
      </c>
      <c r="F40967" t="s">
        <v>437</v>
      </c>
      <c r="G40967">
        <v>2336</v>
      </c>
      <c r="H40967" t="s">
        <v>437</v>
      </c>
      <c r="I40967">
        <v>2336</v>
      </c>
      <c r="J40967" t="s">
        <v>437</v>
      </c>
      <c r="K40967" t="s">
        <v>101202</v>
      </c>
      <c r="L40967" t="s">
        <v>101203</v>
      </c>
      <c r="M40967" t="s">
        <v>139989</v>
      </c>
      <c r="N40967">
        <v>0</v>
      </c>
    </row>
    <row r="40968" spans="1:14" x14ac:dyDescent="0.35">
      <c r="A40968" s="8" t="s">
        <v>139992</v>
      </c>
      <c r="B40968">
        <v>49250</v>
      </c>
      <c r="C40968" t="s">
        <v>139990</v>
      </c>
      <c r="D40968">
        <v>60209.02</v>
      </c>
      <c r="E40968" t="s">
        <v>139991</v>
      </c>
      <c r="F40968" t="s">
        <v>226</v>
      </c>
      <c r="G40968" t="s">
        <v>139991</v>
      </c>
      <c r="H40968" t="s">
        <v>228</v>
      </c>
      <c r="I40968" t="s">
        <v>139991</v>
      </c>
      <c r="J40968" t="s">
        <v>176</v>
      </c>
      <c r="K40968" t="s">
        <v>139992</v>
      </c>
      <c r="L40968" t="s">
        <v>139993</v>
      </c>
      <c r="M40968" t="s">
        <v>139994</v>
      </c>
      <c r="N40968">
        <v>0</v>
      </c>
    </row>
    <row r="40969" spans="1:14" x14ac:dyDescent="0.35">
      <c r="A40969" s="8" t="s">
        <v>89233</v>
      </c>
      <c r="B40969">
        <v>27879</v>
      </c>
      <c r="C40969" t="s">
        <v>139995</v>
      </c>
      <c r="D40969">
        <v>60212.01</v>
      </c>
      <c r="E40969">
        <v>3828</v>
      </c>
      <c r="F40969" t="s">
        <v>437</v>
      </c>
      <c r="G40969">
        <v>3828</v>
      </c>
      <c r="H40969" t="s">
        <v>437</v>
      </c>
      <c r="I40969">
        <v>3828</v>
      </c>
      <c r="J40969" t="s">
        <v>437</v>
      </c>
      <c r="K40969" t="s">
        <v>89233</v>
      </c>
      <c r="L40969" t="s">
        <v>89234</v>
      </c>
      <c r="N40969">
        <v>0</v>
      </c>
    </row>
    <row r="40970" spans="1:14" x14ac:dyDescent="0.35">
      <c r="A40970" s="8" t="s">
        <v>139997</v>
      </c>
      <c r="B40970">
        <v>27880</v>
      </c>
      <c r="C40970" t="s">
        <v>139996</v>
      </c>
      <c r="D40970">
        <v>60213.01</v>
      </c>
      <c r="E40970">
        <v>674</v>
      </c>
      <c r="F40970" t="s">
        <v>437</v>
      </c>
      <c r="G40970">
        <v>674</v>
      </c>
      <c r="H40970" t="s">
        <v>437</v>
      </c>
      <c r="I40970">
        <v>674</v>
      </c>
      <c r="J40970" t="s">
        <v>437</v>
      </c>
      <c r="K40970" t="s">
        <v>139997</v>
      </c>
      <c r="L40970" t="s">
        <v>139998</v>
      </c>
      <c r="M40970" t="s">
        <v>139999</v>
      </c>
      <c r="N40970">
        <v>0</v>
      </c>
    </row>
    <row r="40971" spans="1:14" x14ac:dyDescent="0.35">
      <c r="A40971" s="8" t="s">
        <v>140001</v>
      </c>
      <c r="B40971">
        <v>27884</v>
      </c>
      <c r="C40971" t="s">
        <v>140000</v>
      </c>
      <c r="D40971">
        <v>60217.01</v>
      </c>
      <c r="E40971">
        <v>43</v>
      </c>
      <c r="F40971" t="s">
        <v>437</v>
      </c>
      <c r="G40971">
        <v>43</v>
      </c>
      <c r="H40971" t="s">
        <v>437</v>
      </c>
      <c r="I40971">
        <v>43</v>
      </c>
      <c r="J40971" t="s">
        <v>437</v>
      </c>
      <c r="K40971" t="s">
        <v>140001</v>
      </c>
      <c r="L40971">
        <v>6693512</v>
      </c>
      <c r="M40971" t="s">
        <v>140002</v>
      </c>
      <c r="N40971">
        <v>0</v>
      </c>
    </row>
    <row r="40972" spans="1:14" x14ac:dyDescent="0.35">
      <c r="B40972">
        <v>72273</v>
      </c>
      <c r="C40972" t="s">
        <v>140003</v>
      </c>
      <c r="D40972">
        <v>60217.02</v>
      </c>
      <c r="I40972" t="s">
        <v>248</v>
      </c>
      <c r="J40972" t="s">
        <v>249</v>
      </c>
      <c r="L40972" t="s">
        <v>250</v>
      </c>
      <c r="N40972">
        <v>0</v>
      </c>
    </row>
    <row r="40973" spans="1:14" x14ac:dyDescent="0.35">
      <c r="A40973" s="8" t="s">
        <v>140005</v>
      </c>
      <c r="B40973">
        <v>27885</v>
      </c>
      <c r="C40973" t="s">
        <v>140004</v>
      </c>
      <c r="D40973">
        <v>60218.01</v>
      </c>
      <c r="E40973">
        <v>8123</v>
      </c>
      <c r="F40973" t="s">
        <v>437</v>
      </c>
      <c r="G40973">
        <v>8123</v>
      </c>
      <c r="H40973" t="s">
        <v>437</v>
      </c>
      <c r="I40973">
        <v>8123</v>
      </c>
      <c r="J40973" t="s">
        <v>437</v>
      </c>
      <c r="K40973" t="s">
        <v>140005</v>
      </c>
      <c r="L40973">
        <v>6434755</v>
      </c>
      <c r="N40973">
        <v>0</v>
      </c>
    </row>
    <row r="40974" spans="1:14" x14ac:dyDescent="0.35">
      <c r="A40974" s="8" t="s">
        <v>140007</v>
      </c>
      <c r="B40974">
        <v>27886</v>
      </c>
      <c r="C40974" t="s">
        <v>140006</v>
      </c>
      <c r="D40974">
        <v>60219.01</v>
      </c>
      <c r="E40974">
        <v>2898</v>
      </c>
      <c r="F40974" t="s">
        <v>437</v>
      </c>
      <c r="G40974">
        <v>2898</v>
      </c>
      <c r="H40974" t="s">
        <v>437</v>
      </c>
      <c r="I40974">
        <v>2898</v>
      </c>
      <c r="J40974" t="s">
        <v>437</v>
      </c>
      <c r="K40974" t="s">
        <v>140007</v>
      </c>
      <c r="L40974">
        <v>6544148</v>
      </c>
      <c r="N40974">
        <v>0</v>
      </c>
    </row>
    <row r="40975" spans="1:14" x14ac:dyDescent="0.35">
      <c r="A40975" s="8" t="s">
        <v>140009</v>
      </c>
      <c r="B40975">
        <v>27891</v>
      </c>
      <c r="C40975" t="s">
        <v>140008</v>
      </c>
      <c r="D40975">
        <v>60224.01</v>
      </c>
      <c r="E40975">
        <v>404</v>
      </c>
      <c r="F40975" t="s">
        <v>437</v>
      </c>
      <c r="G40975">
        <v>404</v>
      </c>
      <c r="H40975" t="s">
        <v>437</v>
      </c>
      <c r="I40975">
        <v>404</v>
      </c>
      <c r="J40975" t="s">
        <v>437</v>
      </c>
      <c r="K40975" t="s">
        <v>140009</v>
      </c>
      <c r="L40975">
        <v>6400132</v>
      </c>
      <c r="M40975" t="s">
        <v>140010</v>
      </c>
      <c r="N40975">
        <v>0</v>
      </c>
    </row>
    <row r="40976" spans="1:14" x14ac:dyDescent="0.35">
      <c r="A40976" s="8" t="s">
        <v>140012</v>
      </c>
      <c r="B40976">
        <v>27894</v>
      </c>
      <c r="C40976" t="s">
        <v>140011</v>
      </c>
      <c r="D40976">
        <v>60227.01</v>
      </c>
      <c r="E40976">
        <v>221</v>
      </c>
      <c r="F40976" t="s">
        <v>437</v>
      </c>
      <c r="G40976">
        <v>221</v>
      </c>
      <c r="H40976" t="s">
        <v>437</v>
      </c>
      <c r="I40976">
        <v>221</v>
      </c>
      <c r="J40976" t="s">
        <v>437</v>
      </c>
      <c r="K40976" t="s">
        <v>140012</v>
      </c>
      <c r="L40976" t="s">
        <v>140013</v>
      </c>
      <c r="M40976" t="s">
        <v>140014</v>
      </c>
      <c r="N40976">
        <v>0</v>
      </c>
    </row>
    <row r="40977" spans="1:14" x14ac:dyDescent="0.35">
      <c r="A40977" s="8" t="s">
        <v>55457</v>
      </c>
      <c r="B40977">
        <v>27898</v>
      </c>
      <c r="C40977" t="s">
        <v>140015</v>
      </c>
      <c r="D40977">
        <v>60231.01</v>
      </c>
      <c r="E40977">
        <v>8167</v>
      </c>
      <c r="F40977" t="s">
        <v>437</v>
      </c>
      <c r="G40977">
        <v>8167</v>
      </c>
      <c r="H40977" t="s">
        <v>437</v>
      </c>
      <c r="I40977">
        <v>8167</v>
      </c>
      <c r="J40977" t="s">
        <v>437</v>
      </c>
      <c r="K40977" t="s">
        <v>55457</v>
      </c>
      <c r="L40977" t="s">
        <v>55458</v>
      </c>
      <c r="N40977">
        <v>0</v>
      </c>
    </row>
    <row r="40978" spans="1:14" x14ac:dyDescent="0.35">
      <c r="A40978" s="8" t="s">
        <v>140017</v>
      </c>
      <c r="B40978">
        <v>27901</v>
      </c>
      <c r="C40978" t="s">
        <v>140016</v>
      </c>
      <c r="D40978">
        <v>60234.01</v>
      </c>
      <c r="E40978">
        <v>870</v>
      </c>
      <c r="F40978" t="s">
        <v>437</v>
      </c>
      <c r="G40978">
        <v>870</v>
      </c>
      <c r="H40978" t="s">
        <v>437</v>
      </c>
      <c r="I40978">
        <v>870</v>
      </c>
      <c r="J40978" t="s">
        <v>437</v>
      </c>
      <c r="K40978" t="s">
        <v>140017</v>
      </c>
      <c r="L40978">
        <v>6606145</v>
      </c>
      <c r="N40978">
        <v>0</v>
      </c>
    </row>
    <row r="40979" spans="1:14" x14ac:dyDescent="0.35">
      <c r="A40979" s="8" t="s">
        <v>13310</v>
      </c>
      <c r="B40979">
        <v>27902</v>
      </c>
      <c r="C40979" t="s">
        <v>140018</v>
      </c>
      <c r="D40979">
        <v>60235.01</v>
      </c>
      <c r="E40979">
        <v>745</v>
      </c>
      <c r="F40979" t="s">
        <v>437</v>
      </c>
      <c r="G40979">
        <v>745</v>
      </c>
      <c r="H40979" t="s">
        <v>437</v>
      </c>
      <c r="I40979">
        <v>745</v>
      </c>
      <c r="J40979" t="s">
        <v>437</v>
      </c>
      <c r="K40979" t="s">
        <v>13310</v>
      </c>
      <c r="L40979" t="s">
        <v>13311</v>
      </c>
      <c r="N40979">
        <v>0</v>
      </c>
    </row>
    <row r="40980" spans="1:14" x14ac:dyDescent="0.35">
      <c r="A40980" s="8" t="s">
        <v>12752</v>
      </c>
      <c r="B40980">
        <v>27905</v>
      </c>
      <c r="C40980" t="s">
        <v>140019</v>
      </c>
      <c r="D40980">
        <v>60238.01</v>
      </c>
      <c r="E40980">
        <v>8137</v>
      </c>
      <c r="F40980" t="s">
        <v>437</v>
      </c>
      <c r="G40980">
        <v>8137</v>
      </c>
      <c r="H40980" t="s">
        <v>437</v>
      </c>
      <c r="I40980">
        <v>8137</v>
      </c>
      <c r="J40980" t="s">
        <v>437</v>
      </c>
      <c r="K40980" t="s">
        <v>12752</v>
      </c>
      <c r="L40980">
        <v>6437594</v>
      </c>
      <c r="M40980" t="s">
        <v>140020</v>
      </c>
      <c r="N40980">
        <v>0</v>
      </c>
    </row>
    <row r="40981" spans="1:14" x14ac:dyDescent="0.35">
      <c r="A40981" s="8" t="s">
        <v>140022</v>
      </c>
      <c r="B40981">
        <v>27907</v>
      </c>
      <c r="C40981" t="s">
        <v>140021</v>
      </c>
      <c r="D40981">
        <v>60240.01</v>
      </c>
      <c r="E40981">
        <v>8272</v>
      </c>
      <c r="F40981" t="s">
        <v>437</v>
      </c>
      <c r="G40981">
        <v>8272</v>
      </c>
      <c r="H40981" t="s">
        <v>437</v>
      </c>
      <c r="I40981">
        <v>8272</v>
      </c>
      <c r="J40981" t="s">
        <v>437</v>
      </c>
      <c r="K40981" t="s">
        <v>140022</v>
      </c>
      <c r="L40981" t="s">
        <v>140023</v>
      </c>
      <c r="N40981">
        <v>0</v>
      </c>
    </row>
    <row r="40982" spans="1:14" x14ac:dyDescent="0.35">
      <c r="A40982" s="8" t="s">
        <v>140025</v>
      </c>
      <c r="B40982">
        <v>27909</v>
      </c>
      <c r="C40982" t="s">
        <v>140024</v>
      </c>
      <c r="D40982">
        <v>60242.01</v>
      </c>
      <c r="E40982">
        <v>1828</v>
      </c>
      <c r="F40982" t="s">
        <v>437</v>
      </c>
      <c r="G40982">
        <v>1828</v>
      </c>
      <c r="H40982" t="s">
        <v>437</v>
      </c>
      <c r="I40982">
        <v>1828</v>
      </c>
      <c r="J40982" t="s">
        <v>437</v>
      </c>
      <c r="K40982" t="s">
        <v>140025</v>
      </c>
      <c r="L40982" t="s">
        <v>140026</v>
      </c>
      <c r="N40982">
        <v>0</v>
      </c>
    </row>
    <row r="40983" spans="1:14" x14ac:dyDescent="0.35">
      <c r="A40983" s="8" t="s">
        <v>140029</v>
      </c>
      <c r="B40983">
        <v>27913</v>
      </c>
      <c r="C40983" t="s">
        <v>140027</v>
      </c>
      <c r="D40983">
        <v>60246.01</v>
      </c>
      <c r="E40983" t="s">
        <v>140028</v>
      </c>
      <c r="F40983" t="s">
        <v>5497</v>
      </c>
      <c r="G40983" t="s">
        <v>140028</v>
      </c>
      <c r="H40983" t="s">
        <v>5499</v>
      </c>
      <c r="I40983" t="s">
        <v>140028</v>
      </c>
      <c r="J40983" t="s">
        <v>5500</v>
      </c>
      <c r="K40983" t="s">
        <v>140029</v>
      </c>
      <c r="L40983">
        <v>2232867</v>
      </c>
      <c r="N40983">
        <v>0</v>
      </c>
    </row>
    <row r="40984" spans="1:14" x14ac:dyDescent="0.35">
      <c r="A40984" s="8" t="s">
        <v>140032</v>
      </c>
      <c r="B40984">
        <v>27916</v>
      </c>
      <c r="C40984" t="s">
        <v>140030</v>
      </c>
      <c r="D40984">
        <v>60248.01</v>
      </c>
      <c r="E40984" t="s">
        <v>140031</v>
      </c>
      <c r="F40984" t="s">
        <v>5497</v>
      </c>
      <c r="G40984" t="s">
        <v>140031</v>
      </c>
      <c r="H40984" t="s">
        <v>5499</v>
      </c>
      <c r="I40984" t="s">
        <v>140031</v>
      </c>
      <c r="J40984" t="s">
        <v>5500</v>
      </c>
      <c r="K40984" t="s">
        <v>140032</v>
      </c>
      <c r="L40984">
        <v>2272034</v>
      </c>
      <c r="N40984">
        <v>0</v>
      </c>
    </row>
    <row r="40985" spans="1:14" x14ac:dyDescent="0.35">
      <c r="A40985" s="8" t="s">
        <v>140035</v>
      </c>
      <c r="B40985">
        <v>44209</v>
      </c>
      <c r="C40985" t="s">
        <v>140033</v>
      </c>
      <c r="D40985">
        <v>60248.02</v>
      </c>
      <c r="E40985" t="s">
        <v>140034</v>
      </c>
      <c r="F40985" t="s">
        <v>5497</v>
      </c>
      <c r="G40985" t="s">
        <v>140034</v>
      </c>
      <c r="H40985" t="s">
        <v>5499</v>
      </c>
      <c r="I40985" t="s">
        <v>140034</v>
      </c>
      <c r="J40985" t="s">
        <v>5500</v>
      </c>
      <c r="K40985" t="s">
        <v>140035</v>
      </c>
      <c r="L40985">
        <v>2272216</v>
      </c>
      <c r="N40985">
        <v>0</v>
      </c>
    </row>
    <row r="40986" spans="1:14" x14ac:dyDescent="0.35">
      <c r="A40986" s="8" t="s">
        <v>140038</v>
      </c>
      <c r="B40986">
        <v>27922</v>
      </c>
      <c r="C40986" t="s">
        <v>140036</v>
      </c>
      <c r="D40986">
        <v>60252.01</v>
      </c>
      <c r="E40986" t="s">
        <v>140037</v>
      </c>
      <c r="F40986" t="s">
        <v>5497</v>
      </c>
      <c r="G40986" t="s">
        <v>140037</v>
      </c>
      <c r="H40986" t="s">
        <v>5499</v>
      </c>
      <c r="I40986" t="s">
        <v>140037</v>
      </c>
      <c r="J40986" t="s">
        <v>5500</v>
      </c>
      <c r="K40986" t="s">
        <v>140038</v>
      </c>
      <c r="L40986">
        <v>2734512</v>
      </c>
      <c r="N40986">
        <v>0</v>
      </c>
    </row>
    <row r="40987" spans="1:14" x14ac:dyDescent="0.35">
      <c r="B40987">
        <v>28386</v>
      </c>
      <c r="C40987" t="s">
        <v>140039</v>
      </c>
      <c r="D40987">
        <v>60255.02</v>
      </c>
      <c r="G40987" t="s">
        <v>1114</v>
      </c>
      <c r="H40987" t="s">
        <v>1114</v>
      </c>
      <c r="I40987" t="s">
        <v>1114</v>
      </c>
      <c r="J40987" t="s">
        <v>1114</v>
      </c>
      <c r="N40987">
        <v>0</v>
      </c>
    </row>
    <row r="40988" spans="1:14" x14ac:dyDescent="0.35">
      <c r="A40988" s="8" t="s">
        <v>140042</v>
      </c>
      <c r="B40988">
        <v>27930</v>
      </c>
      <c r="C40988" t="s">
        <v>140040</v>
      </c>
      <c r="D40988">
        <v>60257.01</v>
      </c>
      <c r="E40988" t="s">
        <v>43777</v>
      </c>
      <c r="F40988" t="s">
        <v>527</v>
      </c>
      <c r="G40988" t="s">
        <v>140041</v>
      </c>
      <c r="H40988" t="s">
        <v>529</v>
      </c>
      <c r="I40988" t="s">
        <v>140041</v>
      </c>
      <c r="J40988" t="s">
        <v>529</v>
      </c>
      <c r="K40988" t="s">
        <v>140042</v>
      </c>
      <c r="L40988" t="s">
        <v>140043</v>
      </c>
      <c r="N40988">
        <v>0</v>
      </c>
    </row>
    <row r="40989" spans="1:14" x14ac:dyDescent="0.35">
      <c r="A40989" s="8" t="s">
        <v>140046</v>
      </c>
      <c r="B40989">
        <v>27931</v>
      </c>
      <c r="C40989" t="s">
        <v>140044</v>
      </c>
      <c r="D40989">
        <v>60258.01</v>
      </c>
      <c r="E40989" t="s">
        <v>140045</v>
      </c>
      <c r="F40989" t="s">
        <v>527</v>
      </c>
      <c r="G40989" t="s">
        <v>29456</v>
      </c>
      <c r="H40989" t="s">
        <v>529</v>
      </c>
      <c r="I40989" t="s">
        <v>29456</v>
      </c>
      <c r="J40989" t="s">
        <v>529</v>
      </c>
      <c r="K40989" t="s">
        <v>140046</v>
      </c>
      <c r="L40989">
        <v>4276807</v>
      </c>
      <c r="N40989">
        <v>0</v>
      </c>
    </row>
    <row r="40990" spans="1:14" x14ac:dyDescent="0.35">
      <c r="A40990" s="8" t="s">
        <v>140049</v>
      </c>
      <c r="B40990">
        <v>27933</v>
      </c>
      <c r="C40990" t="s">
        <v>140047</v>
      </c>
      <c r="D40990">
        <v>60260.01</v>
      </c>
      <c r="E40990" t="s">
        <v>140048</v>
      </c>
      <c r="F40990" t="s">
        <v>527</v>
      </c>
      <c r="G40990" t="s">
        <v>140048</v>
      </c>
      <c r="H40990" t="s">
        <v>529</v>
      </c>
      <c r="I40990" t="s">
        <v>140048</v>
      </c>
      <c r="J40990" t="s">
        <v>529</v>
      </c>
      <c r="K40990" t="s">
        <v>140049</v>
      </c>
      <c r="L40990" t="s">
        <v>140050</v>
      </c>
      <c r="N40990">
        <v>0</v>
      </c>
    </row>
    <row r="40991" spans="1:14" x14ac:dyDescent="0.35">
      <c r="A40991" s="8" t="s">
        <v>140054</v>
      </c>
      <c r="B40991">
        <v>27937</v>
      </c>
      <c r="C40991" t="s">
        <v>140051</v>
      </c>
      <c r="D40991">
        <v>60264.01</v>
      </c>
      <c r="E40991" t="s">
        <v>140052</v>
      </c>
      <c r="F40991" t="s">
        <v>527</v>
      </c>
      <c r="G40991" t="s">
        <v>140053</v>
      </c>
      <c r="H40991" t="s">
        <v>529</v>
      </c>
      <c r="I40991" t="s">
        <v>140053</v>
      </c>
      <c r="J40991" t="s">
        <v>529</v>
      </c>
      <c r="K40991" t="s">
        <v>140054</v>
      </c>
      <c r="L40991" t="s">
        <v>140055</v>
      </c>
      <c r="N40991">
        <v>0</v>
      </c>
    </row>
    <row r="40992" spans="1:14" x14ac:dyDescent="0.35">
      <c r="A40992" s="8" t="s">
        <v>140058</v>
      </c>
      <c r="B40992">
        <v>27943</v>
      </c>
      <c r="C40992" t="s">
        <v>140056</v>
      </c>
      <c r="D40992">
        <v>60269.01</v>
      </c>
      <c r="E40992" t="s">
        <v>140057</v>
      </c>
      <c r="F40992" t="s">
        <v>3226</v>
      </c>
      <c r="G40992" t="s">
        <v>140057</v>
      </c>
      <c r="H40992" t="s">
        <v>3227</v>
      </c>
      <c r="I40992" t="s">
        <v>140057</v>
      </c>
      <c r="J40992" t="s">
        <v>3227</v>
      </c>
      <c r="K40992" t="s">
        <v>140058</v>
      </c>
      <c r="L40992">
        <v>5122556</v>
      </c>
      <c r="N40992">
        <v>0</v>
      </c>
    </row>
    <row r="40993" spans="1:14" x14ac:dyDescent="0.35">
      <c r="A40993" s="8" t="s">
        <v>140060</v>
      </c>
      <c r="B40993">
        <v>27944</v>
      </c>
      <c r="C40993" t="s">
        <v>140059</v>
      </c>
      <c r="D40993">
        <v>60270.01</v>
      </c>
      <c r="E40993" t="s">
        <v>140059</v>
      </c>
      <c r="F40993" t="s">
        <v>3226</v>
      </c>
      <c r="G40993" t="s">
        <v>140059</v>
      </c>
      <c r="H40993" t="s">
        <v>3227</v>
      </c>
      <c r="I40993" t="s">
        <v>140059</v>
      </c>
      <c r="J40993" t="s">
        <v>3227</v>
      </c>
      <c r="K40993" t="s">
        <v>140060</v>
      </c>
      <c r="L40993" t="s">
        <v>140061</v>
      </c>
      <c r="N40993">
        <v>0</v>
      </c>
    </row>
    <row r="40994" spans="1:14" x14ac:dyDescent="0.35">
      <c r="A40994" s="8" t="s">
        <v>140064</v>
      </c>
      <c r="B40994">
        <v>27949</v>
      </c>
      <c r="C40994" t="s">
        <v>140062</v>
      </c>
      <c r="D40994">
        <v>60275.01</v>
      </c>
      <c r="E40994" t="s">
        <v>140063</v>
      </c>
      <c r="F40994" t="s">
        <v>3226</v>
      </c>
      <c r="G40994" t="s">
        <v>140063</v>
      </c>
      <c r="H40994" t="s">
        <v>3227</v>
      </c>
      <c r="I40994" t="s">
        <v>140063</v>
      </c>
      <c r="J40994" t="s">
        <v>3227</v>
      </c>
      <c r="K40994" t="s">
        <v>140064</v>
      </c>
      <c r="L40994" t="s">
        <v>140065</v>
      </c>
      <c r="N40994">
        <v>0</v>
      </c>
    </row>
    <row r="40995" spans="1:14" x14ac:dyDescent="0.35">
      <c r="A40995" s="8" t="s">
        <v>140068</v>
      </c>
      <c r="B40995">
        <v>27952</v>
      </c>
      <c r="C40995" t="s">
        <v>140066</v>
      </c>
      <c r="D40995">
        <v>60278.01</v>
      </c>
      <c r="E40995" t="s">
        <v>140067</v>
      </c>
      <c r="F40995" t="s">
        <v>273</v>
      </c>
      <c r="G40995" t="s">
        <v>140067</v>
      </c>
      <c r="H40995" t="s">
        <v>274</v>
      </c>
      <c r="I40995" t="s">
        <v>140067</v>
      </c>
      <c r="J40995" t="s">
        <v>275</v>
      </c>
      <c r="K40995" t="s">
        <v>140068</v>
      </c>
      <c r="L40995">
        <v>2922726</v>
      </c>
      <c r="M40995" t="s">
        <v>140069</v>
      </c>
      <c r="N40995">
        <v>0</v>
      </c>
    </row>
    <row r="40996" spans="1:14" x14ac:dyDescent="0.35">
      <c r="A40996" s="8" t="s">
        <v>140071</v>
      </c>
      <c r="B40996">
        <v>27953</v>
      </c>
      <c r="C40996" t="s">
        <v>140070</v>
      </c>
      <c r="D40996">
        <v>60279.01</v>
      </c>
      <c r="E40996" t="s">
        <v>88954</v>
      </c>
      <c r="F40996" t="s">
        <v>273</v>
      </c>
      <c r="G40996" t="s">
        <v>88954</v>
      </c>
      <c r="H40996" t="s">
        <v>274</v>
      </c>
      <c r="I40996" t="s">
        <v>88954</v>
      </c>
      <c r="J40996" t="s">
        <v>275</v>
      </c>
      <c r="K40996" t="s">
        <v>140071</v>
      </c>
      <c r="L40996" t="s">
        <v>140072</v>
      </c>
      <c r="M40996" t="s">
        <v>140073</v>
      </c>
      <c r="N40996">
        <v>0</v>
      </c>
    </row>
    <row r="40997" spans="1:14" x14ac:dyDescent="0.35">
      <c r="A40997" s="8" t="s">
        <v>140076</v>
      </c>
      <c r="B40997">
        <v>27960</v>
      </c>
      <c r="C40997" t="s">
        <v>140074</v>
      </c>
      <c r="D40997">
        <v>60286.01</v>
      </c>
      <c r="E40997" t="s">
        <v>140075</v>
      </c>
      <c r="F40997" t="s">
        <v>273</v>
      </c>
      <c r="G40997" t="s">
        <v>140075</v>
      </c>
      <c r="H40997" t="s">
        <v>274</v>
      </c>
      <c r="I40997" t="s">
        <v>140075</v>
      </c>
      <c r="J40997" t="s">
        <v>275</v>
      </c>
      <c r="K40997" t="s">
        <v>140076</v>
      </c>
      <c r="L40997">
        <v>2218629</v>
      </c>
      <c r="M40997">
        <v>210206108</v>
      </c>
      <c r="N40997">
        <v>0</v>
      </c>
    </row>
    <row r="40998" spans="1:14" x14ac:dyDescent="0.35">
      <c r="A40998" s="8" t="s">
        <v>140079</v>
      </c>
      <c r="B40998">
        <v>27961</v>
      </c>
      <c r="C40998" t="s">
        <v>140077</v>
      </c>
      <c r="D40998">
        <v>60287.01</v>
      </c>
      <c r="E40998" t="s">
        <v>140078</v>
      </c>
      <c r="F40998" t="s">
        <v>273</v>
      </c>
      <c r="G40998" t="s">
        <v>140078</v>
      </c>
      <c r="H40998" t="s">
        <v>274</v>
      </c>
      <c r="I40998" t="s">
        <v>140078</v>
      </c>
      <c r="J40998" t="s">
        <v>275</v>
      </c>
      <c r="K40998" t="s">
        <v>140079</v>
      </c>
      <c r="L40998" t="s">
        <v>140080</v>
      </c>
      <c r="M40998">
        <v>239582109</v>
      </c>
      <c r="N40998">
        <v>0</v>
      </c>
    </row>
    <row r="40999" spans="1:14" x14ac:dyDescent="0.35">
      <c r="A40999" s="8" t="s">
        <v>140084</v>
      </c>
      <c r="B40999">
        <v>27962</v>
      </c>
      <c r="C40999" t="s">
        <v>140081</v>
      </c>
      <c r="D40999">
        <v>60288.01</v>
      </c>
      <c r="E40999" t="s">
        <v>140082</v>
      </c>
      <c r="F40999" t="s">
        <v>273</v>
      </c>
      <c r="G40999" t="s">
        <v>140083</v>
      </c>
      <c r="H40999" t="s">
        <v>274</v>
      </c>
      <c r="I40999" t="s">
        <v>140083</v>
      </c>
      <c r="J40999" t="s">
        <v>275</v>
      </c>
      <c r="K40999" t="s">
        <v>140084</v>
      </c>
      <c r="L40999" t="s">
        <v>140085</v>
      </c>
      <c r="M40999" t="s">
        <v>140086</v>
      </c>
      <c r="N40999">
        <v>0</v>
      </c>
    </row>
    <row r="41000" spans="1:14" x14ac:dyDescent="0.35">
      <c r="A41000" s="8" t="s">
        <v>140084</v>
      </c>
      <c r="B41000">
        <v>49160</v>
      </c>
      <c r="C41000" t="s">
        <v>140087</v>
      </c>
      <c r="D41000">
        <v>60288.02</v>
      </c>
      <c r="E41000" t="s">
        <v>140082</v>
      </c>
      <c r="F41000" t="s">
        <v>226</v>
      </c>
      <c r="G41000" t="s">
        <v>140083</v>
      </c>
      <c r="H41000" t="s">
        <v>5321</v>
      </c>
      <c r="I41000" t="s">
        <v>140082</v>
      </c>
      <c r="J41000" t="s">
        <v>176</v>
      </c>
      <c r="K41000" t="s">
        <v>140084</v>
      </c>
      <c r="L41000" t="s">
        <v>140088</v>
      </c>
      <c r="M41000" t="s">
        <v>140086</v>
      </c>
      <c r="N41000">
        <v>0</v>
      </c>
    </row>
    <row r="41001" spans="1:14" x14ac:dyDescent="0.35">
      <c r="A41001" s="8" t="s">
        <v>140091</v>
      </c>
      <c r="B41001">
        <v>27963</v>
      </c>
      <c r="C41001" t="s">
        <v>140089</v>
      </c>
      <c r="D41001">
        <v>60289.01</v>
      </c>
      <c r="E41001" t="s">
        <v>140090</v>
      </c>
      <c r="F41001" t="s">
        <v>273</v>
      </c>
      <c r="G41001" t="s">
        <v>140090</v>
      </c>
      <c r="H41001" t="s">
        <v>274</v>
      </c>
      <c r="I41001" t="s">
        <v>140090</v>
      </c>
      <c r="J41001" t="s">
        <v>275</v>
      </c>
      <c r="K41001" t="s">
        <v>140091</v>
      </c>
      <c r="L41001">
        <v>2891774</v>
      </c>
      <c r="M41001" t="s">
        <v>140092</v>
      </c>
      <c r="N41001">
        <v>0</v>
      </c>
    </row>
    <row r="41002" spans="1:14" x14ac:dyDescent="0.35">
      <c r="A41002" s="8" t="s">
        <v>140094</v>
      </c>
      <c r="B41002">
        <v>27968</v>
      </c>
      <c r="C41002" t="s">
        <v>140093</v>
      </c>
      <c r="D41002">
        <v>60294.01</v>
      </c>
      <c r="E41002" t="s">
        <v>2119</v>
      </c>
      <c r="F41002" t="s">
        <v>273</v>
      </c>
      <c r="G41002" t="s">
        <v>2119</v>
      </c>
      <c r="H41002" t="s">
        <v>274</v>
      </c>
      <c r="I41002" t="s">
        <v>2119</v>
      </c>
      <c r="J41002" t="s">
        <v>275</v>
      </c>
      <c r="K41002" t="s">
        <v>140094</v>
      </c>
      <c r="L41002" t="s">
        <v>140095</v>
      </c>
      <c r="M41002">
        <v>411355100</v>
      </c>
      <c r="N41002">
        <v>0</v>
      </c>
    </row>
    <row r="41003" spans="1:14" x14ac:dyDescent="0.35">
      <c r="A41003" s="8" t="s">
        <v>140097</v>
      </c>
      <c r="B41003">
        <v>27969</v>
      </c>
      <c r="C41003" t="s">
        <v>140096</v>
      </c>
      <c r="D41003">
        <v>60295.01</v>
      </c>
      <c r="E41003" t="s">
        <v>95778</v>
      </c>
      <c r="F41003" t="s">
        <v>273</v>
      </c>
      <c r="G41003" t="s">
        <v>95779</v>
      </c>
      <c r="H41003" t="s">
        <v>274</v>
      </c>
      <c r="I41003" t="s">
        <v>95779</v>
      </c>
      <c r="J41003" t="s">
        <v>275</v>
      </c>
      <c r="K41003" t="s">
        <v>140097</v>
      </c>
      <c r="L41003" t="s">
        <v>140098</v>
      </c>
      <c r="M41003" t="s">
        <v>140099</v>
      </c>
      <c r="N41003">
        <v>0</v>
      </c>
    </row>
    <row r="41004" spans="1:14" x14ac:dyDescent="0.35">
      <c r="A41004" s="8" t="s">
        <v>140101</v>
      </c>
      <c r="B41004">
        <v>27970</v>
      </c>
      <c r="C41004" t="s">
        <v>140100</v>
      </c>
      <c r="D41004">
        <v>60296.01</v>
      </c>
      <c r="E41004" t="s">
        <v>127864</v>
      </c>
      <c r="F41004" t="s">
        <v>273</v>
      </c>
      <c r="G41004" t="s">
        <v>127864</v>
      </c>
      <c r="H41004" t="s">
        <v>274</v>
      </c>
      <c r="I41004" t="s">
        <v>127864</v>
      </c>
      <c r="J41004" t="s">
        <v>275</v>
      </c>
      <c r="K41004" t="s">
        <v>140101</v>
      </c>
      <c r="L41004" t="s">
        <v>140102</v>
      </c>
      <c r="M41004" t="s">
        <v>140103</v>
      </c>
      <c r="N41004">
        <v>0</v>
      </c>
    </row>
    <row r="41005" spans="1:14" x14ac:dyDescent="0.35">
      <c r="A41005" s="8" t="s">
        <v>140105</v>
      </c>
      <c r="B41005">
        <v>27971</v>
      </c>
      <c r="C41005" t="s">
        <v>140104</v>
      </c>
      <c r="D41005">
        <v>60297.01</v>
      </c>
      <c r="E41005" t="s">
        <v>36562</v>
      </c>
      <c r="F41005" t="s">
        <v>273</v>
      </c>
      <c r="G41005" t="s">
        <v>36562</v>
      </c>
      <c r="H41005" t="s">
        <v>274</v>
      </c>
      <c r="I41005" t="s">
        <v>36562</v>
      </c>
      <c r="J41005" t="s">
        <v>275</v>
      </c>
      <c r="K41005" t="s">
        <v>140105</v>
      </c>
      <c r="L41005">
        <v>2962830</v>
      </c>
      <c r="M41005">
        <v>510728108</v>
      </c>
      <c r="N41005">
        <v>0</v>
      </c>
    </row>
    <row r="41006" spans="1:14" x14ac:dyDescent="0.35">
      <c r="A41006" s="8" t="s">
        <v>140105</v>
      </c>
      <c r="B41006">
        <v>54622</v>
      </c>
      <c r="C41006" t="s">
        <v>140106</v>
      </c>
      <c r="D41006">
        <v>60297.02</v>
      </c>
      <c r="E41006" t="s">
        <v>36562</v>
      </c>
      <c r="F41006" t="s">
        <v>2185</v>
      </c>
      <c r="G41006" t="s">
        <v>36562</v>
      </c>
      <c r="H41006" t="s">
        <v>2186</v>
      </c>
      <c r="I41006" t="s">
        <v>36562</v>
      </c>
      <c r="J41006" t="s">
        <v>176</v>
      </c>
      <c r="K41006" t="s">
        <v>140105</v>
      </c>
      <c r="L41006" t="s">
        <v>140107</v>
      </c>
      <c r="M41006">
        <v>510728108</v>
      </c>
      <c r="N41006">
        <v>0</v>
      </c>
    </row>
    <row r="41007" spans="1:14" x14ac:dyDescent="0.35">
      <c r="A41007" s="8" t="s">
        <v>140110</v>
      </c>
      <c r="B41007">
        <v>27979</v>
      </c>
      <c r="C41007" t="s">
        <v>140108</v>
      </c>
      <c r="D41007">
        <v>60305.01</v>
      </c>
      <c r="E41007" t="s">
        <v>140109</v>
      </c>
      <c r="F41007" t="s">
        <v>273</v>
      </c>
      <c r="G41007" t="s">
        <v>140109</v>
      </c>
      <c r="H41007" t="s">
        <v>274</v>
      </c>
      <c r="I41007" t="s">
        <v>140109</v>
      </c>
      <c r="J41007" t="s">
        <v>275</v>
      </c>
      <c r="K41007" t="s">
        <v>140110</v>
      </c>
      <c r="L41007" t="s">
        <v>140111</v>
      </c>
      <c r="M41007" t="s">
        <v>140112</v>
      </c>
      <c r="N41007">
        <v>0</v>
      </c>
    </row>
    <row r="41008" spans="1:14" x14ac:dyDescent="0.35">
      <c r="A41008" s="8" t="s">
        <v>140110</v>
      </c>
      <c r="B41008">
        <v>53427</v>
      </c>
      <c r="C41008" t="s">
        <v>140113</v>
      </c>
      <c r="D41008">
        <v>60305.02</v>
      </c>
      <c r="E41008" t="s">
        <v>140114</v>
      </c>
      <c r="F41008" t="s">
        <v>226</v>
      </c>
      <c r="G41008" t="s">
        <v>140114</v>
      </c>
      <c r="H41008" t="s">
        <v>5321</v>
      </c>
      <c r="I41008" t="s">
        <v>140114</v>
      </c>
      <c r="J41008" t="s">
        <v>176</v>
      </c>
      <c r="K41008" t="s">
        <v>140110</v>
      </c>
      <c r="L41008" t="s">
        <v>140115</v>
      </c>
      <c r="M41008" t="s">
        <v>140112</v>
      </c>
      <c r="N41008">
        <v>0</v>
      </c>
    </row>
    <row r="41009" spans="1:14" x14ac:dyDescent="0.35">
      <c r="A41009" s="8" t="s">
        <v>140117</v>
      </c>
      <c r="B41009">
        <v>27980</v>
      </c>
      <c r="C41009" t="s">
        <v>140116</v>
      </c>
      <c r="D41009">
        <v>60306.01</v>
      </c>
      <c r="E41009" t="s">
        <v>3504</v>
      </c>
      <c r="F41009" t="s">
        <v>273</v>
      </c>
      <c r="G41009" t="s">
        <v>3504</v>
      </c>
      <c r="H41009" t="s">
        <v>274</v>
      </c>
      <c r="I41009" t="s">
        <v>3504</v>
      </c>
      <c r="J41009" t="s">
        <v>275</v>
      </c>
      <c r="K41009" t="s">
        <v>140117</v>
      </c>
      <c r="L41009" t="s">
        <v>140118</v>
      </c>
      <c r="M41009" t="s">
        <v>140119</v>
      </c>
      <c r="N41009">
        <v>0</v>
      </c>
    </row>
    <row r="41010" spans="1:14" x14ac:dyDescent="0.35">
      <c r="A41010" s="8" t="s">
        <v>140122</v>
      </c>
      <c r="B41010">
        <v>27981</v>
      </c>
      <c r="C41010" t="s">
        <v>140120</v>
      </c>
      <c r="D41010">
        <v>60307.01</v>
      </c>
      <c r="E41010" t="s">
        <v>140121</v>
      </c>
      <c r="F41010" t="s">
        <v>273</v>
      </c>
      <c r="G41010" t="s">
        <v>140121</v>
      </c>
      <c r="H41010" t="s">
        <v>274</v>
      </c>
      <c r="I41010" t="s">
        <v>140121</v>
      </c>
      <c r="J41010" t="s">
        <v>275</v>
      </c>
      <c r="K41010" t="s">
        <v>140122</v>
      </c>
      <c r="L41010">
        <v>2717234</v>
      </c>
      <c r="M41010" s="9">
        <v>7.4832000000000003E+112</v>
      </c>
      <c r="N41010">
        <v>0</v>
      </c>
    </row>
    <row r="41011" spans="1:14" x14ac:dyDescent="0.35">
      <c r="A41011" s="8" t="s">
        <v>140124</v>
      </c>
      <c r="B41011">
        <v>27982</v>
      </c>
      <c r="C41011" t="s">
        <v>140123</v>
      </c>
      <c r="D41011">
        <v>60308.01</v>
      </c>
      <c r="E41011" t="s">
        <v>127363</v>
      </c>
      <c r="F41011" t="s">
        <v>273</v>
      </c>
      <c r="G41011" t="s">
        <v>127363</v>
      </c>
      <c r="H41011" t="s">
        <v>274</v>
      </c>
      <c r="I41011" t="s">
        <v>127363</v>
      </c>
      <c r="J41011" t="s">
        <v>275</v>
      </c>
      <c r="K41011" t="s">
        <v>140124</v>
      </c>
      <c r="L41011" t="s">
        <v>140125</v>
      </c>
      <c r="M41011" t="s">
        <v>140126</v>
      </c>
      <c r="N41011">
        <v>0</v>
      </c>
    </row>
    <row r="41012" spans="1:14" x14ac:dyDescent="0.35">
      <c r="A41012" s="8" t="s">
        <v>140128</v>
      </c>
      <c r="B41012">
        <v>27983</v>
      </c>
      <c r="C41012" t="s">
        <v>140127</v>
      </c>
      <c r="D41012">
        <v>60309.01</v>
      </c>
      <c r="E41012" t="s">
        <v>139894</v>
      </c>
      <c r="F41012" t="s">
        <v>273</v>
      </c>
      <c r="G41012" t="s">
        <v>139894</v>
      </c>
      <c r="H41012" t="s">
        <v>274</v>
      </c>
      <c r="I41012" t="s">
        <v>139894</v>
      </c>
      <c r="J41012" t="s">
        <v>275</v>
      </c>
      <c r="K41012" t="s">
        <v>140128</v>
      </c>
      <c r="L41012">
        <v>2699826</v>
      </c>
      <c r="M41012" t="s">
        <v>140129</v>
      </c>
      <c r="N41012">
        <v>0</v>
      </c>
    </row>
    <row r="41013" spans="1:14" x14ac:dyDescent="0.35">
      <c r="A41013" s="8" t="s">
        <v>140131</v>
      </c>
      <c r="B41013">
        <v>27987</v>
      </c>
      <c r="C41013" t="s">
        <v>140130</v>
      </c>
      <c r="D41013">
        <v>60312.01</v>
      </c>
      <c r="E41013" t="s">
        <v>105377</v>
      </c>
      <c r="F41013" t="s">
        <v>273</v>
      </c>
      <c r="G41013" t="s">
        <v>105377</v>
      </c>
      <c r="H41013" t="s">
        <v>274</v>
      </c>
      <c r="I41013" t="s">
        <v>105377</v>
      </c>
      <c r="J41013" t="s">
        <v>275</v>
      </c>
      <c r="K41013" t="s">
        <v>140131</v>
      </c>
      <c r="L41013" t="s">
        <v>140132</v>
      </c>
      <c r="M41013">
        <v>890895303</v>
      </c>
      <c r="N41013">
        <v>0</v>
      </c>
    </row>
    <row r="41014" spans="1:14" x14ac:dyDescent="0.35">
      <c r="A41014" s="8" t="s">
        <v>140135</v>
      </c>
      <c r="B41014">
        <v>27988</v>
      </c>
      <c r="C41014" t="s">
        <v>140133</v>
      </c>
      <c r="D41014">
        <v>60313.01</v>
      </c>
      <c r="E41014" t="s">
        <v>140134</v>
      </c>
      <c r="F41014" t="s">
        <v>273</v>
      </c>
      <c r="G41014" t="s">
        <v>140134</v>
      </c>
      <c r="H41014" t="s">
        <v>274</v>
      </c>
      <c r="I41014" t="s">
        <v>140134</v>
      </c>
      <c r="J41014" t="s">
        <v>275</v>
      </c>
      <c r="K41014" t="s">
        <v>140135</v>
      </c>
      <c r="L41014" t="s">
        <v>140136</v>
      </c>
      <c r="M41014">
        <v>927864108</v>
      </c>
      <c r="N41014">
        <v>0</v>
      </c>
    </row>
    <row r="41015" spans="1:14" x14ac:dyDescent="0.35">
      <c r="A41015" s="8" t="s">
        <v>140138</v>
      </c>
      <c r="B41015">
        <v>27989</v>
      </c>
      <c r="C41015" t="s">
        <v>140137</v>
      </c>
      <c r="D41015">
        <v>60314.01</v>
      </c>
      <c r="E41015" t="s">
        <v>117574</v>
      </c>
      <c r="F41015" t="s">
        <v>273</v>
      </c>
      <c r="G41015" t="s">
        <v>117574</v>
      </c>
      <c r="H41015" t="s">
        <v>274</v>
      </c>
      <c r="I41015" t="s">
        <v>117574</v>
      </c>
      <c r="J41015" t="s">
        <v>275</v>
      </c>
      <c r="K41015" t="s">
        <v>140138</v>
      </c>
      <c r="L41015" t="s">
        <v>140139</v>
      </c>
      <c r="M41015" t="s">
        <v>140140</v>
      </c>
      <c r="N41015">
        <v>0</v>
      </c>
    </row>
    <row r="41016" spans="1:14" x14ac:dyDescent="0.35">
      <c r="A41016" s="8" t="s">
        <v>140143</v>
      </c>
      <c r="B41016">
        <v>27990</v>
      </c>
      <c r="C41016" t="s">
        <v>140141</v>
      </c>
      <c r="D41016">
        <v>60315.01</v>
      </c>
      <c r="E41016" t="s">
        <v>140142</v>
      </c>
      <c r="F41016" t="s">
        <v>319</v>
      </c>
      <c r="G41016" t="s">
        <v>140142</v>
      </c>
      <c r="H41016" t="s">
        <v>321</v>
      </c>
      <c r="I41016" t="s">
        <v>140142</v>
      </c>
      <c r="J41016" t="s">
        <v>322</v>
      </c>
      <c r="K41016" t="s">
        <v>140143</v>
      </c>
      <c r="L41016" t="s">
        <v>140144</v>
      </c>
      <c r="N41016">
        <v>0</v>
      </c>
    </row>
    <row r="41017" spans="1:14" x14ac:dyDescent="0.35">
      <c r="B41017">
        <v>55237</v>
      </c>
      <c r="C41017" t="s">
        <v>140145</v>
      </c>
      <c r="D41017">
        <v>60316.02</v>
      </c>
      <c r="N41017">
        <v>0</v>
      </c>
    </row>
    <row r="41018" spans="1:14" x14ac:dyDescent="0.35">
      <c r="A41018" s="8" t="s">
        <v>140148</v>
      </c>
      <c r="B41018">
        <v>27996</v>
      </c>
      <c r="C41018" t="s">
        <v>140146</v>
      </c>
      <c r="D41018">
        <v>60321.01</v>
      </c>
      <c r="E41018" t="s">
        <v>140147</v>
      </c>
      <c r="F41018" t="s">
        <v>319</v>
      </c>
      <c r="G41018" t="s">
        <v>140147</v>
      </c>
      <c r="H41018" t="s">
        <v>321</v>
      </c>
      <c r="I41018" t="s">
        <v>140147</v>
      </c>
      <c r="J41018" t="s">
        <v>322</v>
      </c>
      <c r="K41018" t="s">
        <v>140148</v>
      </c>
      <c r="L41018" t="s">
        <v>140149</v>
      </c>
      <c r="N41018">
        <v>0</v>
      </c>
    </row>
    <row r="41019" spans="1:14" x14ac:dyDescent="0.35">
      <c r="A41019" s="8" t="s">
        <v>140152</v>
      </c>
      <c r="B41019">
        <v>27998</v>
      </c>
      <c r="C41019" t="s">
        <v>140150</v>
      </c>
      <c r="D41019">
        <v>60323.01</v>
      </c>
      <c r="E41019" t="s">
        <v>140151</v>
      </c>
      <c r="F41019" t="s">
        <v>319</v>
      </c>
      <c r="G41019" t="s">
        <v>140151</v>
      </c>
      <c r="H41019" t="s">
        <v>321</v>
      </c>
      <c r="I41019" t="s">
        <v>140151</v>
      </c>
      <c r="J41019" t="s">
        <v>322</v>
      </c>
      <c r="K41019" t="s">
        <v>140152</v>
      </c>
      <c r="L41019">
        <v>6423269</v>
      </c>
      <c r="N41019">
        <v>0</v>
      </c>
    </row>
    <row r="41020" spans="1:14" x14ac:dyDescent="0.35">
      <c r="A41020" s="8" t="s">
        <v>140154</v>
      </c>
      <c r="B41020">
        <v>27999</v>
      </c>
      <c r="C41020" t="s">
        <v>140153</v>
      </c>
      <c r="D41020">
        <v>60324.01</v>
      </c>
      <c r="E41020" t="s">
        <v>73568</v>
      </c>
      <c r="F41020" t="s">
        <v>319</v>
      </c>
      <c r="G41020" t="s">
        <v>73568</v>
      </c>
      <c r="H41020" t="s">
        <v>321</v>
      </c>
      <c r="I41020" t="s">
        <v>73568</v>
      </c>
      <c r="J41020" t="s">
        <v>322</v>
      </c>
      <c r="K41020" t="s">
        <v>140154</v>
      </c>
      <c r="L41020">
        <v>6387161</v>
      </c>
      <c r="N41020">
        <v>0</v>
      </c>
    </row>
    <row r="41021" spans="1:14" x14ac:dyDescent="0.35">
      <c r="A41021" s="8" t="s">
        <v>140156</v>
      </c>
      <c r="B41021">
        <v>28001</v>
      </c>
      <c r="C41021" t="s">
        <v>140155</v>
      </c>
      <c r="D41021">
        <v>60326.01</v>
      </c>
      <c r="E41021" t="s">
        <v>23441</v>
      </c>
      <c r="F41021" t="s">
        <v>319</v>
      </c>
      <c r="G41021" t="s">
        <v>23442</v>
      </c>
      <c r="H41021" t="s">
        <v>321</v>
      </c>
      <c r="I41021" t="s">
        <v>23442</v>
      </c>
      <c r="J41021" t="s">
        <v>322</v>
      </c>
      <c r="K41021" t="s">
        <v>140156</v>
      </c>
      <c r="L41021" t="s">
        <v>140157</v>
      </c>
      <c r="N41021">
        <v>0</v>
      </c>
    </row>
    <row r="41022" spans="1:14" x14ac:dyDescent="0.35">
      <c r="A41022" s="8" t="s">
        <v>140159</v>
      </c>
      <c r="B41022">
        <v>28003</v>
      </c>
      <c r="C41022" t="s">
        <v>140158</v>
      </c>
      <c r="D41022">
        <v>60328.01</v>
      </c>
      <c r="E41022" t="s">
        <v>133676</v>
      </c>
      <c r="F41022" t="s">
        <v>319</v>
      </c>
      <c r="G41022" t="s">
        <v>133676</v>
      </c>
      <c r="H41022" t="s">
        <v>321</v>
      </c>
      <c r="I41022" t="s">
        <v>133676</v>
      </c>
      <c r="J41022" t="s">
        <v>322</v>
      </c>
      <c r="K41022" t="s">
        <v>140159</v>
      </c>
      <c r="L41022" t="s">
        <v>140160</v>
      </c>
      <c r="N41022">
        <v>0</v>
      </c>
    </row>
    <row r="41023" spans="1:14" x14ac:dyDescent="0.35">
      <c r="A41023" s="8" t="s">
        <v>140164</v>
      </c>
      <c r="B41023">
        <v>28008</v>
      </c>
      <c r="C41023" t="s">
        <v>140161</v>
      </c>
      <c r="D41023">
        <v>60333.01</v>
      </c>
      <c r="E41023" t="s">
        <v>140162</v>
      </c>
      <c r="F41023" t="s">
        <v>319</v>
      </c>
      <c r="G41023" t="s">
        <v>140163</v>
      </c>
      <c r="H41023" t="s">
        <v>321</v>
      </c>
      <c r="I41023" t="s">
        <v>140163</v>
      </c>
      <c r="J41023" t="s">
        <v>322</v>
      </c>
      <c r="K41023" t="s">
        <v>140164</v>
      </c>
      <c r="L41023" t="s">
        <v>140165</v>
      </c>
      <c r="N41023">
        <v>0</v>
      </c>
    </row>
    <row r="41024" spans="1:14" x14ac:dyDescent="0.35">
      <c r="A41024" s="8" t="s">
        <v>140167</v>
      </c>
      <c r="B41024">
        <v>28010</v>
      </c>
      <c r="C41024" t="s">
        <v>140166</v>
      </c>
      <c r="D41024">
        <v>60335.01</v>
      </c>
      <c r="E41024" t="s">
        <v>4162</v>
      </c>
      <c r="F41024" t="s">
        <v>319</v>
      </c>
      <c r="G41024" t="s">
        <v>4162</v>
      </c>
      <c r="H41024" t="s">
        <v>321</v>
      </c>
      <c r="I41024" t="s">
        <v>4162</v>
      </c>
      <c r="J41024" t="s">
        <v>322</v>
      </c>
      <c r="K41024" t="s">
        <v>140167</v>
      </c>
      <c r="L41024" t="s">
        <v>140168</v>
      </c>
      <c r="N41024">
        <v>0</v>
      </c>
    </row>
    <row r="41025" spans="1:14" x14ac:dyDescent="0.35">
      <c r="A41025" s="8" t="s">
        <v>140171</v>
      </c>
      <c r="B41025">
        <v>28012</v>
      </c>
      <c r="C41025" t="s">
        <v>140169</v>
      </c>
      <c r="D41025">
        <v>60337.01</v>
      </c>
      <c r="E41025" t="s">
        <v>140170</v>
      </c>
      <c r="F41025" t="s">
        <v>319</v>
      </c>
      <c r="G41025" t="s">
        <v>140170</v>
      </c>
      <c r="H41025" t="s">
        <v>321</v>
      </c>
      <c r="I41025" t="s">
        <v>140170</v>
      </c>
      <c r="J41025" t="s">
        <v>322</v>
      </c>
      <c r="K41025" t="s">
        <v>140171</v>
      </c>
      <c r="L41025">
        <v>6252991</v>
      </c>
      <c r="N41025">
        <v>0</v>
      </c>
    </row>
    <row r="41026" spans="1:14" x14ac:dyDescent="0.35">
      <c r="A41026" s="8" t="s">
        <v>140173</v>
      </c>
      <c r="B41026">
        <v>28013</v>
      </c>
      <c r="C41026" t="s">
        <v>140172</v>
      </c>
      <c r="D41026">
        <v>60338.01</v>
      </c>
      <c r="E41026" t="s">
        <v>30449</v>
      </c>
      <c r="F41026" t="s">
        <v>319</v>
      </c>
      <c r="G41026" t="s">
        <v>30449</v>
      </c>
      <c r="H41026" t="s">
        <v>321</v>
      </c>
      <c r="I41026" t="s">
        <v>30449</v>
      </c>
      <c r="J41026" t="s">
        <v>322</v>
      </c>
      <c r="K41026" t="s">
        <v>140173</v>
      </c>
      <c r="L41026" t="s">
        <v>140174</v>
      </c>
      <c r="N41026">
        <v>0</v>
      </c>
    </row>
    <row r="41027" spans="1:14" x14ac:dyDescent="0.35">
      <c r="A41027" s="8" t="s">
        <v>140177</v>
      </c>
      <c r="B41027">
        <v>28014</v>
      </c>
      <c r="C41027" t="s">
        <v>140175</v>
      </c>
      <c r="D41027">
        <v>60339.01</v>
      </c>
      <c r="E41027" t="s">
        <v>140176</v>
      </c>
      <c r="F41027" t="s">
        <v>319</v>
      </c>
      <c r="G41027" t="s">
        <v>140176</v>
      </c>
      <c r="H41027" t="s">
        <v>321</v>
      </c>
      <c r="I41027" t="s">
        <v>140176</v>
      </c>
      <c r="J41027" t="s">
        <v>322</v>
      </c>
      <c r="K41027" t="s">
        <v>140177</v>
      </c>
      <c r="L41027" t="s">
        <v>140178</v>
      </c>
      <c r="N41027">
        <v>0</v>
      </c>
    </row>
    <row r="41028" spans="1:14" x14ac:dyDescent="0.35">
      <c r="A41028" s="8" t="s">
        <v>140180</v>
      </c>
      <c r="B41028">
        <v>28015</v>
      </c>
      <c r="C41028" t="s">
        <v>140179</v>
      </c>
      <c r="D41028">
        <v>60340.01</v>
      </c>
      <c r="E41028" t="s">
        <v>934</v>
      </c>
      <c r="F41028" t="s">
        <v>319</v>
      </c>
      <c r="G41028" t="s">
        <v>934</v>
      </c>
      <c r="H41028" t="s">
        <v>321</v>
      </c>
      <c r="I41028" t="s">
        <v>934</v>
      </c>
      <c r="J41028" t="s">
        <v>322</v>
      </c>
      <c r="K41028" t="s">
        <v>140180</v>
      </c>
      <c r="L41028" t="s">
        <v>140181</v>
      </c>
      <c r="N41028">
        <v>0</v>
      </c>
    </row>
    <row r="41029" spans="1:14" x14ac:dyDescent="0.35">
      <c r="A41029" s="8" t="s">
        <v>140183</v>
      </c>
      <c r="B41029">
        <v>28018</v>
      </c>
      <c r="C41029" t="s">
        <v>140182</v>
      </c>
      <c r="D41029">
        <v>60343.01</v>
      </c>
      <c r="E41029" t="s">
        <v>45437</v>
      </c>
      <c r="F41029" t="s">
        <v>319</v>
      </c>
      <c r="G41029" t="s">
        <v>45437</v>
      </c>
      <c r="H41029" t="s">
        <v>321</v>
      </c>
      <c r="I41029" t="s">
        <v>45437</v>
      </c>
      <c r="J41029" t="s">
        <v>322</v>
      </c>
      <c r="K41029" t="s">
        <v>140183</v>
      </c>
      <c r="L41029">
        <v>6777319</v>
      </c>
      <c r="N41029">
        <v>0</v>
      </c>
    </row>
    <row r="41030" spans="1:14" x14ac:dyDescent="0.35">
      <c r="A41030" s="8" t="s">
        <v>140186</v>
      </c>
      <c r="B41030">
        <v>28025</v>
      </c>
      <c r="C41030" t="s">
        <v>140184</v>
      </c>
      <c r="D41030">
        <v>60350.01</v>
      </c>
      <c r="E41030" t="s">
        <v>140185</v>
      </c>
      <c r="F41030" t="s">
        <v>319</v>
      </c>
      <c r="G41030" t="s">
        <v>140185</v>
      </c>
      <c r="H41030" t="s">
        <v>321</v>
      </c>
      <c r="I41030" t="s">
        <v>140185</v>
      </c>
      <c r="J41030" t="s">
        <v>322</v>
      </c>
      <c r="K41030" t="s">
        <v>140186</v>
      </c>
      <c r="L41030">
        <v>6184373</v>
      </c>
      <c r="N41030">
        <v>0</v>
      </c>
    </row>
    <row r="41031" spans="1:14" x14ac:dyDescent="0.35">
      <c r="A41031" s="8" t="s">
        <v>140188</v>
      </c>
      <c r="B41031">
        <v>28028</v>
      </c>
      <c r="C41031" t="s">
        <v>140187</v>
      </c>
      <c r="D41031">
        <v>60353.01</v>
      </c>
      <c r="E41031" t="s">
        <v>71922</v>
      </c>
      <c r="F41031" t="s">
        <v>315</v>
      </c>
      <c r="G41031" t="s">
        <v>71922</v>
      </c>
      <c r="H41031" t="s">
        <v>315</v>
      </c>
      <c r="I41031" t="s">
        <v>71922</v>
      </c>
      <c r="J41031" t="s">
        <v>315</v>
      </c>
      <c r="K41031" t="s">
        <v>140188</v>
      </c>
      <c r="L41031" t="s">
        <v>140189</v>
      </c>
      <c r="N41031">
        <v>0</v>
      </c>
    </row>
    <row r="41032" spans="1:14" x14ac:dyDescent="0.35">
      <c r="A41032" s="8" t="s">
        <v>140193</v>
      </c>
      <c r="B41032">
        <v>28037</v>
      </c>
      <c r="C41032" t="s">
        <v>140190</v>
      </c>
      <c r="D41032">
        <v>60362.01</v>
      </c>
      <c r="E41032" t="s">
        <v>140191</v>
      </c>
      <c r="F41032" t="s">
        <v>5789</v>
      </c>
      <c r="G41032" t="s">
        <v>140192</v>
      </c>
      <c r="H41032" t="s">
        <v>5791</v>
      </c>
      <c r="I41032" t="s">
        <v>140192</v>
      </c>
      <c r="J41032" t="s">
        <v>5792</v>
      </c>
      <c r="K41032" t="s">
        <v>140193</v>
      </c>
      <c r="L41032" t="s">
        <v>140194</v>
      </c>
      <c r="N41032">
        <v>0</v>
      </c>
    </row>
    <row r="41033" spans="1:14" x14ac:dyDescent="0.35">
      <c r="A41033" s="8" t="s">
        <v>140196</v>
      </c>
      <c r="B41033">
        <v>28042</v>
      </c>
      <c r="C41033" t="s">
        <v>140195</v>
      </c>
      <c r="D41033">
        <v>60367.01</v>
      </c>
      <c r="E41033" t="s">
        <v>67754</v>
      </c>
      <c r="F41033" t="s">
        <v>5789</v>
      </c>
      <c r="G41033" t="s">
        <v>67754</v>
      </c>
      <c r="H41033" t="s">
        <v>5791</v>
      </c>
      <c r="I41033" t="s">
        <v>67754</v>
      </c>
      <c r="J41033" t="s">
        <v>5792</v>
      </c>
      <c r="K41033" t="s">
        <v>140196</v>
      </c>
      <c r="L41033" t="s">
        <v>140197</v>
      </c>
      <c r="N41033">
        <v>0</v>
      </c>
    </row>
    <row r="41034" spans="1:14" x14ac:dyDescent="0.35">
      <c r="A41034" s="8" t="s">
        <v>140201</v>
      </c>
      <c r="B41034">
        <v>28048</v>
      </c>
      <c r="C41034" t="s">
        <v>140198</v>
      </c>
      <c r="D41034">
        <v>60373.01</v>
      </c>
      <c r="E41034" t="s">
        <v>140199</v>
      </c>
      <c r="F41034" t="s">
        <v>5789</v>
      </c>
      <c r="G41034" t="s">
        <v>140200</v>
      </c>
      <c r="H41034" t="s">
        <v>5791</v>
      </c>
      <c r="I41034" t="s">
        <v>140200</v>
      </c>
      <c r="J41034" t="s">
        <v>5792</v>
      </c>
      <c r="K41034" t="s">
        <v>140201</v>
      </c>
      <c r="L41034" t="s">
        <v>140202</v>
      </c>
      <c r="N41034">
        <v>0</v>
      </c>
    </row>
    <row r="41035" spans="1:14" x14ac:dyDescent="0.35">
      <c r="A41035" s="8" t="s">
        <v>140205</v>
      </c>
      <c r="B41035">
        <v>28051</v>
      </c>
      <c r="C41035" t="s">
        <v>140203</v>
      </c>
      <c r="D41035">
        <v>60376.01</v>
      </c>
      <c r="E41035" t="s">
        <v>140204</v>
      </c>
      <c r="F41035" t="s">
        <v>5789</v>
      </c>
      <c r="G41035" t="s">
        <v>38235</v>
      </c>
      <c r="H41035" t="s">
        <v>5791</v>
      </c>
      <c r="I41035" t="s">
        <v>38235</v>
      </c>
      <c r="J41035" t="s">
        <v>5792</v>
      </c>
      <c r="K41035" t="s">
        <v>140205</v>
      </c>
      <c r="L41035" t="s">
        <v>140206</v>
      </c>
      <c r="N41035">
        <v>0</v>
      </c>
    </row>
    <row r="41036" spans="1:14" x14ac:dyDescent="0.35">
      <c r="A41036" s="8" t="s">
        <v>140209</v>
      </c>
      <c r="B41036">
        <v>28055</v>
      </c>
      <c r="C41036" t="s">
        <v>140207</v>
      </c>
      <c r="D41036">
        <v>60380.01</v>
      </c>
      <c r="E41036" t="s">
        <v>140208</v>
      </c>
      <c r="F41036" t="s">
        <v>5789</v>
      </c>
      <c r="G41036" t="s">
        <v>121783</v>
      </c>
      <c r="H41036" t="s">
        <v>5791</v>
      </c>
      <c r="I41036" t="s">
        <v>121783</v>
      </c>
      <c r="J41036" t="s">
        <v>5792</v>
      </c>
      <c r="K41036" t="s">
        <v>140209</v>
      </c>
      <c r="L41036" t="s">
        <v>140210</v>
      </c>
      <c r="N41036">
        <v>0</v>
      </c>
    </row>
    <row r="41037" spans="1:14" x14ac:dyDescent="0.35">
      <c r="A41037" s="8" t="s">
        <v>140214</v>
      </c>
      <c r="B41037">
        <v>28060</v>
      </c>
      <c r="C41037" t="s">
        <v>140211</v>
      </c>
      <c r="D41037">
        <v>60385.01</v>
      </c>
      <c r="E41037" t="s">
        <v>140212</v>
      </c>
      <c r="F41037" t="s">
        <v>5789</v>
      </c>
      <c r="G41037" t="s">
        <v>140213</v>
      </c>
      <c r="H41037" t="s">
        <v>5791</v>
      </c>
      <c r="I41037" t="s">
        <v>140213</v>
      </c>
      <c r="J41037" t="s">
        <v>5792</v>
      </c>
      <c r="K41037" t="s">
        <v>140214</v>
      </c>
      <c r="L41037">
        <v>6726805</v>
      </c>
      <c r="N41037">
        <v>0</v>
      </c>
    </row>
    <row r="41038" spans="1:14" x14ac:dyDescent="0.35">
      <c r="A41038" s="8" t="s">
        <v>140217</v>
      </c>
      <c r="B41038">
        <v>28068</v>
      </c>
      <c r="C41038" t="s">
        <v>140215</v>
      </c>
      <c r="D41038">
        <v>60393.01</v>
      </c>
      <c r="E41038" t="s">
        <v>50380</v>
      </c>
      <c r="F41038" t="s">
        <v>5789</v>
      </c>
      <c r="G41038" t="s">
        <v>140216</v>
      </c>
      <c r="H41038" t="s">
        <v>5791</v>
      </c>
      <c r="I41038" t="s">
        <v>140216</v>
      </c>
      <c r="J41038" t="s">
        <v>5792</v>
      </c>
      <c r="K41038" t="s">
        <v>140217</v>
      </c>
      <c r="L41038" t="s">
        <v>140218</v>
      </c>
      <c r="N41038">
        <v>0</v>
      </c>
    </row>
    <row r="41039" spans="1:14" x14ac:dyDescent="0.35">
      <c r="A41039" s="8" t="s">
        <v>140222</v>
      </c>
      <c r="B41039">
        <v>28069</v>
      </c>
      <c r="C41039" t="s">
        <v>140219</v>
      </c>
      <c r="D41039">
        <v>60394.01</v>
      </c>
      <c r="E41039" t="s">
        <v>140220</v>
      </c>
      <c r="F41039" t="s">
        <v>639</v>
      </c>
      <c r="G41039" t="s">
        <v>140221</v>
      </c>
      <c r="H41039" t="s">
        <v>7462</v>
      </c>
      <c r="I41039" t="s">
        <v>140221</v>
      </c>
      <c r="J41039" t="s">
        <v>5792</v>
      </c>
      <c r="K41039" t="s">
        <v>140222</v>
      </c>
      <c r="L41039">
        <v>6257394</v>
      </c>
      <c r="N41039">
        <v>0</v>
      </c>
    </row>
    <row r="41040" spans="1:14" x14ac:dyDescent="0.35">
      <c r="A41040" s="8" t="s">
        <v>140226</v>
      </c>
      <c r="B41040">
        <v>28081</v>
      </c>
      <c r="C41040" t="s">
        <v>140223</v>
      </c>
      <c r="D41040">
        <v>60406.01</v>
      </c>
      <c r="E41040" t="s">
        <v>140224</v>
      </c>
      <c r="F41040" t="s">
        <v>5789</v>
      </c>
      <c r="G41040" t="s">
        <v>140225</v>
      </c>
      <c r="H41040" t="s">
        <v>5791</v>
      </c>
      <c r="I41040" t="s">
        <v>140225</v>
      </c>
      <c r="J41040" t="s">
        <v>5792</v>
      </c>
      <c r="K41040" t="s">
        <v>140226</v>
      </c>
      <c r="L41040" t="s">
        <v>140227</v>
      </c>
      <c r="N41040">
        <v>0</v>
      </c>
    </row>
    <row r="41041" spans="1:14" x14ac:dyDescent="0.35">
      <c r="B41041">
        <v>56579</v>
      </c>
      <c r="C41041" t="s">
        <v>140228</v>
      </c>
      <c r="D41041">
        <v>60407.02</v>
      </c>
      <c r="G41041" t="s">
        <v>124241</v>
      </c>
      <c r="H41041" t="s">
        <v>5791</v>
      </c>
      <c r="I41041" t="s">
        <v>124241</v>
      </c>
      <c r="J41041" t="s">
        <v>5792</v>
      </c>
      <c r="N41041">
        <v>0</v>
      </c>
    </row>
    <row r="41042" spans="1:14" x14ac:dyDescent="0.35">
      <c r="A41042" s="8" t="s">
        <v>140232</v>
      </c>
      <c r="B41042">
        <v>28087</v>
      </c>
      <c r="C41042" t="s">
        <v>140229</v>
      </c>
      <c r="D41042">
        <v>60412.01</v>
      </c>
      <c r="E41042" t="s">
        <v>140230</v>
      </c>
      <c r="F41042" t="s">
        <v>5789</v>
      </c>
      <c r="G41042" t="s">
        <v>140231</v>
      </c>
      <c r="H41042" t="s">
        <v>5791</v>
      </c>
      <c r="I41042" t="s">
        <v>140231</v>
      </c>
      <c r="J41042" t="s">
        <v>5792</v>
      </c>
      <c r="K41042" t="s">
        <v>140232</v>
      </c>
      <c r="L41042">
        <v>6727585</v>
      </c>
      <c r="N41042">
        <v>0</v>
      </c>
    </row>
    <row r="41043" spans="1:14" x14ac:dyDescent="0.35">
      <c r="A41043" s="8" t="s">
        <v>140234</v>
      </c>
      <c r="B41043">
        <v>28094</v>
      </c>
      <c r="C41043" t="s">
        <v>140233</v>
      </c>
      <c r="D41043">
        <v>60419.01</v>
      </c>
      <c r="E41043">
        <v>51310</v>
      </c>
      <c r="F41043" t="s">
        <v>5546</v>
      </c>
      <c r="G41043">
        <v>51310</v>
      </c>
      <c r="H41043" t="s">
        <v>5693</v>
      </c>
      <c r="I41043">
        <v>51310</v>
      </c>
      <c r="J41043" t="s">
        <v>5546</v>
      </c>
      <c r="K41043" t="s">
        <v>140234</v>
      </c>
      <c r="L41043" t="s">
        <v>140235</v>
      </c>
      <c r="N41043">
        <v>0</v>
      </c>
    </row>
    <row r="41044" spans="1:14" x14ac:dyDescent="0.35">
      <c r="A41044" s="8" t="s">
        <v>140237</v>
      </c>
      <c r="B41044">
        <v>28096</v>
      </c>
      <c r="C41044" t="s">
        <v>140236</v>
      </c>
      <c r="D41044">
        <v>60421.01</v>
      </c>
      <c r="E41044">
        <v>81090</v>
      </c>
      <c r="F41044" t="s">
        <v>5545</v>
      </c>
      <c r="G41044">
        <v>81090</v>
      </c>
      <c r="H41044" t="s">
        <v>5545</v>
      </c>
      <c r="I41044">
        <v>81090</v>
      </c>
      <c r="J41044" t="s">
        <v>5546</v>
      </c>
      <c r="K41044" t="s">
        <v>140237</v>
      </c>
      <c r="L41044" t="s">
        <v>140238</v>
      </c>
      <c r="N41044">
        <v>0</v>
      </c>
    </row>
    <row r="41045" spans="1:14" x14ac:dyDescent="0.35">
      <c r="A41045" s="8" t="s">
        <v>140240</v>
      </c>
      <c r="B41045">
        <v>28099</v>
      </c>
      <c r="C41045" t="s">
        <v>140239</v>
      </c>
      <c r="D41045">
        <v>60424.01</v>
      </c>
      <c r="E41045">
        <v>68630</v>
      </c>
      <c r="F41045" t="s">
        <v>5545</v>
      </c>
      <c r="G41045">
        <v>68630</v>
      </c>
      <c r="H41045" t="s">
        <v>5545</v>
      </c>
      <c r="I41045">
        <v>68630</v>
      </c>
      <c r="J41045" t="s">
        <v>5546</v>
      </c>
      <c r="K41045" t="s">
        <v>140240</v>
      </c>
      <c r="L41045" t="s">
        <v>140241</v>
      </c>
      <c r="N41045">
        <v>0</v>
      </c>
    </row>
    <row r="41046" spans="1:14" x14ac:dyDescent="0.35">
      <c r="A41046" s="8" t="s">
        <v>140243</v>
      </c>
      <c r="B41046">
        <v>28100</v>
      </c>
      <c r="C41046" t="s">
        <v>140242</v>
      </c>
      <c r="D41046">
        <v>60425.01</v>
      </c>
      <c r="E41046">
        <v>45890</v>
      </c>
      <c r="F41046" t="s">
        <v>5545</v>
      </c>
      <c r="G41046">
        <v>45890</v>
      </c>
      <c r="H41046" t="s">
        <v>5545</v>
      </c>
      <c r="I41046">
        <v>45890</v>
      </c>
      <c r="J41046" t="s">
        <v>5546</v>
      </c>
      <c r="K41046" t="s">
        <v>140243</v>
      </c>
      <c r="L41046" t="s">
        <v>140244</v>
      </c>
      <c r="N41046">
        <v>0</v>
      </c>
    </row>
    <row r="41047" spans="1:14" x14ac:dyDescent="0.35">
      <c r="A41047" s="8" t="s">
        <v>140246</v>
      </c>
      <c r="B41047">
        <v>28107</v>
      </c>
      <c r="C41047" t="s">
        <v>140245</v>
      </c>
      <c r="D41047">
        <v>60432.01</v>
      </c>
      <c r="E41047">
        <v>61460</v>
      </c>
      <c r="F41047" t="s">
        <v>5545</v>
      </c>
      <c r="G41047">
        <v>61460</v>
      </c>
      <c r="H41047" t="s">
        <v>5545</v>
      </c>
      <c r="I41047">
        <v>61460</v>
      </c>
      <c r="J41047" t="s">
        <v>5546</v>
      </c>
      <c r="K41047" t="s">
        <v>140246</v>
      </c>
      <c r="L41047">
        <v>6521806</v>
      </c>
      <c r="N41047">
        <v>0</v>
      </c>
    </row>
    <row r="41048" spans="1:14" x14ac:dyDescent="0.35">
      <c r="A41048" s="8" t="s">
        <v>140248</v>
      </c>
      <c r="B41048">
        <v>28113</v>
      </c>
      <c r="C41048" t="s">
        <v>140247</v>
      </c>
      <c r="D41048">
        <v>60438.01</v>
      </c>
      <c r="E41048">
        <v>4320</v>
      </c>
      <c r="F41048" t="s">
        <v>5545</v>
      </c>
      <c r="G41048">
        <v>4320</v>
      </c>
      <c r="H41048" t="s">
        <v>5545</v>
      </c>
      <c r="I41048">
        <v>4320</v>
      </c>
      <c r="J41048" t="s">
        <v>5546</v>
      </c>
      <c r="K41048" t="s">
        <v>140248</v>
      </c>
      <c r="L41048">
        <v>6988003</v>
      </c>
      <c r="N41048">
        <v>0</v>
      </c>
    </row>
    <row r="41049" spans="1:14" x14ac:dyDescent="0.35">
      <c r="A41049" s="8" t="s">
        <v>140250</v>
      </c>
      <c r="B41049">
        <v>28290</v>
      </c>
      <c r="C41049" t="s">
        <v>140249</v>
      </c>
      <c r="D41049">
        <v>60438.02</v>
      </c>
      <c r="E41049">
        <v>4325</v>
      </c>
      <c r="F41049" t="s">
        <v>5545</v>
      </c>
      <c r="G41049">
        <v>4325</v>
      </c>
      <c r="H41049" t="s">
        <v>5545</v>
      </c>
      <c r="I41049">
        <v>4325</v>
      </c>
      <c r="J41049" t="s">
        <v>5546</v>
      </c>
      <c r="K41049" t="s">
        <v>140250</v>
      </c>
      <c r="L41049">
        <v>6327231</v>
      </c>
      <c r="N41049">
        <v>0</v>
      </c>
    </row>
    <row r="41050" spans="1:14" x14ac:dyDescent="0.35">
      <c r="A41050" s="8" t="s">
        <v>140252</v>
      </c>
      <c r="B41050">
        <v>28116</v>
      </c>
      <c r="C41050" t="s">
        <v>140251</v>
      </c>
      <c r="D41050">
        <v>60441.01</v>
      </c>
      <c r="E41050">
        <v>5980</v>
      </c>
      <c r="F41050" t="s">
        <v>5546</v>
      </c>
      <c r="G41050">
        <v>5980</v>
      </c>
      <c r="H41050" t="s">
        <v>5693</v>
      </c>
      <c r="I41050">
        <v>5980</v>
      </c>
      <c r="J41050" t="s">
        <v>5546</v>
      </c>
      <c r="K41050" t="s">
        <v>140252</v>
      </c>
      <c r="L41050">
        <v>6836782</v>
      </c>
      <c r="N41050">
        <v>0</v>
      </c>
    </row>
    <row r="41051" spans="1:14" x14ac:dyDescent="0.35">
      <c r="A41051" s="8" t="s">
        <v>140254</v>
      </c>
      <c r="B41051">
        <v>54567</v>
      </c>
      <c r="C41051" t="s">
        <v>140253</v>
      </c>
      <c r="D41051">
        <v>60443.03</v>
      </c>
      <c r="E41051">
        <v>1799</v>
      </c>
      <c r="F41051" t="s">
        <v>5546</v>
      </c>
      <c r="G41051">
        <v>1799</v>
      </c>
      <c r="H41051" t="s">
        <v>5693</v>
      </c>
      <c r="I41051">
        <v>1799</v>
      </c>
      <c r="J41051" t="s">
        <v>5546</v>
      </c>
      <c r="K41051" t="s">
        <v>140254</v>
      </c>
      <c r="L41051" t="s">
        <v>140255</v>
      </c>
      <c r="N41051">
        <v>0</v>
      </c>
    </row>
    <row r="41052" spans="1:14" x14ac:dyDescent="0.35">
      <c r="A41052" s="8" t="s">
        <v>140259</v>
      </c>
      <c r="B41052">
        <v>28181</v>
      </c>
      <c r="C41052" t="s">
        <v>140256</v>
      </c>
      <c r="D41052">
        <v>60506.01</v>
      </c>
      <c r="E41052" t="s">
        <v>140257</v>
      </c>
      <c r="F41052" t="s">
        <v>453</v>
      </c>
      <c r="G41052" t="s">
        <v>140258</v>
      </c>
      <c r="H41052" t="s">
        <v>455</v>
      </c>
      <c r="I41052" t="s">
        <v>140258</v>
      </c>
      <c r="J41052" t="s">
        <v>455</v>
      </c>
      <c r="K41052" t="s">
        <v>140259</v>
      </c>
      <c r="L41052" t="s">
        <v>140260</v>
      </c>
      <c r="N41052">
        <v>0</v>
      </c>
    </row>
    <row r="41053" spans="1:14" x14ac:dyDescent="0.35">
      <c r="A41053" s="8" t="s">
        <v>140264</v>
      </c>
      <c r="B41053">
        <v>55663</v>
      </c>
      <c r="C41053" t="s">
        <v>140261</v>
      </c>
      <c r="D41053">
        <v>60506.02</v>
      </c>
      <c r="E41053" t="s">
        <v>140262</v>
      </c>
      <c r="F41053" t="s">
        <v>453</v>
      </c>
      <c r="G41053" t="s">
        <v>140263</v>
      </c>
      <c r="H41053" t="s">
        <v>455</v>
      </c>
      <c r="I41053" t="s">
        <v>140263</v>
      </c>
      <c r="J41053" t="s">
        <v>455</v>
      </c>
      <c r="K41053" t="s">
        <v>140264</v>
      </c>
      <c r="L41053" t="s">
        <v>140265</v>
      </c>
      <c r="N41053">
        <v>0</v>
      </c>
    </row>
    <row r="41054" spans="1:14" x14ac:dyDescent="0.35">
      <c r="A41054" s="8" t="s">
        <v>140268</v>
      </c>
      <c r="B41054">
        <v>28187</v>
      </c>
      <c r="C41054" t="s">
        <v>140266</v>
      </c>
      <c r="D41054">
        <v>60512.01</v>
      </c>
      <c r="E41054" t="s">
        <v>140267</v>
      </c>
      <c r="F41054" t="s">
        <v>453</v>
      </c>
      <c r="G41054" t="s">
        <v>26623</v>
      </c>
      <c r="H41054" t="s">
        <v>455</v>
      </c>
      <c r="I41054" t="s">
        <v>26623</v>
      </c>
      <c r="J41054" t="s">
        <v>455</v>
      </c>
      <c r="K41054" t="s">
        <v>140268</v>
      </c>
      <c r="L41054" t="s">
        <v>140269</v>
      </c>
      <c r="N41054">
        <v>0</v>
      </c>
    </row>
    <row r="41055" spans="1:14" x14ac:dyDescent="0.35">
      <c r="A41055" s="8" t="s">
        <v>140272</v>
      </c>
      <c r="B41055">
        <v>28190</v>
      </c>
      <c r="C41055" t="s">
        <v>140270</v>
      </c>
      <c r="D41055">
        <v>60515.01</v>
      </c>
      <c r="E41055" t="s">
        <v>140271</v>
      </c>
      <c r="F41055" t="s">
        <v>453</v>
      </c>
      <c r="G41055" t="s">
        <v>83047</v>
      </c>
      <c r="H41055" t="s">
        <v>455</v>
      </c>
      <c r="I41055" t="s">
        <v>83047</v>
      </c>
      <c r="J41055" t="s">
        <v>455</v>
      </c>
      <c r="K41055" t="s">
        <v>140272</v>
      </c>
      <c r="L41055">
        <v>6669535</v>
      </c>
      <c r="N41055">
        <v>0</v>
      </c>
    </row>
    <row r="41056" spans="1:14" x14ac:dyDescent="0.35">
      <c r="A41056" s="8" t="s">
        <v>140275</v>
      </c>
      <c r="B41056">
        <v>28193</v>
      </c>
      <c r="C41056" t="s">
        <v>140273</v>
      </c>
      <c r="D41056">
        <v>60518.01</v>
      </c>
      <c r="E41056" t="s">
        <v>140274</v>
      </c>
      <c r="F41056" t="s">
        <v>4616</v>
      </c>
      <c r="G41056" t="s">
        <v>140274</v>
      </c>
      <c r="H41056" t="s">
        <v>5418</v>
      </c>
      <c r="I41056" t="s">
        <v>140274</v>
      </c>
      <c r="J41056" t="s">
        <v>5418</v>
      </c>
      <c r="K41056" t="s">
        <v>140275</v>
      </c>
      <c r="L41056">
        <v>6649924</v>
      </c>
      <c r="N41056">
        <v>0</v>
      </c>
    </row>
    <row r="41057" spans="1:14" x14ac:dyDescent="0.35">
      <c r="A41057" s="8" t="s">
        <v>140278</v>
      </c>
      <c r="B41057">
        <v>28199</v>
      </c>
      <c r="C41057" t="s">
        <v>140276</v>
      </c>
      <c r="D41057">
        <v>60524.01</v>
      </c>
      <c r="E41057" t="s">
        <v>140277</v>
      </c>
      <c r="F41057" t="s">
        <v>5791</v>
      </c>
      <c r="G41057" t="s">
        <v>140277</v>
      </c>
      <c r="H41057" t="s">
        <v>5817</v>
      </c>
      <c r="I41057" t="s">
        <v>140277</v>
      </c>
      <c r="J41057" t="s">
        <v>5817</v>
      </c>
      <c r="K41057" t="s">
        <v>140278</v>
      </c>
      <c r="L41057" t="s">
        <v>140279</v>
      </c>
      <c r="N41057">
        <v>0</v>
      </c>
    </row>
    <row r="41058" spans="1:14" x14ac:dyDescent="0.35">
      <c r="A41058" s="8" t="s">
        <v>140282</v>
      </c>
      <c r="B41058">
        <v>28208</v>
      </c>
      <c r="C41058" t="s">
        <v>140280</v>
      </c>
      <c r="D41058">
        <v>60533.01</v>
      </c>
      <c r="E41058" t="s">
        <v>140281</v>
      </c>
      <c r="F41058" t="s">
        <v>13671</v>
      </c>
      <c r="G41058" t="s">
        <v>140281</v>
      </c>
      <c r="H41058" t="s">
        <v>13671</v>
      </c>
      <c r="I41058" t="s">
        <v>140281</v>
      </c>
      <c r="J41058" t="s">
        <v>13671</v>
      </c>
      <c r="K41058" t="s">
        <v>140282</v>
      </c>
      <c r="L41058">
        <v>6106281</v>
      </c>
      <c r="N41058">
        <v>0</v>
      </c>
    </row>
    <row r="41059" spans="1:14" x14ac:dyDescent="0.35">
      <c r="A41059" s="8" t="s">
        <v>140285</v>
      </c>
      <c r="B41059">
        <v>28213</v>
      </c>
      <c r="C41059" t="s">
        <v>140283</v>
      </c>
      <c r="D41059">
        <v>60538.01</v>
      </c>
      <c r="E41059" t="s">
        <v>140284</v>
      </c>
      <c r="F41059" t="s">
        <v>13671</v>
      </c>
      <c r="G41059" t="s">
        <v>140284</v>
      </c>
      <c r="H41059" t="s">
        <v>13671</v>
      </c>
      <c r="I41059" t="s">
        <v>140284</v>
      </c>
      <c r="J41059" t="s">
        <v>13671</v>
      </c>
      <c r="K41059" t="s">
        <v>140285</v>
      </c>
      <c r="L41059" t="s">
        <v>140286</v>
      </c>
      <c r="N41059">
        <v>0</v>
      </c>
    </row>
    <row r="41060" spans="1:14" x14ac:dyDescent="0.35">
      <c r="A41060" s="8" t="s">
        <v>140289</v>
      </c>
      <c r="B41060">
        <v>28226</v>
      </c>
      <c r="C41060" t="s">
        <v>140287</v>
      </c>
      <c r="D41060">
        <v>60550.01</v>
      </c>
      <c r="E41060" t="s">
        <v>58923</v>
      </c>
      <c r="F41060" t="s">
        <v>10303</v>
      </c>
      <c r="G41060" t="s">
        <v>140288</v>
      </c>
      <c r="H41060" t="s">
        <v>10305</v>
      </c>
      <c r="I41060" t="s">
        <v>140288</v>
      </c>
      <c r="J41060" t="s">
        <v>10305</v>
      </c>
      <c r="K41060" t="s">
        <v>140289</v>
      </c>
      <c r="L41060">
        <v>6677936</v>
      </c>
      <c r="N41060">
        <v>0</v>
      </c>
    </row>
    <row r="41061" spans="1:14" x14ac:dyDescent="0.35">
      <c r="A41061" s="8" t="s">
        <v>140293</v>
      </c>
      <c r="B41061">
        <v>28229</v>
      </c>
      <c r="C41061" t="s">
        <v>140290</v>
      </c>
      <c r="D41061">
        <v>60553.01</v>
      </c>
      <c r="E41061" t="s">
        <v>140291</v>
      </c>
      <c r="F41061" t="s">
        <v>10303</v>
      </c>
      <c r="G41061" t="s">
        <v>140292</v>
      </c>
      <c r="H41061" t="s">
        <v>10305</v>
      </c>
      <c r="I41061" t="s">
        <v>140292</v>
      </c>
      <c r="J41061" t="s">
        <v>10305</v>
      </c>
      <c r="K41061" t="s">
        <v>140293</v>
      </c>
      <c r="L41061" t="s">
        <v>140294</v>
      </c>
      <c r="N41061">
        <v>0</v>
      </c>
    </row>
    <row r="41062" spans="1:14" x14ac:dyDescent="0.35">
      <c r="A41062" s="8" t="s">
        <v>140296</v>
      </c>
      <c r="B41062">
        <v>28293</v>
      </c>
      <c r="C41062" t="s">
        <v>140295</v>
      </c>
      <c r="D41062">
        <v>60559.01</v>
      </c>
      <c r="E41062">
        <v>1893</v>
      </c>
      <c r="F41062" t="s">
        <v>437</v>
      </c>
      <c r="G41062">
        <v>1893</v>
      </c>
      <c r="H41062" t="s">
        <v>437</v>
      </c>
      <c r="I41062">
        <v>1893</v>
      </c>
      <c r="J41062" t="s">
        <v>437</v>
      </c>
      <c r="K41062" t="s">
        <v>140296</v>
      </c>
      <c r="L41062" t="s">
        <v>140297</v>
      </c>
      <c r="N41062">
        <v>0</v>
      </c>
    </row>
    <row r="41063" spans="1:14" x14ac:dyDescent="0.35">
      <c r="B41063">
        <v>49081</v>
      </c>
      <c r="C41063" t="s">
        <v>140298</v>
      </c>
      <c r="D41063">
        <v>60559.02</v>
      </c>
      <c r="G41063" t="s">
        <v>1114</v>
      </c>
      <c r="H41063" t="s">
        <v>1114</v>
      </c>
      <c r="I41063" t="s">
        <v>1114</v>
      </c>
      <c r="J41063" t="s">
        <v>1114</v>
      </c>
      <c r="N41063">
        <v>0</v>
      </c>
    </row>
    <row r="41064" spans="1:14" x14ac:dyDescent="0.35">
      <c r="A41064" s="8" t="s">
        <v>10715</v>
      </c>
      <c r="B41064">
        <v>28304</v>
      </c>
      <c r="C41064" t="s">
        <v>140299</v>
      </c>
      <c r="D41064">
        <v>60570.01</v>
      </c>
      <c r="E41064">
        <v>3999</v>
      </c>
      <c r="F41064" t="s">
        <v>437</v>
      </c>
      <c r="G41064">
        <v>3999</v>
      </c>
      <c r="H41064" t="s">
        <v>437</v>
      </c>
      <c r="I41064">
        <v>3999</v>
      </c>
      <c r="J41064" t="s">
        <v>437</v>
      </c>
      <c r="K41064" t="s">
        <v>10715</v>
      </c>
      <c r="L41064" t="s">
        <v>10716</v>
      </c>
      <c r="N41064">
        <v>0</v>
      </c>
    </row>
    <row r="41065" spans="1:14" x14ac:dyDescent="0.35">
      <c r="A41065" s="8" t="s">
        <v>140301</v>
      </c>
      <c r="B41065">
        <v>28306</v>
      </c>
      <c r="C41065" t="s">
        <v>140300</v>
      </c>
      <c r="D41065">
        <v>60572.01</v>
      </c>
      <c r="E41065">
        <v>3868</v>
      </c>
      <c r="F41065" t="s">
        <v>437</v>
      </c>
      <c r="G41065">
        <v>3868</v>
      </c>
      <c r="H41065" t="s">
        <v>437</v>
      </c>
      <c r="I41065">
        <v>3868</v>
      </c>
      <c r="J41065" t="s">
        <v>437</v>
      </c>
      <c r="K41065" t="s">
        <v>140301</v>
      </c>
      <c r="L41065" t="s">
        <v>140302</v>
      </c>
      <c r="N41065">
        <v>0</v>
      </c>
    </row>
    <row r="41066" spans="1:14" x14ac:dyDescent="0.35">
      <c r="B41066">
        <v>49087</v>
      </c>
      <c r="C41066" t="s">
        <v>140303</v>
      </c>
      <c r="D41066">
        <v>60575.02</v>
      </c>
      <c r="G41066" t="s">
        <v>1114</v>
      </c>
      <c r="H41066" t="s">
        <v>1114</v>
      </c>
      <c r="I41066" t="s">
        <v>1114</v>
      </c>
      <c r="J41066" t="s">
        <v>1114</v>
      </c>
      <c r="N41066">
        <v>0</v>
      </c>
    </row>
    <row r="41067" spans="1:14" x14ac:dyDescent="0.35">
      <c r="B41067">
        <v>28448</v>
      </c>
      <c r="C41067" t="s">
        <v>140304</v>
      </c>
      <c r="D41067">
        <v>60576.02</v>
      </c>
      <c r="G41067" t="s">
        <v>1114</v>
      </c>
      <c r="H41067" t="s">
        <v>1114</v>
      </c>
      <c r="I41067" t="s">
        <v>1114</v>
      </c>
      <c r="J41067" t="s">
        <v>1114</v>
      </c>
      <c r="N41067">
        <v>0</v>
      </c>
    </row>
    <row r="41068" spans="1:14" x14ac:dyDescent="0.35">
      <c r="A41068" s="8" t="s">
        <v>140306</v>
      </c>
      <c r="B41068">
        <v>28312</v>
      </c>
      <c r="C41068" t="s">
        <v>140305</v>
      </c>
      <c r="D41068">
        <v>60578.01</v>
      </c>
      <c r="E41068">
        <v>900907</v>
      </c>
      <c r="F41068" t="s">
        <v>529</v>
      </c>
      <c r="G41068">
        <v>900907</v>
      </c>
      <c r="H41068" t="s">
        <v>5339</v>
      </c>
      <c r="I41068">
        <v>900907</v>
      </c>
      <c r="J41068" t="s">
        <v>5331</v>
      </c>
      <c r="K41068" t="s">
        <v>140306</v>
      </c>
      <c r="L41068">
        <v>6800806</v>
      </c>
      <c r="N41068">
        <v>0</v>
      </c>
    </row>
    <row r="41069" spans="1:14" x14ac:dyDescent="0.35">
      <c r="B41069">
        <v>28447</v>
      </c>
      <c r="C41069" t="s">
        <v>140307</v>
      </c>
      <c r="D41069">
        <v>60578.02</v>
      </c>
      <c r="G41069" t="s">
        <v>1114</v>
      </c>
      <c r="H41069" t="s">
        <v>1114</v>
      </c>
      <c r="I41069" t="s">
        <v>1114</v>
      </c>
      <c r="J41069" t="s">
        <v>1114</v>
      </c>
      <c r="N41069">
        <v>0</v>
      </c>
    </row>
    <row r="41070" spans="1:14" x14ac:dyDescent="0.35">
      <c r="A41070" s="8" t="s">
        <v>140309</v>
      </c>
      <c r="B41070">
        <v>28478</v>
      </c>
      <c r="C41070" t="s">
        <v>140308</v>
      </c>
      <c r="D41070">
        <v>60578.03</v>
      </c>
      <c r="E41070">
        <v>600614</v>
      </c>
      <c r="F41070" t="s">
        <v>529</v>
      </c>
      <c r="G41070">
        <v>600614</v>
      </c>
      <c r="H41070" t="s">
        <v>5339</v>
      </c>
      <c r="I41070">
        <v>600614</v>
      </c>
      <c r="J41070" t="s">
        <v>5331</v>
      </c>
      <c r="K41070" t="s">
        <v>140309</v>
      </c>
      <c r="L41070">
        <v>6802716</v>
      </c>
      <c r="N41070">
        <v>0</v>
      </c>
    </row>
    <row r="41071" spans="1:14" x14ac:dyDescent="0.35">
      <c r="A41071" s="8" t="s">
        <v>140309</v>
      </c>
      <c r="B41071">
        <v>76454</v>
      </c>
      <c r="C41071" t="s">
        <v>140310</v>
      </c>
      <c r="D41071">
        <v>60578.04</v>
      </c>
      <c r="E41071">
        <v>600614</v>
      </c>
      <c r="F41071" t="s">
        <v>5343</v>
      </c>
      <c r="G41071">
        <v>600614</v>
      </c>
      <c r="H41071" t="s">
        <v>5344</v>
      </c>
      <c r="I41071">
        <v>600614</v>
      </c>
      <c r="J41071" t="s">
        <v>5331</v>
      </c>
      <c r="K41071" t="s">
        <v>140309</v>
      </c>
      <c r="L41071" t="s">
        <v>140311</v>
      </c>
      <c r="N41071">
        <v>0</v>
      </c>
    </row>
    <row r="41072" spans="1:14" x14ac:dyDescent="0.35">
      <c r="A41072" s="8" t="s">
        <v>140314</v>
      </c>
      <c r="B41072">
        <v>28329</v>
      </c>
      <c r="C41072" t="s">
        <v>140312</v>
      </c>
      <c r="D41072">
        <v>60594.01</v>
      </c>
      <c r="E41072" t="s">
        <v>140313</v>
      </c>
      <c r="F41072" t="s">
        <v>835</v>
      </c>
      <c r="G41072" t="s">
        <v>23763</v>
      </c>
      <c r="H41072" t="s">
        <v>836</v>
      </c>
      <c r="I41072" t="s">
        <v>23763</v>
      </c>
      <c r="J41072" t="s">
        <v>836</v>
      </c>
      <c r="K41072" t="s">
        <v>140314</v>
      </c>
      <c r="L41072">
        <v>6900814</v>
      </c>
      <c r="N41072">
        <v>0</v>
      </c>
    </row>
    <row r="41073" spans="1:14" x14ac:dyDescent="0.35">
      <c r="A41073" s="8" t="s">
        <v>140318</v>
      </c>
      <c r="B41073">
        <v>28338</v>
      </c>
      <c r="C41073" t="s">
        <v>140315</v>
      </c>
      <c r="D41073">
        <v>60603.01</v>
      </c>
      <c r="E41073" t="s">
        <v>140316</v>
      </c>
      <c r="F41073" t="s">
        <v>835</v>
      </c>
      <c r="G41073" t="s">
        <v>140317</v>
      </c>
      <c r="H41073" t="s">
        <v>836</v>
      </c>
      <c r="I41073" t="s">
        <v>140317</v>
      </c>
      <c r="J41073" t="s">
        <v>836</v>
      </c>
      <c r="K41073" t="s">
        <v>140318</v>
      </c>
      <c r="L41073">
        <v>6431950</v>
      </c>
      <c r="N41073">
        <v>0</v>
      </c>
    </row>
    <row r="41074" spans="1:14" x14ac:dyDescent="0.35">
      <c r="A41074" s="8" t="s">
        <v>140321</v>
      </c>
      <c r="B41074">
        <v>28344</v>
      </c>
      <c r="C41074" t="s">
        <v>140319</v>
      </c>
      <c r="D41074">
        <v>60609.01</v>
      </c>
      <c r="E41074" t="s">
        <v>140320</v>
      </c>
      <c r="F41074" t="s">
        <v>5381</v>
      </c>
      <c r="G41074" t="s">
        <v>140320</v>
      </c>
      <c r="H41074" t="s">
        <v>5383</v>
      </c>
      <c r="I41074" t="s">
        <v>140320</v>
      </c>
      <c r="J41074" t="s">
        <v>5383</v>
      </c>
      <c r="K41074" t="s">
        <v>140321</v>
      </c>
      <c r="L41074" t="s">
        <v>140322</v>
      </c>
      <c r="N41074">
        <v>0</v>
      </c>
    </row>
    <row r="41075" spans="1:14" x14ac:dyDescent="0.35">
      <c r="A41075" s="8" t="s">
        <v>140325</v>
      </c>
      <c r="B41075">
        <v>28349</v>
      </c>
      <c r="C41075" t="s">
        <v>140323</v>
      </c>
      <c r="D41075">
        <v>60614.01</v>
      </c>
      <c r="E41075" t="s">
        <v>140324</v>
      </c>
      <c r="F41075" t="s">
        <v>5381</v>
      </c>
      <c r="G41075" t="s">
        <v>140324</v>
      </c>
      <c r="H41075" t="s">
        <v>5383</v>
      </c>
      <c r="I41075" t="s">
        <v>140324</v>
      </c>
      <c r="J41075" t="s">
        <v>5383</v>
      </c>
      <c r="K41075" t="s">
        <v>140325</v>
      </c>
      <c r="L41075">
        <v>6096854</v>
      </c>
      <c r="N41075">
        <v>0</v>
      </c>
    </row>
    <row r="41076" spans="1:14" x14ac:dyDescent="0.35">
      <c r="A41076" s="8" t="s">
        <v>140327</v>
      </c>
      <c r="B41076">
        <v>28353</v>
      </c>
      <c r="C41076" t="s">
        <v>140326</v>
      </c>
      <c r="D41076">
        <v>60618.01</v>
      </c>
      <c r="E41076" t="s">
        <v>115335</v>
      </c>
      <c r="F41076" t="s">
        <v>5369</v>
      </c>
      <c r="G41076" t="s">
        <v>115335</v>
      </c>
      <c r="H41076" t="s">
        <v>5371</v>
      </c>
      <c r="I41076" t="s">
        <v>115335</v>
      </c>
      <c r="J41076" t="s">
        <v>5371</v>
      </c>
      <c r="K41076" t="s">
        <v>140327</v>
      </c>
      <c r="L41076" t="s">
        <v>140328</v>
      </c>
      <c r="N41076">
        <v>0</v>
      </c>
    </row>
    <row r="41077" spans="1:14" x14ac:dyDescent="0.35">
      <c r="A41077" s="8" t="s">
        <v>140330</v>
      </c>
      <c r="B41077">
        <v>28360</v>
      </c>
      <c r="C41077" t="s">
        <v>140329</v>
      </c>
      <c r="D41077">
        <v>60625.01</v>
      </c>
      <c r="E41077">
        <v>3514</v>
      </c>
      <c r="F41077" t="s">
        <v>1651</v>
      </c>
      <c r="G41077">
        <v>3514</v>
      </c>
      <c r="H41077" t="s">
        <v>1652</v>
      </c>
      <c r="I41077">
        <v>3514</v>
      </c>
      <c r="J41077" t="s">
        <v>1652</v>
      </c>
      <c r="K41077" t="s">
        <v>140330</v>
      </c>
      <c r="L41077" t="s">
        <v>140331</v>
      </c>
      <c r="N41077">
        <v>0</v>
      </c>
    </row>
    <row r="41078" spans="1:14" x14ac:dyDescent="0.35">
      <c r="A41078" s="8" t="s">
        <v>140333</v>
      </c>
      <c r="B41078">
        <v>28363</v>
      </c>
      <c r="C41078" t="s">
        <v>140332</v>
      </c>
      <c r="D41078">
        <v>60628.01</v>
      </c>
      <c r="E41078">
        <v>3519</v>
      </c>
      <c r="F41078" t="s">
        <v>1651</v>
      </c>
      <c r="G41078">
        <v>3519</v>
      </c>
      <c r="H41078" t="s">
        <v>1652</v>
      </c>
      <c r="I41078">
        <v>3519</v>
      </c>
      <c r="J41078" t="s">
        <v>1652</v>
      </c>
      <c r="K41078" t="s">
        <v>140333</v>
      </c>
      <c r="L41078" t="s">
        <v>140334</v>
      </c>
      <c r="N41078">
        <v>0</v>
      </c>
    </row>
    <row r="41079" spans="1:14" x14ac:dyDescent="0.35">
      <c r="A41079" s="8" t="s">
        <v>140336</v>
      </c>
      <c r="B41079">
        <v>28377</v>
      </c>
      <c r="C41079" t="s">
        <v>140335</v>
      </c>
      <c r="D41079">
        <v>60642.01</v>
      </c>
      <c r="E41079">
        <v>1715</v>
      </c>
      <c r="F41079" t="s">
        <v>1651</v>
      </c>
      <c r="G41079">
        <v>1715</v>
      </c>
      <c r="H41079" t="s">
        <v>1652</v>
      </c>
      <c r="I41079">
        <v>1715</v>
      </c>
      <c r="J41079" t="s">
        <v>1652</v>
      </c>
      <c r="K41079" t="s">
        <v>140336</v>
      </c>
      <c r="L41079">
        <v>6056342</v>
      </c>
      <c r="N41079">
        <v>0</v>
      </c>
    </row>
    <row r="41080" spans="1:14" x14ac:dyDescent="0.35">
      <c r="A41080" s="8" t="s">
        <v>140339</v>
      </c>
      <c r="B41080">
        <v>28388</v>
      </c>
      <c r="C41080" t="s">
        <v>140337</v>
      </c>
      <c r="D41080">
        <v>60649.01</v>
      </c>
      <c r="E41080" t="s">
        <v>140338</v>
      </c>
      <c r="F41080" t="s">
        <v>6143</v>
      </c>
      <c r="G41080" t="s">
        <v>18541</v>
      </c>
      <c r="H41080" t="s">
        <v>9666</v>
      </c>
      <c r="I41080" t="s">
        <v>18541</v>
      </c>
      <c r="J41080" t="s">
        <v>9666</v>
      </c>
      <c r="K41080" t="s">
        <v>140339</v>
      </c>
      <c r="L41080" t="s">
        <v>140340</v>
      </c>
      <c r="N41080">
        <v>0</v>
      </c>
    </row>
    <row r="41081" spans="1:14" x14ac:dyDescent="0.35">
      <c r="A41081" s="8" t="s">
        <v>140344</v>
      </c>
      <c r="B41081">
        <v>28392</v>
      </c>
      <c r="C41081" t="s">
        <v>140341</v>
      </c>
      <c r="D41081">
        <v>60652.02</v>
      </c>
      <c r="E41081" t="s">
        <v>140342</v>
      </c>
      <c r="F41081" t="s">
        <v>640</v>
      </c>
      <c r="G41081" t="s">
        <v>140343</v>
      </c>
      <c r="H41081" t="s">
        <v>641</v>
      </c>
      <c r="I41081" t="s">
        <v>140343</v>
      </c>
      <c r="J41081" t="s">
        <v>641</v>
      </c>
      <c r="K41081" t="s">
        <v>140344</v>
      </c>
      <c r="L41081">
        <v>5719271</v>
      </c>
      <c r="N41081">
        <v>0</v>
      </c>
    </row>
    <row r="41082" spans="1:14" x14ac:dyDescent="0.35">
      <c r="A41082" s="8" t="s">
        <v>140346</v>
      </c>
      <c r="B41082">
        <v>28393</v>
      </c>
      <c r="C41082" t="s">
        <v>140345</v>
      </c>
      <c r="D41082">
        <v>60653.01</v>
      </c>
      <c r="E41082" t="s">
        <v>26730</v>
      </c>
      <c r="F41082" t="s">
        <v>640</v>
      </c>
      <c r="G41082" t="s">
        <v>26730</v>
      </c>
      <c r="H41082" t="s">
        <v>641</v>
      </c>
      <c r="I41082" t="s">
        <v>26730</v>
      </c>
      <c r="J41082" t="s">
        <v>641</v>
      </c>
      <c r="K41082" t="s">
        <v>140346</v>
      </c>
      <c r="L41082">
        <v>4812018</v>
      </c>
      <c r="N41082">
        <v>0</v>
      </c>
    </row>
    <row r="41083" spans="1:14" x14ac:dyDescent="0.35">
      <c r="B41083">
        <v>55672</v>
      </c>
      <c r="C41083" t="s">
        <v>140347</v>
      </c>
      <c r="D41083">
        <v>60656.02</v>
      </c>
      <c r="G41083" t="s">
        <v>123416</v>
      </c>
      <c r="H41083" t="s">
        <v>658</v>
      </c>
      <c r="I41083" t="s">
        <v>123416</v>
      </c>
      <c r="J41083" t="s">
        <v>658</v>
      </c>
      <c r="N41083">
        <v>0</v>
      </c>
    </row>
    <row r="41084" spans="1:14" x14ac:dyDescent="0.35">
      <c r="A41084" s="8" t="s">
        <v>140349</v>
      </c>
      <c r="B41084">
        <v>28400</v>
      </c>
      <c r="C41084" t="s">
        <v>140348</v>
      </c>
      <c r="D41084">
        <v>60660.01</v>
      </c>
      <c r="E41084" t="s">
        <v>140348</v>
      </c>
      <c r="F41084" t="s">
        <v>656</v>
      </c>
      <c r="G41084" t="s">
        <v>140348</v>
      </c>
      <c r="H41084" t="s">
        <v>658</v>
      </c>
      <c r="I41084" t="s">
        <v>140348</v>
      </c>
      <c r="J41084" t="s">
        <v>658</v>
      </c>
      <c r="K41084" t="s">
        <v>140349</v>
      </c>
      <c r="L41084" t="s">
        <v>140350</v>
      </c>
      <c r="N41084">
        <v>0</v>
      </c>
    </row>
    <row r="41085" spans="1:14" x14ac:dyDescent="0.35">
      <c r="A41085" s="8" t="s">
        <v>140353</v>
      </c>
      <c r="B41085">
        <v>28401</v>
      </c>
      <c r="C41085" t="s">
        <v>140351</v>
      </c>
      <c r="D41085">
        <v>60661.01</v>
      </c>
      <c r="E41085" t="s">
        <v>28165</v>
      </c>
      <c r="F41085" t="s">
        <v>656</v>
      </c>
      <c r="G41085" t="s">
        <v>140352</v>
      </c>
      <c r="H41085" t="s">
        <v>658</v>
      </c>
      <c r="I41085" t="s">
        <v>140352</v>
      </c>
      <c r="J41085" t="s">
        <v>658</v>
      </c>
      <c r="K41085" t="s">
        <v>140353</v>
      </c>
      <c r="L41085" t="s">
        <v>140354</v>
      </c>
      <c r="N41085">
        <v>0</v>
      </c>
    </row>
    <row r="41086" spans="1:14" x14ac:dyDescent="0.35">
      <c r="A41086" s="8" t="s">
        <v>140357</v>
      </c>
      <c r="B41086">
        <v>28406</v>
      </c>
      <c r="C41086" t="s">
        <v>140355</v>
      </c>
      <c r="D41086">
        <v>60666.01</v>
      </c>
      <c r="E41086" t="s">
        <v>140356</v>
      </c>
      <c r="F41086" t="s">
        <v>656</v>
      </c>
      <c r="G41086" t="s">
        <v>140356</v>
      </c>
      <c r="H41086" t="s">
        <v>658</v>
      </c>
      <c r="I41086" t="s">
        <v>140356</v>
      </c>
      <c r="J41086" t="s">
        <v>658</v>
      </c>
      <c r="K41086" t="s">
        <v>140357</v>
      </c>
      <c r="L41086" t="s">
        <v>140358</v>
      </c>
      <c r="N41086">
        <v>0</v>
      </c>
    </row>
    <row r="41087" spans="1:14" x14ac:dyDescent="0.35">
      <c r="A41087" s="8" t="s">
        <v>140361</v>
      </c>
      <c r="B41087">
        <v>28407</v>
      </c>
      <c r="C41087" t="s">
        <v>140359</v>
      </c>
      <c r="D41087">
        <v>60667.01</v>
      </c>
      <c r="E41087" t="s">
        <v>140360</v>
      </c>
      <c r="F41087" t="s">
        <v>656</v>
      </c>
      <c r="G41087" t="s">
        <v>82992</v>
      </c>
      <c r="H41087" t="s">
        <v>658</v>
      </c>
      <c r="I41087" t="s">
        <v>82992</v>
      </c>
      <c r="J41087" t="s">
        <v>658</v>
      </c>
      <c r="K41087" t="s">
        <v>140361</v>
      </c>
      <c r="L41087" t="s">
        <v>140362</v>
      </c>
      <c r="N41087">
        <v>0</v>
      </c>
    </row>
    <row r="41088" spans="1:14" x14ac:dyDescent="0.35">
      <c r="A41088" s="8" t="s">
        <v>140365</v>
      </c>
      <c r="B41088">
        <v>28410</v>
      </c>
      <c r="C41088" t="s">
        <v>140363</v>
      </c>
      <c r="D41088">
        <v>60670.01</v>
      </c>
      <c r="E41088" t="s">
        <v>140364</v>
      </c>
      <c r="F41088" t="s">
        <v>656</v>
      </c>
      <c r="G41088" t="s">
        <v>140364</v>
      </c>
      <c r="H41088" t="s">
        <v>658</v>
      </c>
      <c r="I41088" t="s">
        <v>140364</v>
      </c>
      <c r="J41088" t="s">
        <v>658</v>
      </c>
      <c r="K41088" t="s">
        <v>140365</v>
      </c>
      <c r="L41088" t="s">
        <v>140366</v>
      </c>
      <c r="N41088">
        <v>0</v>
      </c>
    </row>
    <row r="41089" spans="1:14" x14ac:dyDescent="0.35">
      <c r="A41089" s="8" t="s">
        <v>140369</v>
      </c>
      <c r="B41089">
        <v>28411</v>
      </c>
      <c r="C41089" t="s">
        <v>140367</v>
      </c>
      <c r="D41089">
        <v>60671.01</v>
      </c>
      <c r="E41089" t="s">
        <v>140368</v>
      </c>
      <c r="F41089" t="s">
        <v>243</v>
      </c>
      <c r="G41089" t="s">
        <v>140368</v>
      </c>
      <c r="H41089" t="s">
        <v>245</v>
      </c>
      <c r="I41089" t="s">
        <v>140368</v>
      </c>
      <c r="J41089" t="s">
        <v>245</v>
      </c>
      <c r="K41089" t="s">
        <v>140369</v>
      </c>
      <c r="L41089" t="s">
        <v>140370</v>
      </c>
      <c r="N41089">
        <v>0</v>
      </c>
    </row>
    <row r="41090" spans="1:14" x14ac:dyDescent="0.35">
      <c r="A41090" s="8" t="s">
        <v>140374</v>
      </c>
      <c r="B41090">
        <v>28414</v>
      </c>
      <c r="C41090" t="s">
        <v>140371</v>
      </c>
      <c r="D41090">
        <v>60674.01</v>
      </c>
      <c r="E41090" t="s">
        <v>140372</v>
      </c>
      <c r="F41090" t="s">
        <v>243</v>
      </c>
      <c r="G41090" t="s">
        <v>140373</v>
      </c>
      <c r="H41090" t="s">
        <v>245</v>
      </c>
      <c r="I41090" t="s">
        <v>140373</v>
      </c>
      <c r="J41090" t="s">
        <v>245</v>
      </c>
      <c r="K41090" t="s">
        <v>140374</v>
      </c>
      <c r="L41090">
        <v>4619264</v>
      </c>
      <c r="N41090">
        <v>0</v>
      </c>
    </row>
    <row r="41091" spans="1:14" x14ac:dyDescent="0.35">
      <c r="A41091" s="8" t="s">
        <v>140378</v>
      </c>
      <c r="B41091">
        <v>28417</v>
      </c>
      <c r="C41091" t="s">
        <v>140375</v>
      </c>
      <c r="D41091">
        <v>60677.01</v>
      </c>
      <c r="E41091" t="s">
        <v>140376</v>
      </c>
      <c r="F41091" t="s">
        <v>194</v>
      </c>
      <c r="G41091" t="s">
        <v>140377</v>
      </c>
      <c r="H41091" t="s">
        <v>196</v>
      </c>
      <c r="I41091" t="s">
        <v>140377</v>
      </c>
      <c r="J41091" t="s">
        <v>196</v>
      </c>
      <c r="K41091" t="s">
        <v>140378</v>
      </c>
      <c r="L41091">
        <v>5704482</v>
      </c>
      <c r="N41091">
        <v>0</v>
      </c>
    </row>
    <row r="41092" spans="1:14" x14ac:dyDescent="0.35">
      <c r="A41092" s="8" t="s">
        <v>140381</v>
      </c>
      <c r="B41092">
        <v>28421</v>
      </c>
      <c r="C41092" t="s">
        <v>140379</v>
      </c>
      <c r="D41092">
        <v>60681.01</v>
      </c>
      <c r="E41092" t="s">
        <v>140380</v>
      </c>
      <c r="F41092" t="s">
        <v>214</v>
      </c>
      <c r="G41092" t="s">
        <v>140380</v>
      </c>
      <c r="H41092" t="s">
        <v>216</v>
      </c>
      <c r="I41092" t="s">
        <v>140380</v>
      </c>
      <c r="J41092" t="s">
        <v>217</v>
      </c>
      <c r="K41092" t="s">
        <v>140381</v>
      </c>
      <c r="L41092" t="s">
        <v>140382</v>
      </c>
      <c r="N41092">
        <v>0</v>
      </c>
    </row>
    <row r="41093" spans="1:14" x14ac:dyDescent="0.35">
      <c r="A41093" s="8" t="s">
        <v>140385</v>
      </c>
      <c r="B41093">
        <v>28424</v>
      </c>
      <c r="C41093" t="s">
        <v>140383</v>
      </c>
      <c r="D41093">
        <v>60684.01</v>
      </c>
      <c r="E41093" t="s">
        <v>140384</v>
      </c>
      <c r="F41093" t="s">
        <v>214</v>
      </c>
      <c r="G41093" t="s">
        <v>140384</v>
      </c>
      <c r="H41093" t="s">
        <v>216</v>
      </c>
      <c r="I41093" t="s">
        <v>140384</v>
      </c>
      <c r="J41093" t="s">
        <v>217</v>
      </c>
      <c r="K41093" t="s">
        <v>140385</v>
      </c>
      <c r="L41093">
        <v>5066483</v>
      </c>
      <c r="N41093">
        <v>0</v>
      </c>
    </row>
    <row r="41094" spans="1:14" x14ac:dyDescent="0.35">
      <c r="B41094">
        <v>28445</v>
      </c>
      <c r="C41094" t="s">
        <v>140386</v>
      </c>
      <c r="D41094">
        <v>60684.02</v>
      </c>
      <c r="G41094" t="s">
        <v>1114</v>
      </c>
      <c r="H41094" t="s">
        <v>1114</v>
      </c>
      <c r="I41094" t="s">
        <v>1114</v>
      </c>
      <c r="J41094" t="s">
        <v>1114</v>
      </c>
      <c r="N41094">
        <v>0</v>
      </c>
    </row>
    <row r="41095" spans="1:14" x14ac:dyDescent="0.35">
      <c r="A41095" s="8" t="s">
        <v>140389</v>
      </c>
      <c r="B41095">
        <v>28425</v>
      </c>
      <c r="C41095" t="s">
        <v>140387</v>
      </c>
      <c r="D41095">
        <v>60685.01</v>
      </c>
      <c r="E41095" t="s">
        <v>140388</v>
      </c>
      <c r="F41095" t="s">
        <v>214</v>
      </c>
      <c r="G41095" t="s">
        <v>111323</v>
      </c>
      <c r="H41095" t="s">
        <v>216</v>
      </c>
      <c r="I41095" t="s">
        <v>111323</v>
      </c>
      <c r="J41095" t="s">
        <v>217</v>
      </c>
      <c r="K41095" t="s">
        <v>140389</v>
      </c>
      <c r="L41095" t="s">
        <v>140390</v>
      </c>
      <c r="N41095">
        <v>0</v>
      </c>
    </row>
    <row r="41096" spans="1:14" x14ac:dyDescent="0.35">
      <c r="A41096" s="8" t="s">
        <v>140393</v>
      </c>
      <c r="B41096">
        <v>28426</v>
      </c>
      <c r="C41096" t="s">
        <v>140391</v>
      </c>
      <c r="D41096">
        <v>60686.01</v>
      </c>
      <c r="E41096" t="s">
        <v>140392</v>
      </c>
      <c r="F41096" t="s">
        <v>214</v>
      </c>
      <c r="G41096" t="s">
        <v>140392</v>
      </c>
      <c r="H41096" t="s">
        <v>216</v>
      </c>
      <c r="I41096" t="s">
        <v>140392</v>
      </c>
      <c r="J41096" t="s">
        <v>217</v>
      </c>
      <c r="K41096" t="s">
        <v>140393</v>
      </c>
      <c r="L41096" t="s">
        <v>140394</v>
      </c>
      <c r="N41096">
        <v>0</v>
      </c>
    </row>
    <row r="41097" spans="1:14" x14ac:dyDescent="0.35">
      <c r="A41097" s="8" t="s">
        <v>140397</v>
      </c>
      <c r="B41097">
        <v>28438</v>
      </c>
      <c r="C41097" t="s">
        <v>140395</v>
      </c>
      <c r="D41097">
        <v>60697.02</v>
      </c>
      <c r="E41097" t="s">
        <v>140396</v>
      </c>
      <c r="F41097" t="s">
        <v>174</v>
      </c>
      <c r="G41097" t="s">
        <v>140396</v>
      </c>
      <c r="H41097" t="s">
        <v>175</v>
      </c>
      <c r="I41097" t="s">
        <v>140396</v>
      </c>
      <c r="J41097" t="s">
        <v>176</v>
      </c>
      <c r="K41097" t="s">
        <v>140397</v>
      </c>
      <c r="L41097" t="s">
        <v>140398</v>
      </c>
      <c r="M41097" t="s">
        <v>140399</v>
      </c>
      <c r="N41097">
        <v>0</v>
      </c>
    </row>
    <row r="41098" spans="1:14" x14ac:dyDescent="0.35">
      <c r="A41098" s="8" t="s">
        <v>140403</v>
      </c>
      <c r="B41098">
        <v>28440</v>
      </c>
      <c r="C41098" t="s">
        <v>140400</v>
      </c>
      <c r="D41098">
        <v>60699.01</v>
      </c>
      <c r="E41098" t="s">
        <v>140401</v>
      </c>
      <c r="F41098" t="s">
        <v>803</v>
      </c>
      <c r="G41098" t="s">
        <v>140402</v>
      </c>
      <c r="H41098" t="s">
        <v>8233</v>
      </c>
      <c r="I41098" t="s">
        <v>140402</v>
      </c>
      <c r="J41098" t="s">
        <v>8234</v>
      </c>
      <c r="K41098" t="s">
        <v>140403</v>
      </c>
      <c r="L41098" t="s">
        <v>140404</v>
      </c>
      <c r="N41098">
        <v>0</v>
      </c>
    </row>
    <row r="41099" spans="1:14" x14ac:dyDescent="0.35">
      <c r="B41099">
        <v>28446</v>
      </c>
      <c r="C41099" t="s">
        <v>140405</v>
      </c>
      <c r="D41099">
        <v>60699.02</v>
      </c>
      <c r="G41099" t="s">
        <v>1114</v>
      </c>
      <c r="H41099" t="s">
        <v>1114</v>
      </c>
      <c r="I41099" t="s">
        <v>1114</v>
      </c>
      <c r="J41099" t="s">
        <v>1114</v>
      </c>
      <c r="N41099">
        <v>0</v>
      </c>
    </row>
    <row r="41100" spans="1:14" x14ac:dyDescent="0.35">
      <c r="A41100" s="8" t="s">
        <v>140408</v>
      </c>
      <c r="B41100">
        <v>28441</v>
      </c>
      <c r="C41100" t="s">
        <v>140406</v>
      </c>
      <c r="D41100">
        <v>60700.01</v>
      </c>
      <c r="E41100" t="s">
        <v>140407</v>
      </c>
      <c r="F41100" t="s">
        <v>226</v>
      </c>
      <c r="G41100" t="s">
        <v>140407</v>
      </c>
      <c r="H41100" t="s">
        <v>228</v>
      </c>
      <c r="I41100" t="s">
        <v>140407</v>
      </c>
      <c r="J41100" t="s">
        <v>176</v>
      </c>
      <c r="K41100" t="s">
        <v>140408</v>
      </c>
      <c r="L41100" t="s">
        <v>140409</v>
      </c>
      <c r="M41100" t="s">
        <v>140410</v>
      </c>
      <c r="N41100">
        <v>0</v>
      </c>
    </row>
    <row r="41101" spans="1:14" x14ac:dyDescent="0.35">
      <c r="A41101" s="8" t="s">
        <v>140413</v>
      </c>
      <c r="B41101">
        <v>28442</v>
      </c>
      <c r="C41101" t="s">
        <v>140411</v>
      </c>
      <c r="D41101">
        <v>60701.01</v>
      </c>
      <c r="E41101" t="s">
        <v>140412</v>
      </c>
      <c r="F41101" t="s">
        <v>226</v>
      </c>
      <c r="G41101" t="s">
        <v>140412</v>
      </c>
      <c r="H41101" t="s">
        <v>228</v>
      </c>
      <c r="I41101" t="s">
        <v>140412</v>
      </c>
      <c r="J41101" t="s">
        <v>176</v>
      </c>
      <c r="K41101" t="s">
        <v>140413</v>
      </c>
      <c r="L41101" t="s">
        <v>140414</v>
      </c>
      <c r="M41101" t="s">
        <v>140415</v>
      </c>
      <c r="N41101">
        <v>0</v>
      </c>
    </row>
    <row r="41102" spans="1:14" x14ac:dyDescent="0.35">
      <c r="A41102" s="8" t="s">
        <v>140418</v>
      </c>
      <c r="B41102">
        <v>28443</v>
      </c>
      <c r="C41102" t="s">
        <v>140416</v>
      </c>
      <c r="D41102">
        <v>60702.01</v>
      </c>
      <c r="E41102" t="s">
        <v>140417</v>
      </c>
      <c r="F41102" t="s">
        <v>226</v>
      </c>
      <c r="G41102" t="s">
        <v>140417</v>
      </c>
      <c r="H41102" t="s">
        <v>228</v>
      </c>
      <c r="I41102" t="s">
        <v>140417</v>
      </c>
      <c r="J41102" t="s">
        <v>176</v>
      </c>
      <c r="K41102" t="s">
        <v>140418</v>
      </c>
      <c r="L41102" t="s">
        <v>140419</v>
      </c>
      <c r="M41102" t="s">
        <v>140420</v>
      </c>
      <c r="N41102">
        <v>0</v>
      </c>
    </row>
    <row r="41103" spans="1:14" x14ac:dyDescent="0.35">
      <c r="A41103" s="8" t="s">
        <v>140424</v>
      </c>
      <c r="B41103">
        <v>28444</v>
      </c>
      <c r="C41103" t="s">
        <v>140421</v>
      </c>
      <c r="D41103">
        <v>60703.01</v>
      </c>
      <c r="E41103" t="s">
        <v>140422</v>
      </c>
      <c r="F41103" t="s">
        <v>174</v>
      </c>
      <c r="G41103" t="s">
        <v>140423</v>
      </c>
      <c r="H41103" t="s">
        <v>175</v>
      </c>
      <c r="I41103" t="s">
        <v>140423</v>
      </c>
      <c r="J41103" t="s">
        <v>176</v>
      </c>
      <c r="K41103" t="s">
        <v>140424</v>
      </c>
      <c r="L41103" t="s">
        <v>140425</v>
      </c>
      <c r="M41103">
        <v>894648104</v>
      </c>
      <c r="N41103">
        <v>0</v>
      </c>
    </row>
    <row r="41104" spans="1:14" x14ac:dyDescent="0.35">
      <c r="A41104" s="8" t="s">
        <v>140427</v>
      </c>
      <c r="B41104">
        <v>28450</v>
      </c>
      <c r="C41104" t="s">
        <v>140426</v>
      </c>
      <c r="D41104">
        <v>60705.01</v>
      </c>
      <c r="E41104" t="s">
        <v>26678</v>
      </c>
      <c r="F41104" t="s">
        <v>174</v>
      </c>
      <c r="G41104" t="s">
        <v>26678</v>
      </c>
      <c r="H41104" t="s">
        <v>175</v>
      </c>
      <c r="I41104" t="s">
        <v>26678</v>
      </c>
      <c r="J41104" t="s">
        <v>176</v>
      </c>
      <c r="K41104" t="s">
        <v>140427</v>
      </c>
      <c r="L41104" t="s">
        <v>140428</v>
      </c>
      <c r="M41104">
        <v>896749108</v>
      </c>
      <c r="N41104">
        <v>0</v>
      </c>
    </row>
    <row r="41105" spans="1:14" x14ac:dyDescent="0.35">
      <c r="B41105">
        <v>28472</v>
      </c>
      <c r="C41105" t="s">
        <v>140429</v>
      </c>
      <c r="D41105">
        <v>60705.02</v>
      </c>
      <c r="G41105" t="s">
        <v>1114</v>
      </c>
      <c r="H41105" t="s">
        <v>1114</v>
      </c>
      <c r="I41105" t="s">
        <v>1114</v>
      </c>
      <c r="J41105" t="s">
        <v>1114</v>
      </c>
      <c r="N41105">
        <v>0</v>
      </c>
    </row>
    <row r="41106" spans="1:14" x14ac:dyDescent="0.35">
      <c r="A41106" s="8" t="s">
        <v>140432</v>
      </c>
      <c r="B41106">
        <v>28458</v>
      </c>
      <c r="C41106" t="s">
        <v>140430</v>
      </c>
      <c r="D41106">
        <v>60711.01</v>
      </c>
      <c r="E41106" t="s">
        <v>140431</v>
      </c>
      <c r="F41106" t="s">
        <v>292</v>
      </c>
      <c r="G41106" t="s">
        <v>140431</v>
      </c>
      <c r="H41106" t="s">
        <v>15254</v>
      </c>
      <c r="I41106" t="s">
        <v>140431</v>
      </c>
      <c r="J41106" t="s">
        <v>15255</v>
      </c>
      <c r="K41106" t="s">
        <v>140432</v>
      </c>
      <c r="L41106" t="s">
        <v>140433</v>
      </c>
      <c r="N41106">
        <v>0</v>
      </c>
    </row>
    <row r="41107" spans="1:14" x14ac:dyDescent="0.35">
      <c r="A41107" s="8" t="s">
        <v>140432</v>
      </c>
      <c r="B41107">
        <v>45531</v>
      </c>
      <c r="C41107" t="s">
        <v>140434</v>
      </c>
      <c r="D41107">
        <v>60711.02</v>
      </c>
      <c r="E41107" t="s">
        <v>140435</v>
      </c>
      <c r="F41107" t="s">
        <v>125096</v>
      </c>
      <c r="G41107" t="s">
        <v>140435</v>
      </c>
      <c r="H41107" t="s">
        <v>3653</v>
      </c>
      <c r="I41107" t="s">
        <v>140435</v>
      </c>
      <c r="J41107" t="s">
        <v>125097</v>
      </c>
      <c r="K41107" t="s">
        <v>140432</v>
      </c>
      <c r="L41107" t="s">
        <v>140436</v>
      </c>
      <c r="N41107">
        <v>0</v>
      </c>
    </row>
    <row r="41108" spans="1:14" x14ac:dyDescent="0.35">
      <c r="A41108" s="8" t="s">
        <v>140439</v>
      </c>
      <c r="B41108">
        <v>28459</v>
      </c>
      <c r="C41108" t="s">
        <v>140437</v>
      </c>
      <c r="D41108">
        <v>60712.01</v>
      </c>
      <c r="E41108" t="s">
        <v>140438</v>
      </c>
      <c r="F41108" t="s">
        <v>292</v>
      </c>
      <c r="G41108" t="s">
        <v>140438</v>
      </c>
      <c r="H41108" t="s">
        <v>15254</v>
      </c>
      <c r="I41108" t="s">
        <v>140438</v>
      </c>
      <c r="J41108" t="s">
        <v>15255</v>
      </c>
      <c r="K41108" t="s">
        <v>140439</v>
      </c>
      <c r="L41108" t="s">
        <v>140440</v>
      </c>
      <c r="N41108">
        <v>0</v>
      </c>
    </row>
    <row r="41109" spans="1:14" x14ac:dyDescent="0.35">
      <c r="A41109" s="8" t="s">
        <v>140444</v>
      </c>
      <c r="B41109">
        <v>28460</v>
      </c>
      <c r="C41109" t="s">
        <v>140441</v>
      </c>
      <c r="D41109">
        <v>60712.02</v>
      </c>
      <c r="E41109" t="s">
        <v>140442</v>
      </c>
      <c r="F41109" t="s">
        <v>292</v>
      </c>
      <c r="G41109" t="s">
        <v>140443</v>
      </c>
      <c r="H41109" t="s">
        <v>15254</v>
      </c>
      <c r="I41109" t="s">
        <v>140443</v>
      </c>
      <c r="J41109" t="s">
        <v>15255</v>
      </c>
      <c r="K41109" t="s">
        <v>140444</v>
      </c>
      <c r="L41109" t="s">
        <v>140445</v>
      </c>
      <c r="N41109">
        <v>0</v>
      </c>
    </row>
    <row r="41110" spans="1:14" x14ac:dyDescent="0.35">
      <c r="A41110" s="8" t="s">
        <v>140449</v>
      </c>
      <c r="B41110">
        <v>29562</v>
      </c>
      <c r="C41110" t="s">
        <v>140446</v>
      </c>
      <c r="D41110">
        <v>60713.03</v>
      </c>
      <c r="E41110" t="s">
        <v>140447</v>
      </c>
      <c r="F41110" t="s">
        <v>292</v>
      </c>
      <c r="G41110" t="s">
        <v>140448</v>
      </c>
      <c r="H41110" t="s">
        <v>15254</v>
      </c>
      <c r="I41110" t="s">
        <v>140448</v>
      </c>
      <c r="J41110" t="s">
        <v>15255</v>
      </c>
      <c r="K41110" t="s">
        <v>140449</v>
      </c>
      <c r="L41110" t="s">
        <v>140450</v>
      </c>
      <c r="N41110">
        <v>0</v>
      </c>
    </row>
    <row r="41111" spans="1:14" x14ac:dyDescent="0.35">
      <c r="A41111" s="8" t="s">
        <v>140453</v>
      </c>
      <c r="B41111">
        <v>29563</v>
      </c>
      <c r="C41111" t="s">
        <v>140451</v>
      </c>
      <c r="D41111">
        <v>60713.04</v>
      </c>
      <c r="E41111" t="s">
        <v>140452</v>
      </c>
      <c r="F41111" t="s">
        <v>292</v>
      </c>
      <c r="G41111" t="s">
        <v>140452</v>
      </c>
      <c r="H41111" t="s">
        <v>15254</v>
      </c>
      <c r="I41111" t="s">
        <v>140452</v>
      </c>
      <c r="J41111" t="s">
        <v>15255</v>
      </c>
      <c r="K41111" t="s">
        <v>140453</v>
      </c>
      <c r="L41111" t="s">
        <v>140454</v>
      </c>
      <c r="N41111">
        <v>0</v>
      </c>
    </row>
    <row r="41112" spans="1:14" x14ac:dyDescent="0.35">
      <c r="A41112" s="8" t="s">
        <v>140457</v>
      </c>
      <c r="B41112">
        <v>28463</v>
      </c>
      <c r="C41112" t="s">
        <v>140455</v>
      </c>
      <c r="D41112">
        <v>60714.01</v>
      </c>
      <c r="E41112" t="s">
        <v>140456</v>
      </c>
      <c r="F41112" t="s">
        <v>292</v>
      </c>
      <c r="G41112" t="s">
        <v>140456</v>
      </c>
      <c r="H41112" t="s">
        <v>15254</v>
      </c>
      <c r="I41112" t="s">
        <v>140456</v>
      </c>
      <c r="J41112" t="s">
        <v>15255</v>
      </c>
      <c r="K41112" t="s">
        <v>140457</v>
      </c>
      <c r="L41112" t="s">
        <v>140458</v>
      </c>
      <c r="N41112">
        <v>0</v>
      </c>
    </row>
    <row r="41113" spans="1:14" x14ac:dyDescent="0.35">
      <c r="A41113" s="8" t="s">
        <v>140461</v>
      </c>
      <c r="B41113">
        <v>28464</v>
      </c>
      <c r="C41113" t="s">
        <v>140459</v>
      </c>
      <c r="D41113">
        <v>60715.01</v>
      </c>
      <c r="E41113" t="s">
        <v>140460</v>
      </c>
      <c r="F41113" t="s">
        <v>292</v>
      </c>
      <c r="G41113" t="s">
        <v>140460</v>
      </c>
      <c r="H41113" t="s">
        <v>15254</v>
      </c>
      <c r="I41113" t="s">
        <v>140460</v>
      </c>
      <c r="J41113" t="s">
        <v>15255</v>
      </c>
      <c r="K41113" t="s">
        <v>140461</v>
      </c>
      <c r="L41113" t="s">
        <v>140462</v>
      </c>
      <c r="N41113">
        <v>0</v>
      </c>
    </row>
    <row r="41114" spans="1:14" x14ac:dyDescent="0.35">
      <c r="A41114" s="8" t="s">
        <v>140464</v>
      </c>
      <c r="B41114">
        <v>29565</v>
      </c>
      <c r="C41114" t="s">
        <v>140463</v>
      </c>
      <c r="D41114">
        <v>60716.02</v>
      </c>
      <c r="E41114" t="s">
        <v>31585</v>
      </c>
      <c r="F41114" t="s">
        <v>292</v>
      </c>
      <c r="G41114" t="s">
        <v>31585</v>
      </c>
      <c r="H41114" t="s">
        <v>15254</v>
      </c>
      <c r="I41114" t="s">
        <v>31585</v>
      </c>
      <c r="J41114" t="s">
        <v>15255</v>
      </c>
      <c r="K41114" t="s">
        <v>140464</v>
      </c>
      <c r="L41114" t="s">
        <v>140465</v>
      </c>
      <c r="N41114">
        <v>0</v>
      </c>
    </row>
    <row r="41115" spans="1:14" x14ac:dyDescent="0.35">
      <c r="A41115" s="8" t="s">
        <v>140467</v>
      </c>
      <c r="B41115">
        <v>28468</v>
      </c>
      <c r="C41115" t="s">
        <v>140466</v>
      </c>
      <c r="D41115">
        <v>60719.01</v>
      </c>
      <c r="E41115" t="s">
        <v>9616</v>
      </c>
      <c r="F41115" t="s">
        <v>292</v>
      </c>
      <c r="G41115" t="s">
        <v>9616</v>
      </c>
      <c r="H41115" t="s">
        <v>15254</v>
      </c>
      <c r="I41115" t="s">
        <v>9616</v>
      </c>
      <c r="J41115" t="s">
        <v>15255</v>
      </c>
      <c r="K41115" t="s">
        <v>140467</v>
      </c>
      <c r="L41115" t="s">
        <v>140468</v>
      </c>
      <c r="N41115">
        <v>0</v>
      </c>
    </row>
    <row r="41116" spans="1:14" x14ac:dyDescent="0.35">
      <c r="A41116" s="8" t="s">
        <v>140472</v>
      </c>
      <c r="B41116">
        <v>28471</v>
      </c>
      <c r="C41116" t="s">
        <v>140469</v>
      </c>
      <c r="D41116">
        <v>60721.01</v>
      </c>
      <c r="E41116" t="s">
        <v>140470</v>
      </c>
      <c r="F41116" t="s">
        <v>2185</v>
      </c>
      <c r="G41116" t="s">
        <v>140471</v>
      </c>
      <c r="H41116" t="s">
        <v>2186</v>
      </c>
      <c r="I41116" t="s">
        <v>140471</v>
      </c>
      <c r="J41116" t="s">
        <v>176</v>
      </c>
      <c r="K41116" t="s">
        <v>140472</v>
      </c>
      <c r="L41116" t="s">
        <v>140473</v>
      </c>
      <c r="M41116" t="s">
        <v>140474</v>
      </c>
      <c r="N41116">
        <v>0</v>
      </c>
    </row>
    <row r="41117" spans="1:14" x14ac:dyDescent="0.35">
      <c r="A41117" s="8" t="s">
        <v>140478</v>
      </c>
      <c r="B41117">
        <v>28473</v>
      </c>
      <c r="C41117" t="s">
        <v>140475</v>
      </c>
      <c r="D41117">
        <v>60722.01</v>
      </c>
      <c r="E41117" t="s">
        <v>140476</v>
      </c>
      <c r="F41117" t="s">
        <v>453</v>
      </c>
      <c r="G41117" t="s">
        <v>140477</v>
      </c>
      <c r="H41117" t="s">
        <v>455</v>
      </c>
      <c r="I41117" t="s">
        <v>140477</v>
      </c>
      <c r="J41117" t="s">
        <v>455</v>
      </c>
      <c r="K41117" t="s">
        <v>140478</v>
      </c>
      <c r="L41117" t="s">
        <v>140479</v>
      </c>
      <c r="N41117">
        <v>0</v>
      </c>
    </row>
    <row r="41118" spans="1:14" x14ac:dyDescent="0.35">
      <c r="A41118" s="8" t="s">
        <v>140481</v>
      </c>
      <c r="B41118">
        <v>28484</v>
      </c>
      <c r="C41118" t="s">
        <v>140480</v>
      </c>
      <c r="D41118">
        <v>60724.01</v>
      </c>
      <c r="E41118" t="s">
        <v>30207</v>
      </c>
      <c r="F41118" t="s">
        <v>273</v>
      </c>
      <c r="G41118" t="s">
        <v>30207</v>
      </c>
      <c r="H41118" t="s">
        <v>274</v>
      </c>
      <c r="I41118" t="s">
        <v>30207</v>
      </c>
      <c r="J41118" t="s">
        <v>275</v>
      </c>
      <c r="K41118" t="s">
        <v>140481</v>
      </c>
      <c r="L41118" t="s">
        <v>140482</v>
      </c>
      <c r="M41118">
        <v>639097104</v>
      </c>
      <c r="N41118">
        <v>0</v>
      </c>
    </row>
    <row r="41119" spans="1:14" x14ac:dyDescent="0.35">
      <c r="A41119" s="8" t="s">
        <v>140484</v>
      </c>
      <c r="B41119">
        <v>28489</v>
      </c>
      <c r="C41119" t="s">
        <v>140483</v>
      </c>
      <c r="D41119">
        <v>60729.01</v>
      </c>
      <c r="E41119" t="s">
        <v>30822</v>
      </c>
      <c r="F41119" t="s">
        <v>6143</v>
      </c>
      <c r="G41119" t="s">
        <v>30822</v>
      </c>
      <c r="H41119" t="s">
        <v>9666</v>
      </c>
      <c r="I41119" t="s">
        <v>30822</v>
      </c>
      <c r="J41119" t="s">
        <v>9666</v>
      </c>
      <c r="K41119" t="s">
        <v>140484</v>
      </c>
      <c r="L41119" t="s">
        <v>140485</v>
      </c>
      <c r="N41119">
        <v>0</v>
      </c>
    </row>
    <row r="41120" spans="1:14" x14ac:dyDescent="0.35">
      <c r="A41120" s="8" t="s">
        <v>140488</v>
      </c>
      <c r="B41120">
        <v>28492</v>
      </c>
      <c r="C41120" t="s">
        <v>140486</v>
      </c>
      <c r="D41120">
        <v>60732.01</v>
      </c>
      <c r="E41120" t="s">
        <v>140487</v>
      </c>
      <c r="F41120" t="s">
        <v>5497</v>
      </c>
      <c r="G41120" t="s">
        <v>140487</v>
      </c>
      <c r="H41120" t="s">
        <v>5499</v>
      </c>
      <c r="I41120" t="s">
        <v>140487</v>
      </c>
      <c r="J41120" t="s">
        <v>5500</v>
      </c>
      <c r="K41120" t="s">
        <v>140488</v>
      </c>
      <c r="L41120" t="s">
        <v>140489</v>
      </c>
      <c r="N41120">
        <v>0</v>
      </c>
    </row>
    <row r="41121" spans="1:14" x14ac:dyDescent="0.35">
      <c r="A41121" s="8" t="s">
        <v>140492</v>
      </c>
      <c r="B41121">
        <v>28493</v>
      </c>
      <c r="C41121" t="s">
        <v>140490</v>
      </c>
      <c r="D41121">
        <v>60732.02</v>
      </c>
      <c r="E41121" t="s">
        <v>140491</v>
      </c>
      <c r="F41121" t="s">
        <v>5497</v>
      </c>
      <c r="G41121" t="s">
        <v>140491</v>
      </c>
      <c r="H41121" t="s">
        <v>5499</v>
      </c>
      <c r="I41121" t="s">
        <v>140491</v>
      </c>
      <c r="J41121" t="s">
        <v>5500</v>
      </c>
      <c r="K41121" t="s">
        <v>140492</v>
      </c>
      <c r="L41121" t="s">
        <v>140493</v>
      </c>
      <c r="N41121">
        <v>0</v>
      </c>
    </row>
    <row r="41122" spans="1:14" x14ac:dyDescent="0.35">
      <c r="B41122">
        <v>45648</v>
      </c>
      <c r="C41122" t="s">
        <v>140494</v>
      </c>
      <c r="D41122">
        <v>60733.02</v>
      </c>
      <c r="G41122" t="s">
        <v>1114</v>
      </c>
      <c r="H41122" t="s">
        <v>1114</v>
      </c>
      <c r="I41122" t="s">
        <v>1114</v>
      </c>
      <c r="J41122" t="s">
        <v>1114</v>
      </c>
      <c r="N41122">
        <v>0</v>
      </c>
    </row>
    <row r="41123" spans="1:14" x14ac:dyDescent="0.35">
      <c r="B41123">
        <v>60977</v>
      </c>
      <c r="C41123" t="s">
        <v>140495</v>
      </c>
      <c r="D41123">
        <v>60733.03</v>
      </c>
      <c r="I41123" t="s">
        <v>248</v>
      </c>
      <c r="J41123" t="s">
        <v>249</v>
      </c>
      <c r="L41123" t="s">
        <v>250</v>
      </c>
      <c r="N41123">
        <v>0</v>
      </c>
    </row>
    <row r="41124" spans="1:14" x14ac:dyDescent="0.35">
      <c r="A41124" s="8" t="s">
        <v>140498</v>
      </c>
      <c r="B41124">
        <v>28506</v>
      </c>
      <c r="C41124" t="s">
        <v>140496</v>
      </c>
      <c r="D41124">
        <v>60744.01</v>
      </c>
      <c r="E41124" t="s">
        <v>140497</v>
      </c>
      <c r="F41124" t="s">
        <v>5497</v>
      </c>
      <c r="G41124" t="s">
        <v>140497</v>
      </c>
      <c r="H41124" t="s">
        <v>5499</v>
      </c>
      <c r="I41124" t="s">
        <v>140497</v>
      </c>
      <c r="J41124" t="s">
        <v>5500</v>
      </c>
      <c r="K41124" t="s">
        <v>140498</v>
      </c>
      <c r="L41124" t="s">
        <v>140499</v>
      </c>
      <c r="N41124">
        <v>0</v>
      </c>
    </row>
    <row r="41125" spans="1:14" x14ac:dyDescent="0.35">
      <c r="A41125" s="8" t="s">
        <v>140502</v>
      </c>
      <c r="B41125">
        <v>28509</v>
      </c>
      <c r="C41125" t="s">
        <v>140500</v>
      </c>
      <c r="D41125">
        <v>60747.01</v>
      </c>
      <c r="E41125" t="s">
        <v>140501</v>
      </c>
      <c r="F41125" t="s">
        <v>5497</v>
      </c>
      <c r="G41125" t="s">
        <v>140501</v>
      </c>
      <c r="H41125" t="s">
        <v>5499</v>
      </c>
      <c r="I41125" t="s">
        <v>140501</v>
      </c>
      <c r="J41125" t="s">
        <v>5500</v>
      </c>
      <c r="K41125" t="s">
        <v>140502</v>
      </c>
      <c r="L41125" t="s">
        <v>140503</v>
      </c>
      <c r="N41125">
        <v>0</v>
      </c>
    </row>
    <row r="41126" spans="1:14" x14ac:dyDescent="0.35">
      <c r="A41126" s="8" t="s">
        <v>140505</v>
      </c>
      <c r="B41126">
        <v>19942</v>
      </c>
      <c r="C41126" t="s">
        <v>140504</v>
      </c>
      <c r="D41126">
        <v>60753.01</v>
      </c>
      <c r="E41126">
        <v>3098</v>
      </c>
      <c r="F41126" t="s">
        <v>231</v>
      </c>
      <c r="G41126">
        <v>3098</v>
      </c>
      <c r="H41126" t="s">
        <v>232</v>
      </c>
      <c r="I41126">
        <v>3098</v>
      </c>
      <c r="J41126" t="s">
        <v>233</v>
      </c>
      <c r="K41126" t="s">
        <v>140505</v>
      </c>
      <c r="L41126" t="s">
        <v>140506</v>
      </c>
      <c r="N41126">
        <v>0</v>
      </c>
    </row>
    <row r="41127" spans="1:14" x14ac:dyDescent="0.35">
      <c r="A41127" s="8" t="s">
        <v>140509</v>
      </c>
      <c r="B41127">
        <v>28517</v>
      </c>
      <c r="C41127" t="s">
        <v>140507</v>
      </c>
      <c r="D41127">
        <v>60755.01</v>
      </c>
      <c r="E41127" t="s">
        <v>140508</v>
      </c>
      <c r="F41127" t="s">
        <v>12785</v>
      </c>
      <c r="G41127" t="s">
        <v>140508</v>
      </c>
      <c r="H41127" t="s">
        <v>11393</v>
      </c>
      <c r="I41127" t="s">
        <v>140508</v>
      </c>
      <c r="J41127" t="s">
        <v>11393</v>
      </c>
      <c r="K41127" t="s">
        <v>140509</v>
      </c>
      <c r="L41127" t="s">
        <v>140510</v>
      </c>
      <c r="N41127">
        <v>0</v>
      </c>
    </row>
    <row r="41128" spans="1:14" x14ac:dyDescent="0.35">
      <c r="A41128" s="8" t="s">
        <v>140513</v>
      </c>
      <c r="B41128">
        <v>28519</v>
      </c>
      <c r="C41128" t="s">
        <v>140511</v>
      </c>
      <c r="D41128">
        <v>60757.01</v>
      </c>
      <c r="E41128" t="s">
        <v>140512</v>
      </c>
      <c r="F41128" t="s">
        <v>15530</v>
      </c>
      <c r="G41128" t="s">
        <v>140512</v>
      </c>
      <c r="H41128" t="s">
        <v>15724</v>
      </c>
      <c r="I41128" t="s">
        <v>140512</v>
      </c>
      <c r="J41128" t="s">
        <v>15724</v>
      </c>
      <c r="K41128" t="s">
        <v>140513</v>
      </c>
      <c r="L41128" t="s">
        <v>140514</v>
      </c>
      <c r="N41128">
        <v>0</v>
      </c>
    </row>
    <row r="41129" spans="1:14" x14ac:dyDescent="0.35">
      <c r="A41129" s="8" t="s">
        <v>140518</v>
      </c>
      <c r="B41129">
        <v>44515</v>
      </c>
      <c r="C41129" t="s">
        <v>140515</v>
      </c>
      <c r="D41129">
        <v>60757.02</v>
      </c>
      <c r="E41129" t="s">
        <v>140516</v>
      </c>
      <c r="F41129" t="s">
        <v>15530</v>
      </c>
      <c r="G41129" t="s">
        <v>140517</v>
      </c>
      <c r="H41129" t="s">
        <v>15724</v>
      </c>
      <c r="I41129" t="s">
        <v>140517</v>
      </c>
      <c r="J41129" t="s">
        <v>15724</v>
      </c>
      <c r="K41129" t="s">
        <v>140518</v>
      </c>
      <c r="L41129" t="s">
        <v>140519</v>
      </c>
      <c r="N41129">
        <v>0</v>
      </c>
    </row>
    <row r="41130" spans="1:14" x14ac:dyDescent="0.35">
      <c r="A41130" s="8" t="s">
        <v>140523</v>
      </c>
      <c r="B41130">
        <v>45335</v>
      </c>
      <c r="C41130" t="s">
        <v>140520</v>
      </c>
      <c r="D41130">
        <v>60757.03</v>
      </c>
      <c r="E41130" t="s">
        <v>140521</v>
      </c>
      <c r="F41130" t="s">
        <v>15530</v>
      </c>
      <c r="G41130" t="s">
        <v>140522</v>
      </c>
      <c r="H41130" t="s">
        <v>15724</v>
      </c>
      <c r="I41130" t="s">
        <v>140522</v>
      </c>
      <c r="J41130" t="s">
        <v>15724</v>
      </c>
      <c r="K41130" t="s">
        <v>140523</v>
      </c>
      <c r="L41130" t="s">
        <v>140524</v>
      </c>
      <c r="N41130">
        <v>0</v>
      </c>
    </row>
    <row r="41131" spans="1:14" x14ac:dyDescent="0.35">
      <c r="A41131" s="8" t="s">
        <v>140527</v>
      </c>
      <c r="B41131">
        <v>28520</v>
      </c>
      <c r="C41131" t="s">
        <v>140525</v>
      </c>
      <c r="D41131">
        <v>60758.01</v>
      </c>
      <c r="E41131" t="s">
        <v>140526</v>
      </c>
      <c r="F41131" t="s">
        <v>15530</v>
      </c>
      <c r="G41131" t="s">
        <v>140526</v>
      </c>
      <c r="H41131" t="s">
        <v>15724</v>
      </c>
      <c r="I41131" t="s">
        <v>140526</v>
      </c>
      <c r="J41131" t="s">
        <v>15724</v>
      </c>
      <c r="K41131" t="s">
        <v>140527</v>
      </c>
      <c r="L41131" t="s">
        <v>140528</v>
      </c>
      <c r="N41131">
        <v>0</v>
      </c>
    </row>
    <row r="41132" spans="1:14" x14ac:dyDescent="0.35">
      <c r="A41132" s="8" t="s">
        <v>61965</v>
      </c>
      <c r="B41132">
        <v>28521</v>
      </c>
      <c r="C41132" t="s">
        <v>140529</v>
      </c>
      <c r="D41132">
        <v>60759.01</v>
      </c>
      <c r="E41132" t="s">
        <v>61963</v>
      </c>
      <c r="F41132" t="s">
        <v>15530</v>
      </c>
      <c r="G41132" t="s">
        <v>61963</v>
      </c>
      <c r="H41132" t="s">
        <v>15724</v>
      </c>
      <c r="I41132" t="s">
        <v>61963</v>
      </c>
      <c r="J41132" t="s">
        <v>15724</v>
      </c>
      <c r="K41132" t="s">
        <v>61965</v>
      </c>
      <c r="L41132" t="s">
        <v>61966</v>
      </c>
      <c r="N41132">
        <v>0</v>
      </c>
    </row>
    <row r="41133" spans="1:14" x14ac:dyDescent="0.35">
      <c r="A41133" s="8" t="s">
        <v>140533</v>
      </c>
      <c r="B41133">
        <v>44499</v>
      </c>
      <c r="C41133" t="s">
        <v>140530</v>
      </c>
      <c r="D41133">
        <v>60759.02</v>
      </c>
      <c r="E41133" t="s">
        <v>140531</v>
      </c>
      <c r="F41133" t="s">
        <v>15530</v>
      </c>
      <c r="G41133" t="s">
        <v>140532</v>
      </c>
      <c r="H41133" t="s">
        <v>15724</v>
      </c>
      <c r="I41133" t="s">
        <v>140532</v>
      </c>
      <c r="J41133" t="s">
        <v>15724</v>
      </c>
      <c r="K41133" t="s">
        <v>140533</v>
      </c>
      <c r="L41133" t="s">
        <v>140534</v>
      </c>
      <c r="N41133">
        <v>0</v>
      </c>
    </row>
    <row r="41134" spans="1:14" x14ac:dyDescent="0.35">
      <c r="B41134">
        <v>84430</v>
      </c>
      <c r="C41134" t="s">
        <v>140535</v>
      </c>
      <c r="D41134">
        <v>60760.02</v>
      </c>
      <c r="E41134">
        <f>--126645</f>
        <v>126645</v>
      </c>
      <c r="F41134" t="s">
        <v>216</v>
      </c>
      <c r="I41134" t="s">
        <v>248</v>
      </c>
      <c r="J41134" t="s">
        <v>249</v>
      </c>
      <c r="L41134" t="s">
        <v>250</v>
      </c>
      <c r="N41134">
        <v>0</v>
      </c>
    </row>
    <row r="41135" spans="1:14" x14ac:dyDescent="0.35">
      <c r="A41135" s="8" t="s">
        <v>140539</v>
      </c>
      <c r="B41135">
        <v>84431</v>
      </c>
      <c r="C41135" t="s">
        <v>140536</v>
      </c>
      <c r="D41135">
        <v>60760.03</v>
      </c>
      <c r="E41135" t="s">
        <v>140537</v>
      </c>
      <c r="F41135" t="s">
        <v>216</v>
      </c>
      <c r="G41135" t="s">
        <v>140538</v>
      </c>
      <c r="H41135" t="s">
        <v>6094</v>
      </c>
      <c r="I41135" t="s">
        <v>140538</v>
      </c>
      <c r="J41135" t="s">
        <v>6094</v>
      </c>
      <c r="K41135" t="s">
        <v>140539</v>
      </c>
      <c r="L41135" t="s">
        <v>140540</v>
      </c>
      <c r="N41135">
        <v>0</v>
      </c>
    </row>
    <row r="41136" spans="1:14" x14ac:dyDescent="0.35">
      <c r="A41136" s="8" t="s">
        <v>140542</v>
      </c>
      <c r="B41136">
        <v>28529</v>
      </c>
      <c r="C41136" t="s">
        <v>140541</v>
      </c>
      <c r="D41136">
        <v>60766.01</v>
      </c>
      <c r="E41136">
        <v>6628</v>
      </c>
      <c r="F41136" t="s">
        <v>231</v>
      </c>
      <c r="G41136">
        <v>6628</v>
      </c>
      <c r="H41136" t="s">
        <v>232</v>
      </c>
      <c r="I41136">
        <v>6628</v>
      </c>
      <c r="J41136" t="s">
        <v>233</v>
      </c>
      <c r="K41136" t="s">
        <v>140542</v>
      </c>
      <c r="L41136" t="s">
        <v>140543</v>
      </c>
      <c r="N41136">
        <v>0</v>
      </c>
    </row>
    <row r="41137" spans="1:14" x14ac:dyDescent="0.35">
      <c r="A41137" s="8" t="s">
        <v>140545</v>
      </c>
      <c r="B41137">
        <v>28531</v>
      </c>
      <c r="C41137" t="s">
        <v>140544</v>
      </c>
      <c r="D41137">
        <v>60768.01</v>
      </c>
      <c r="E41137">
        <v>5389</v>
      </c>
      <c r="F41137" t="s">
        <v>231</v>
      </c>
      <c r="G41137">
        <v>5389</v>
      </c>
      <c r="H41137" t="s">
        <v>232</v>
      </c>
      <c r="I41137">
        <v>5389</v>
      </c>
      <c r="J41137" t="s">
        <v>233</v>
      </c>
      <c r="K41137" t="s">
        <v>140545</v>
      </c>
      <c r="L41137">
        <v>6639709</v>
      </c>
      <c r="N41137">
        <v>0</v>
      </c>
    </row>
    <row r="41138" spans="1:14" x14ac:dyDescent="0.35">
      <c r="A41138" s="8" t="s">
        <v>140548</v>
      </c>
      <c r="B41138">
        <v>44545</v>
      </c>
      <c r="C41138" t="s">
        <v>140546</v>
      </c>
      <c r="D41138">
        <v>60786.02</v>
      </c>
      <c r="E41138" t="s">
        <v>140547</v>
      </c>
      <c r="F41138" t="s">
        <v>656</v>
      </c>
      <c r="G41138" t="s">
        <v>98346</v>
      </c>
      <c r="H41138" t="s">
        <v>9210</v>
      </c>
      <c r="I41138" t="s">
        <v>98346</v>
      </c>
      <c r="J41138" t="s">
        <v>9210</v>
      </c>
      <c r="K41138" t="s">
        <v>140548</v>
      </c>
      <c r="L41138" t="s">
        <v>140549</v>
      </c>
      <c r="M41138">
        <v>93688109</v>
      </c>
      <c r="N41138">
        <v>0</v>
      </c>
    </row>
    <row r="41139" spans="1:14" x14ac:dyDescent="0.35">
      <c r="A41139" s="8" t="s">
        <v>140553</v>
      </c>
      <c r="B41139">
        <v>28552</v>
      </c>
      <c r="C41139" t="s">
        <v>140550</v>
      </c>
      <c r="D41139">
        <v>60789.01</v>
      </c>
      <c r="E41139" t="s">
        <v>140551</v>
      </c>
      <c r="F41139" t="s">
        <v>54331</v>
      </c>
      <c r="G41139" t="s">
        <v>140552</v>
      </c>
      <c r="H41139" t="s">
        <v>54331</v>
      </c>
      <c r="I41139" t="s">
        <v>140552</v>
      </c>
      <c r="J41139" t="s">
        <v>54333</v>
      </c>
      <c r="K41139" t="s">
        <v>140553</v>
      </c>
      <c r="L41139" t="s">
        <v>140554</v>
      </c>
      <c r="N41139">
        <v>0</v>
      </c>
    </row>
    <row r="41140" spans="1:14" x14ac:dyDescent="0.35">
      <c r="A41140" s="8" t="s">
        <v>140557</v>
      </c>
      <c r="B41140">
        <v>28553</v>
      </c>
      <c r="C41140" t="s">
        <v>140555</v>
      </c>
      <c r="D41140">
        <v>60790.01</v>
      </c>
      <c r="E41140" t="s">
        <v>140556</v>
      </c>
      <c r="F41140" t="s">
        <v>54331</v>
      </c>
      <c r="G41140" t="s">
        <v>140556</v>
      </c>
      <c r="H41140" t="s">
        <v>54331</v>
      </c>
      <c r="I41140" t="s">
        <v>140556</v>
      </c>
      <c r="J41140" t="s">
        <v>54333</v>
      </c>
      <c r="K41140" t="s">
        <v>140557</v>
      </c>
      <c r="L41140" t="s">
        <v>140558</v>
      </c>
      <c r="N41140">
        <v>0</v>
      </c>
    </row>
    <row r="41141" spans="1:14" x14ac:dyDescent="0.35">
      <c r="B41141">
        <v>77839</v>
      </c>
      <c r="C41141" t="s">
        <v>140559</v>
      </c>
      <c r="D41141">
        <v>60790.02</v>
      </c>
      <c r="I41141" t="s">
        <v>248</v>
      </c>
      <c r="J41141" t="s">
        <v>249</v>
      </c>
      <c r="L41141" t="s">
        <v>250</v>
      </c>
      <c r="N41141">
        <v>0</v>
      </c>
    </row>
    <row r="41142" spans="1:14" x14ac:dyDescent="0.35">
      <c r="A41142" s="8" t="s">
        <v>140562</v>
      </c>
      <c r="B41142">
        <v>28555</v>
      </c>
      <c r="C41142" t="s">
        <v>140560</v>
      </c>
      <c r="D41142">
        <v>60792.01</v>
      </c>
      <c r="E41142" t="s">
        <v>140561</v>
      </c>
      <c r="F41142" t="s">
        <v>196</v>
      </c>
      <c r="G41142" t="s">
        <v>140561</v>
      </c>
      <c r="H41142" t="s">
        <v>16313</v>
      </c>
      <c r="I41142" t="s">
        <v>140561</v>
      </c>
      <c r="J41142" t="s">
        <v>16313</v>
      </c>
      <c r="K41142" t="s">
        <v>140562</v>
      </c>
      <c r="L41142">
        <v>7543876</v>
      </c>
      <c r="N41142">
        <v>0</v>
      </c>
    </row>
    <row r="41143" spans="1:14" x14ac:dyDescent="0.35">
      <c r="A41143" s="8" t="s">
        <v>140564</v>
      </c>
      <c r="B41143">
        <v>28559</v>
      </c>
      <c r="C41143" t="s">
        <v>140563</v>
      </c>
      <c r="D41143">
        <v>60796.01</v>
      </c>
      <c r="E41143">
        <v>1880</v>
      </c>
      <c r="F41143" t="s">
        <v>437</v>
      </c>
      <c r="G41143">
        <v>1880</v>
      </c>
      <c r="H41143" t="s">
        <v>437</v>
      </c>
      <c r="I41143">
        <v>1880</v>
      </c>
      <c r="J41143" t="s">
        <v>437</v>
      </c>
      <c r="K41143" t="s">
        <v>140564</v>
      </c>
      <c r="L41143" t="s">
        <v>140565</v>
      </c>
      <c r="M41143" t="s">
        <v>140566</v>
      </c>
      <c r="N41143">
        <v>0</v>
      </c>
    </row>
    <row r="41144" spans="1:14" x14ac:dyDescent="0.35">
      <c r="A41144" s="8" t="s">
        <v>12738</v>
      </c>
      <c r="B41144">
        <v>28565</v>
      </c>
      <c r="C41144" t="s">
        <v>140567</v>
      </c>
      <c r="D41144">
        <v>60802.01</v>
      </c>
      <c r="E41144">
        <v>425</v>
      </c>
      <c r="F41144" t="s">
        <v>437</v>
      </c>
      <c r="G41144">
        <v>425</v>
      </c>
      <c r="H41144" t="s">
        <v>437</v>
      </c>
      <c r="I41144">
        <v>425</v>
      </c>
      <c r="J41144" t="s">
        <v>437</v>
      </c>
      <c r="K41144" t="s">
        <v>12738</v>
      </c>
      <c r="L41144" t="s">
        <v>12739</v>
      </c>
      <c r="M41144" t="s">
        <v>140568</v>
      </c>
      <c r="N41144">
        <v>0</v>
      </c>
    </row>
    <row r="41145" spans="1:14" x14ac:dyDescent="0.35">
      <c r="A41145" s="8" t="s">
        <v>140570</v>
      </c>
      <c r="B41145">
        <v>28569</v>
      </c>
      <c r="C41145" t="s">
        <v>140569</v>
      </c>
      <c r="D41145">
        <v>60806.01</v>
      </c>
      <c r="E41145">
        <v>735</v>
      </c>
      <c r="F41145" t="s">
        <v>437</v>
      </c>
      <c r="G41145">
        <v>735</v>
      </c>
      <c r="H41145" t="s">
        <v>437</v>
      </c>
      <c r="I41145">
        <v>735</v>
      </c>
      <c r="J41145" t="s">
        <v>437</v>
      </c>
      <c r="K41145" t="s">
        <v>140570</v>
      </c>
      <c r="L41145" t="s">
        <v>140571</v>
      </c>
      <c r="M41145" t="s">
        <v>140572</v>
      </c>
      <c r="N41145">
        <v>0</v>
      </c>
    </row>
    <row r="41146" spans="1:14" x14ac:dyDescent="0.35">
      <c r="A41146" s="8" t="s">
        <v>140574</v>
      </c>
      <c r="B41146">
        <v>28578</v>
      </c>
      <c r="C41146" t="s">
        <v>140573</v>
      </c>
      <c r="D41146">
        <v>60815.01</v>
      </c>
      <c r="E41146">
        <v>1169</v>
      </c>
      <c r="F41146" t="s">
        <v>437</v>
      </c>
      <c r="G41146">
        <v>1169</v>
      </c>
      <c r="H41146" t="s">
        <v>437</v>
      </c>
      <c r="I41146">
        <v>1169</v>
      </c>
      <c r="J41146" t="s">
        <v>437</v>
      </c>
      <c r="K41146" t="s">
        <v>140574</v>
      </c>
      <c r="L41146" t="s">
        <v>140575</v>
      </c>
      <c r="M41146" t="s">
        <v>140576</v>
      </c>
      <c r="N41146">
        <v>0</v>
      </c>
    </row>
    <row r="41147" spans="1:14" x14ac:dyDescent="0.35">
      <c r="A41147" s="8" t="s">
        <v>55397</v>
      </c>
      <c r="B41147">
        <v>28579</v>
      </c>
      <c r="C41147" t="s">
        <v>140577</v>
      </c>
      <c r="D41147">
        <v>60816.01</v>
      </c>
      <c r="E41147">
        <v>245</v>
      </c>
      <c r="F41147" t="s">
        <v>437</v>
      </c>
      <c r="G41147">
        <v>245</v>
      </c>
      <c r="H41147" t="s">
        <v>437</v>
      </c>
      <c r="I41147">
        <v>245</v>
      </c>
      <c r="J41147" t="s">
        <v>437</v>
      </c>
      <c r="K41147" t="s">
        <v>55397</v>
      </c>
      <c r="L41147" t="s">
        <v>55398</v>
      </c>
      <c r="N41147">
        <v>0</v>
      </c>
    </row>
    <row r="41148" spans="1:14" x14ac:dyDescent="0.35">
      <c r="A41148" s="8" t="s">
        <v>140579</v>
      </c>
      <c r="B41148">
        <v>28582</v>
      </c>
      <c r="C41148" t="s">
        <v>140578</v>
      </c>
      <c r="D41148">
        <v>60819.01</v>
      </c>
      <c r="E41148">
        <v>917</v>
      </c>
      <c r="F41148" t="s">
        <v>437</v>
      </c>
      <c r="G41148">
        <v>917</v>
      </c>
      <c r="H41148" t="s">
        <v>437</v>
      </c>
      <c r="I41148">
        <v>917</v>
      </c>
      <c r="J41148" t="s">
        <v>437</v>
      </c>
      <c r="K41148" t="s">
        <v>140579</v>
      </c>
      <c r="L41148">
        <v>6163929</v>
      </c>
      <c r="M41148" t="s">
        <v>140580</v>
      </c>
      <c r="N41148">
        <v>0</v>
      </c>
    </row>
    <row r="41149" spans="1:14" x14ac:dyDescent="0.35">
      <c r="A41149" s="8" t="s">
        <v>105343</v>
      </c>
      <c r="B41149">
        <v>28584</v>
      </c>
      <c r="C41149" t="s">
        <v>140581</v>
      </c>
      <c r="D41149">
        <v>60821.01</v>
      </c>
      <c r="E41149">
        <v>858</v>
      </c>
      <c r="F41149" t="s">
        <v>437</v>
      </c>
      <c r="G41149">
        <v>858</v>
      </c>
      <c r="H41149" t="s">
        <v>437</v>
      </c>
      <c r="I41149">
        <v>858</v>
      </c>
      <c r="J41149" t="s">
        <v>437</v>
      </c>
      <c r="K41149" t="s">
        <v>105343</v>
      </c>
      <c r="L41149">
        <v>6208110</v>
      </c>
      <c r="M41149" t="s">
        <v>140582</v>
      </c>
      <c r="N41149">
        <v>0</v>
      </c>
    </row>
    <row r="41150" spans="1:14" x14ac:dyDescent="0.35">
      <c r="A41150" s="8" t="s">
        <v>140585</v>
      </c>
      <c r="B41150">
        <v>28589</v>
      </c>
      <c r="C41150" t="s">
        <v>140583</v>
      </c>
      <c r="D41150">
        <v>60825.01</v>
      </c>
      <c r="E41150" t="s">
        <v>140584</v>
      </c>
      <c r="F41150" t="s">
        <v>243</v>
      </c>
      <c r="G41150" t="s">
        <v>99774</v>
      </c>
      <c r="H41150" t="s">
        <v>245</v>
      </c>
      <c r="I41150" t="s">
        <v>99774</v>
      </c>
      <c r="J41150" t="s">
        <v>245</v>
      </c>
      <c r="K41150" t="s">
        <v>140585</v>
      </c>
      <c r="L41150" t="s">
        <v>140586</v>
      </c>
      <c r="N41150">
        <v>0</v>
      </c>
    </row>
    <row r="41151" spans="1:14" x14ac:dyDescent="0.35">
      <c r="A41151" s="8" t="s">
        <v>140590</v>
      </c>
      <c r="B41151">
        <v>28598</v>
      </c>
      <c r="C41151" t="s">
        <v>140587</v>
      </c>
      <c r="D41151">
        <v>60830.01</v>
      </c>
      <c r="E41151" t="s">
        <v>140588</v>
      </c>
      <c r="F41151" t="s">
        <v>453</v>
      </c>
      <c r="G41151" t="s">
        <v>140589</v>
      </c>
      <c r="H41151" t="s">
        <v>455</v>
      </c>
      <c r="I41151" t="s">
        <v>140589</v>
      </c>
      <c r="J41151" t="s">
        <v>455</v>
      </c>
      <c r="K41151" t="s">
        <v>140590</v>
      </c>
      <c r="L41151" t="s">
        <v>140591</v>
      </c>
      <c r="N41151">
        <v>0</v>
      </c>
    </row>
    <row r="41152" spans="1:14" x14ac:dyDescent="0.35">
      <c r="A41152" s="8" t="s">
        <v>140594</v>
      </c>
      <c r="B41152">
        <v>28601</v>
      </c>
      <c r="C41152" t="s">
        <v>140592</v>
      </c>
      <c r="D41152">
        <v>60833.01</v>
      </c>
      <c r="E41152" t="s">
        <v>140593</v>
      </c>
      <c r="F41152" t="s">
        <v>292</v>
      </c>
      <c r="G41152" t="s">
        <v>140593</v>
      </c>
      <c r="H41152" t="s">
        <v>15254</v>
      </c>
      <c r="I41152" t="s">
        <v>140593</v>
      </c>
      <c r="J41152" t="s">
        <v>15255</v>
      </c>
      <c r="K41152" t="s">
        <v>140594</v>
      </c>
      <c r="L41152" t="s">
        <v>140595</v>
      </c>
      <c r="N41152">
        <v>0</v>
      </c>
    </row>
    <row r="41153" spans="1:14" x14ac:dyDescent="0.35">
      <c r="A41153" s="8" t="s">
        <v>140598</v>
      </c>
      <c r="B41153">
        <v>28604</v>
      </c>
      <c r="C41153" t="s">
        <v>140596</v>
      </c>
      <c r="D41153">
        <v>60836.01</v>
      </c>
      <c r="E41153" t="s">
        <v>140597</v>
      </c>
      <c r="F41153" t="s">
        <v>292</v>
      </c>
      <c r="G41153" t="s">
        <v>140597</v>
      </c>
      <c r="H41153" t="s">
        <v>15254</v>
      </c>
      <c r="I41153" t="s">
        <v>140597</v>
      </c>
      <c r="J41153" t="s">
        <v>15255</v>
      </c>
      <c r="K41153" t="s">
        <v>140598</v>
      </c>
      <c r="L41153" t="s">
        <v>140599</v>
      </c>
      <c r="N41153">
        <v>0</v>
      </c>
    </row>
    <row r="41154" spans="1:14" x14ac:dyDescent="0.35">
      <c r="A41154" s="8" t="s">
        <v>140598</v>
      </c>
      <c r="B41154">
        <v>45554</v>
      </c>
      <c r="C41154" t="s">
        <v>140600</v>
      </c>
      <c r="D41154">
        <v>60836.02</v>
      </c>
      <c r="E41154" t="s">
        <v>140597</v>
      </c>
      <c r="F41154" t="s">
        <v>125096</v>
      </c>
      <c r="G41154" t="s">
        <v>140597</v>
      </c>
      <c r="H41154" t="s">
        <v>3653</v>
      </c>
      <c r="I41154" t="s">
        <v>140597</v>
      </c>
      <c r="J41154" t="s">
        <v>125097</v>
      </c>
      <c r="K41154" t="s">
        <v>140598</v>
      </c>
      <c r="L41154" t="s">
        <v>140601</v>
      </c>
      <c r="N41154">
        <v>0</v>
      </c>
    </row>
    <row r="41155" spans="1:14" x14ac:dyDescent="0.35">
      <c r="A41155" s="8" t="s">
        <v>140604</v>
      </c>
      <c r="B41155">
        <v>28605</v>
      </c>
      <c r="C41155" t="s">
        <v>140602</v>
      </c>
      <c r="D41155">
        <v>60837.01</v>
      </c>
      <c r="E41155" t="s">
        <v>140603</v>
      </c>
      <c r="F41155" t="s">
        <v>292</v>
      </c>
      <c r="G41155" t="s">
        <v>140603</v>
      </c>
      <c r="H41155" t="s">
        <v>15254</v>
      </c>
      <c r="I41155" t="s">
        <v>140603</v>
      </c>
      <c r="J41155" t="s">
        <v>15255</v>
      </c>
      <c r="K41155" t="s">
        <v>140604</v>
      </c>
      <c r="L41155" t="s">
        <v>140605</v>
      </c>
      <c r="N41155">
        <v>0</v>
      </c>
    </row>
    <row r="41156" spans="1:14" x14ac:dyDescent="0.35">
      <c r="A41156" s="8" t="s">
        <v>140608</v>
      </c>
      <c r="B41156">
        <v>28606</v>
      </c>
      <c r="C41156" t="s">
        <v>140606</v>
      </c>
      <c r="D41156">
        <v>60838.01</v>
      </c>
      <c r="E41156" t="s">
        <v>140607</v>
      </c>
      <c r="F41156" t="s">
        <v>292</v>
      </c>
      <c r="G41156" t="s">
        <v>140607</v>
      </c>
      <c r="H41156" t="s">
        <v>15254</v>
      </c>
      <c r="I41156" t="s">
        <v>140607</v>
      </c>
      <c r="J41156" t="s">
        <v>15255</v>
      </c>
      <c r="K41156" t="s">
        <v>140608</v>
      </c>
      <c r="L41156" t="s">
        <v>140609</v>
      </c>
      <c r="N41156">
        <v>0</v>
      </c>
    </row>
    <row r="41157" spans="1:14" x14ac:dyDescent="0.35">
      <c r="A41157" s="8" t="s">
        <v>140612</v>
      </c>
      <c r="B41157">
        <v>28608</v>
      </c>
      <c r="C41157" t="s">
        <v>140610</v>
      </c>
      <c r="D41157">
        <v>60840.01</v>
      </c>
      <c r="E41157" t="s">
        <v>140611</v>
      </c>
      <c r="F41157" t="s">
        <v>292</v>
      </c>
      <c r="G41157" t="s">
        <v>140611</v>
      </c>
      <c r="H41157" t="s">
        <v>15254</v>
      </c>
      <c r="I41157" t="s">
        <v>140611</v>
      </c>
      <c r="J41157" t="s">
        <v>15255</v>
      </c>
      <c r="K41157" t="s">
        <v>140612</v>
      </c>
      <c r="L41157" t="s">
        <v>140613</v>
      </c>
      <c r="N41157">
        <v>0</v>
      </c>
    </row>
    <row r="41158" spans="1:14" x14ac:dyDescent="0.35">
      <c r="A41158" s="8" t="s">
        <v>140612</v>
      </c>
      <c r="B41158">
        <v>45529</v>
      </c>
      <c r="C41158" t="s">
        <v>140614</v>
      </c>
      <c r="D41158">
        <v>60840.02</v>
      </c>
      <c r="E41158" t="s">
        <v>140611</v>
      </c>
      <c r="F41158" t="s">
        <v>125096</v>
      </c>
      <c r="G41158" t="s">
        <v>140611</v>
      </c>
      <c r="H41158" t="s">
        <v>3653</v>
      </c>
      <c r="I41158" t="s">
        <v>140611</v>
      </c>
      <c r="J41158" t="s">
        <v>125097</v>
      </c>
      <c r="K41158" t="s">
        <v>140612</v>
      </c>
      <c r="L41158" t="s">
        <v>140615</v>
      </c>
      <c r="N41158">
        <v>0</v>
      </c>
    </row>
    <row r="41159" spans="1:14" x14ac:dyDescent="0.35">
      <c r="A41159" s="8" t="s">
        <v>140618</v>
      </c>
      <c r="B41159">
        <v>28610</v>
      </c>
      <c r="C41159" t="s">
        <v>140616</v>
      </c>
      <c r="D41159">
        <v>60842.01</v>
      </c>
      <c r="E41159" t="s">
        <v>140617</v>
      </c>
      <c r="F41159" t="s">
        <v>292</v>
      </c>
      <c r="G41159" t="s">
        <v>140617</v>
      </c>
      <c r="H41159" t="s">
        <v>15254</v>
      </c>
      <c r="I41159" t="s">
        <v>140617</v>
      </c>
      <c r="J41159" t="s">
        <v>15255</v>
      </c>
      <c r="K41159" t="s">
        <v>140618</v>
      </c>
      <c r="L41159" t="s">
        <v>140619</v>
      </c>
      <c r="N41159">
        <v>0</v>
      </c>
    </row>
    <row r="41160" spans="1:14" x14ac:dyDescent="0.35">
      <c r="A41160" s="8" t="s">
        <v>140618</v>
      </c>
      <c r="B41160">
        <v>45550</v>
      </c>
      <c r="C41160" t="s">
        <v>140620</v>
      </c>
      <c r="D41160">
        <v>60842.02</v>
      </c>
      <c r="E41160" t="s">
        <v>140617</v>
      </c>
      <c r="F41160" t="s">
        <v>125096</v>
      </c>
      <c r="G41160" t="s">
        <v>140617</v>
      </c>
      <c r="H41160" t="s">
        <v>3653</v>
      </c>
      <c r="I41160" t="s">
        <v>140617</v>
      </c>
      <c r="J41160" t="s">
        <v>125097</v>
      </c>
      <c r="K41160" t="s">
        <v>140618</v>
      </c>
      <c r="L41160" t="s">
        <v>140621</v>
      </c>
      <c r="N41160">
        <v>0</v>
      </c>
    </row>
    <row r="41161" spans="1:14" x14ac:dyDescent="0.35">
      <c r="A41161" s="8" t="s">
        <v>140624</v>
      </c>
      <c r="B41161">
        <v>28611</v>
      </c>
      <c r="C41161" t="s">
        <v>140622</v>
      </c>
      <c r="D41161">
        <v>60843.01</v>
      </c>
      <c r="E41161" t="s">
        <v>140623</v>
      </c>
      <c r="F41161" t="s">
        <v>292</v>
      </c>
      <c r="G41161" t="s">
        <v>140623</v>
      </c>
      <c r="H41161" t="s">
        <v>15254</v>
      </c>
      <c r="I41161" t="s">
        <v>140623</v>
      </c>
      <c r="J41161" t="s">
        <v>15255</v>
      </c>
      <c r="K41161" t="s">
        <v>140624</v>
      </c>
      <c r="L41161" t="s">
        <v>140625</v>
      </c>
      <c r="N41161">
        <v>0</v>
      </c>
    </row>
    <row r="41162" spans="1:14" x14ac:dyDescent="0.35">
      <c r="A41162" s="8" t="s">
        <v>140628</v>
      </c>
      <c r="B41162">
        <v>28612</v>
      </c>
      <c r="C41162" t="s">
        <v>140626</v>
      </c>
      <c r="D41162">
        <v>60844.01</v>
      </c>
      <c r="E41162" t="s">
        <v>140627</v>
      </c>
      <c r="F41162" t="s">
        <v>292</v>
      </c>
      <c r="G41162" t="s">
        <v>101910</v>
      </c>
      <c r="H41162" t="s">
        <v>15254</v>
      </c>
      <c r="I41162" t="s">
        <v>101910</v>
      </c>
      <c r="J41162" t="s">
        <v>15255</v>
      </c>
      <c r="K41162" t="s">
        <v>140628</v>
      </c>
      <c r="L41162">
        <v>7150328</v>
      </c>
      <c r="N41162">
        <v>0</v>
      </c>
    </row>
    <row r="41163" spans="1:14" x14ac:dyDescent="0.35">
      <c r="A41163" s="8" t="s">
        <v>140631</v>
      </c>
      <c r="B41163">
        <v>45592</v>
      </c>
      <c r="C41163" t="s">
        <v>140629</v>
      </c>
      <c r="D41163">
        <v>60845.02</v>
      </c>
      <c r="E41163" t="s">
        <v>140630</v>
      </c>
      <c r="F41163" t="s">
        <v>125096</v>
      </c>
      <c r="G41163" t="s">
        <v>140630</v>
      </c>
      <c r="H41163" t="s">
        <v>3653</v>
      </c>
      <c r="I41163" t="s">
        <v>140630</v>
      </c>
      <c r="J41163" t="s">
        <v>125097</v>
      </c>
      <c r="K41163" t="s">
        <v>140631</v>
      </c>
      <c r="L41163" t="s">
        <v>140632</v>
      </c>
      <c r="N41163">
        <v>0</v>
      </c>
    </row>
    <row r="41164" spans="1:14" x14ac:dyDescent="0.35">
      <c r="A41164" s="8" t="s">
        <v>140631</v>
      </c>
      <c r="B41164">
        <v>55452</v>
      </c>
      <c r="C41164" t="s">
        <v>140633</v>
      </c>
      <c r="D41164">
        <v>60845.03</v>
      </c>
      <c r="E41164" t="s">
        <v>140630</v>
      </c>
      <c r="F41164" t="s">
        <v>292</v>
      </c>
      <c r="G41164" t="s">
        <v>140630</v>
      </c>
      <c r="H41164" t="s">
        <v>15254</v>
      </c>
      <c r="I41164" t="s">
        <v>140630</v>
      </c>
      <c r="J41164" t="s">
        <v>15255</v>
      </c>
      <c r="K41164" t="s">
        <v>140631</v>
      </c>
      <c r="L41164" t="s">
        <v>140634</v>
      </c>
      <c r="N41164">
        <v>0</v>
      </c>
    </row>
    <row r="41165" spans="1:14" x14ac:dyDescent="0.35">
      <c r="A41165" s="8" t="s">
        <v>140637</v>
      </c>
      <c r="B41165">
        <v>44647</v>
      </c>
      <c r="C41165" t="s">
        <v>140635</v>
      </c>
      <c r="D41165">
        <v>60847.02</v>
      </c>
      <c r="E41165" t="s">
        <v>140636</v>
      </c>
      <c r="F41165" t="s">
        <v>656</v>
      </c>
      <c r="G41165" t="s">
        <v>62181</v>
      </c>
      <c r="H41165" t="s">
        <v>9210</v>
      </c>
      <c r="I41165" t="s">
        <v>62181</v>
      </c>
      <c r="J41165" t="s">
        <v>9210</v>
      </c>
      <c r="K41165" t="s">
        <v>140637</v>
      </c>
      <c r="L41165" t="s">
        <v>140638</v>
      </c>
      <c r="M41165" t="s">
        <v>140639</v>
      </c>
      <c r="N41165">
        <v>0</v>
      </c>
    </row>
    <row r="41166" spans="1:14" x14ac:dyDescent="0.35">
      <c r="A41166" s="8" t="s">
        <v>140642</v>
      </c>
      <c r="B41166">
        <v>28618</v>
      </c>
      <c r="C41166" t="s">
        <v>140640</v>
      </c>
      <c r="D41166">
        <v>60848.01</v>
      </c>
      <c r="E41166" t="s">
        <v>140641</v>
      </c>
      <c r="F41166" t="s">
        <v>656</v>
      </c>
      <c r="G41166" t="s">
        <v>62185</v>
      </c>
      <c r="H41166" t="s">
        <v>9210</v>
      </c>
      <c r="I41166" t="s">
        <v>62185</v>
      </c>
      <c r="J41166" t="s">
        <v>9210</v>
      </c>
      <c r="K41166" t="s">
        <v>140642</v>
      </c>
      <c r="L41166" t="s">
        <v>140643</v>
      </c>
      <c r="M41166" t="s">
        <v>140644</v>
      </c>
      <c r="N41166">
        <v>0</v>
      </c>
    </row>
    <row r="41167" spans="1:14" x14ac:dyDescent="0.35">
      <c r="A41167" s="8" t="s">
        <v>140647</v>
      </c>
      <c r="B41167">
        <v>28630</v>
      </c>
      <c r="C41167" t="s">
        <v>140645</v>
      </c>
      <c r="D41167">
        <v>60851.01</v>
      </c>
      <c r="E41167" t="s">
        <v>140646</v>
      </c>
      <c r="F41167" t="s">
        <v>5497</v>
      </c>
      <c r="G41167" t="s">
        <v>140646</v>
      </c>
      <c r="H41167" t="s">
        <v>5499</v>
      </c>
      <c r="I41167" t="s">
        <v>140646</v>
      </c>
      <c r="J41167" t="s">
        <v>5500</v>
      </c>
      <c r="K41167" t="s">
        <v>140647</v>
      </c>
      <c r="L41167" t="s">
        <v>140648</v>
      </c>
      <c r="N41167">
        <v>0</v>
      </c>
    </row>
    <row r="41168" spans="1:14" x14ac:dyDescent="0.35">
      <c r="A41168" s="8" t="s">
        <v>140651</v>
      </c>
      <c r="B41168">
        <v>28635</v>
      </c>
      <c r="C41168" t="s">
        <v>140649</v>
      </c>
      <c r="D41168">
        <v>60854.01</v>
      </c>
      <c r="E41168" t="s">
        <v>33707</v>
      </c>
      <c r="F41168" t="s">
        <v>226</v>
      </c>
      <c r="G41168" t="s">
        <v>140650</v>
      </c>
      <c r="H41168" t="s">
        <v>228</v>
      </c>
      <c r="I41168" t="s">
        <v>33707</v>
      </c>
      <c r="J41168" t="s">
        <v>176</v>
      </c>
      <c r="K41168" t="s">
        <v>140651</v>
      </c>
      <c r="L41168" t="s">
        <v>140652</v>
      </c>
      <c r="M41168">
        <v>811065101</v>
      </c>
      <c r="N41168">
        <v>0</v>
      </c>
    </row>
    <row r="41169" spans="1:14" x14ac:dyDescent="0.35">
      <c r="B41169">
        <v>29518</v>
      </c>
      <c r="C41169" t="s">
        <v>140653</v>
      </c>
      <c r="D41169">
        <v>60854.02</v>
      </c>
      <c r="G41169" t="s">
        <v>1114</v>
      </c>
      <c r="H41169" t="s">
        <v>1114</v>
      </c>
      <c r="I41169" t="s">
        <v>1114</v>
      </c>
      <c r="J41169" t="s">
        <v>1114</v>
      </c>
      <c r="N41169">
        <v>0</v>
      </c>
    </row>
    <row r="41170" spans="1:14" x14ac:dyDescent="0.35">
      <c r="A41170" s="8" t="s">
        <v>140656</v>
      </c>
      <c r="B41170">
        <v>28636</v>
      </c>
      <c r="C41170" t="s">
        <v>140654</v>
      </c>
      <c r="D41170">
        <v>60855.01</v>
      </c>
      <c r="E41170" t="s">
        <v>140655</v>
      </c>
      <c r="F41170" t="s">
        <v>174</v>
      </c>
      <c r="G41170" t="s">
        <v>140655</v>
      </c>
      <c r="H41170" t="s">
        <v>175</v>
      </c>
      <c r="I41170" t="s">
        <v>140655</v>
      </c>
      <c r="J41170" t="s">
        <v>176</v>
      </c>
      <c r="K41170" t="s">
        <v>140656</v>
      </c>
      <c r="L41170" t="s">
        <v>140657</v>
      </c>
      <c r="M41170" s="9">
        <v>5.2601999999999998E+106</v>
      </c>
      <c r="N41170">
        <v>0</v>
      </c>
    </row>
    <row r="41171" spans="1:14" x14ac:dyDescent="0.35">
      <c r="A41171" s="8" t="s">
        <v>140660</v>
      </c>
      <c r="B41171">
        <v>28639</v>
      </c>
      <c r="C41171" t="s">
        <v>140658</v>
      </c>
      <c r="D41171">
        <v>60858.01</v>
      </c>
      <c r="E41171" t="s">
        <v>140659</v>
      </c>
      <c r="F41171" t="s">
        <v>226</v>
      </c>
      <c r="G41171" t="s">
        <v>140659</v>
      </c>
      <c r="H41171" t="s">
        <v>228</v>
      </c>
      <c r="I41171" t="s">
        <v>140659</v>
      </c>
      <c r="J41171" t="s">
        <v>176</v>
      </c>
      <c r="K41171" t="s">
        <v>140660</v>
      </c>
      <c r="L41171">
        <v>2237022</v>
      </c>
      <c r="M41171" t="s">
        <v>140661</v>
      </c>
      <c r="N41171">
        <v>0</v>
      </c>
    </row>
    <row r="41172" spans="1:14" x14ac:dyDescent="0.35">
      <c r="A41172" s="8" t="s">
        <v>140664</v>
      </c>
      <c r="B41172">
        <v>28640</v>
      </c>
      <c r="C41172" t="s">
        <v>140662</v>
      </c>
      <c r="D41172">
        <v>60859.01</v>
      </c>
      <c r="E41172" t="s">
        <v>140663</v>
      </c>
      <c r="F41172" t="s">
        <v>226</v>
      </c>
      <c r="G41172" t="s">
        <v>140663</v>
      </c>
      <c r="H41172" t="s">
        <v>5321</v>
      </c>
      <c r="I41172" t="s">
        <v>140663</v>
      </c>
      <c r="J41172" t="s">
        <v>176</v>
      </c>
      <c r="K41172" t="s">
        <v>140664</v>
      </c>
      <c r="L41172" t="s">
        <v>140665</v>
      </c>
      <c r="M41172" t="s">
        <v>140666</v>
      </c>
      <c r="N41172">
        <v>0</v>
      </c>
    </row>
    <row r="41173" spans="1:14" x14ac:dyDescent="0.35">
      <c r="A41173" s="8" t="s">
        <v>140669</v>
      </c>
      <c r="B41173">
        <v>28641</v>
      </c>
      <c r="C41173" t="s">
        <v>140667</v>
      </c>
      <c r="D41173">
        <v>60860.01</v>
      </c>
      <c r="E41173" t="s">
        <v>140668</v>
      </c>
      <c r="F41173" t="s">
        <v>180</v>
      </c>
      <c r="G41173" t="s">
        <v>58188</v>
      </c>
      <c r="H41173" t="s">
        <v>182</v>
      </c>
      <c r="I41173" t="s">
        <v>58188</v>
      </c>
      <c r="J41173" t="s">
        <v>182</v>
      </c>
      <c r="K41173" t="s">
        <v>140669</v>
      </c>
      <c r="L41173" t="s">
        <v>140670</v>
      </c>
      <c r="N41173">
        <v>0</v>
      </c>
    </row>
    <row r="41174" spans="1:14" x14ac:dyDescent="0.35">
      <c r="A41174" s="8" t="s">
        <v>140674</v>
      </c>
      <c r="B41174">
        <v>28810</v>
      </c>
      <c r="C41174" t="s">
        <v>140671</v>
      </c>
      <c r="D41174">
        <v>60861.01</v>
      </c>
      <c r="E41174" t="s">
        <v>140672</v>
      </c>
      <c r="F41174" t="s">
        <v>5497</v>
      </c>
      <c r="G41174" t="s">
        <v>140673</v>
      </c>
      <c r="H41174" t="s">
        <v>5499</v>
      </c>
      <c r="I41174" t="s">
        <v>140673</v>
      </c>
      <c r="J41174" t="s">
        <v>5500</v>
      </c>
      <c r="K41174" t="s">
        <v>140674</v>
      </c>
      <c r="L41174" t="s">
        <v>140675</v>
      </c>
      <c r="N41174">
        <v>0</v>
      </c>
    </row>
    <row r="41175" spans="1:14" x14ac:dyDescent="0.35">
      <c r="A41175" s="8" t="s">
        <v>140678</v>
      </c>
      <c r="B41175">
        <v>44721</v>
      </c>
      <c r="C41175" t="s">
        <v>140676</v>
      </c>
      <c r="D41175">
        <v>60864.03</v>
      </c>
      <c r="E41175" t="s">
        <v>140677</v>
      </c>
      <c r="F41175" t="s">
        <v>656</v>
      </c>
      <c r="G41175" t="s">
        <v>62214</v>
      </c>
      <c r="H41175" t="s">
        <v>9210</v>
      </c>
      <c r="I41175" t="s">
        <v>62214</v>
      </c>
      <c r="J41175" t="s">
        <v>9210</v>
      </c>
      <c r="K41175" t="s">
        <v>140678</v>
      </c>
      <c r="L41175" t="s">
        <v>140679</v>
      </c>
      <c r="M41175">
        <v>782183404</v>
      </c>
      <c r="N41175">
        <v>0</v>
      </c>
    </row>
    <row r="41176" spans="1:14" x14ac:dyDescent="0.35">
      <c r="A41176" s="8" t="s">
        <v>140678</v>
      </c>
      <c r="B41176">
        <v>90687</v>
      </c>
      <c r="C41176" t="s">
        <v>140680</v>
      </c>
      <c r="D41176">
        <v>60864.04</v>
      </c>
      <c r="E41176" t="s">
        <v>140681</v>
      </c>
      <c r="F41176" t="s">
        <v>186</v>
      </c>
      <c r="G41176" t="s">
        <v>140682</v>
      </c>
      <c r="H41176" t="s">
        <v>188</v>
      </c>
      <c r="I41176" t="s">
        <v>140682</v>
      </c>
      <c r="J41176" t="s">
        <v>176</v>
      </c>
      <c r="K41176" t="s">
        <v>140678</v>
      </c>
      <c r="L41176" t="s">
        <v>140683</v>
      </c>
      <c r="M41176">
        <v>782183404</v>
      </c>
      <c r="N41176">
        <v>0</v>
      </c>
    </row>
    <row r="41177" spans="1:14" x14ac:dyDescent="0.35">
      <c r="A41177" s="8" t="s">
        <v>140687</v>
      </c>
      <c r="B41177">
        <v>28822</v>
      </c>
      <c r="C41177" t="s">
        <v>140684</v>
      </c>
      <c r="D41177">
        <v>60870.01</v>
      </c>
      <c r="E41177" t="s">
        <v>140685</v>
      </c>
      <c r="F41177" t="s">
        <v>412</v>
      </c>
      <c r="G41177" t="s">
        <v>140686</v>
      </c>
      <c r="H41177" t="s">
        <v>414</v>
      </c>
      <c r="I41177" t="s">
        <v>140686</v>
      </c>
      <c r="J41177" t="s">
        <v>414</v>
      </c>
      <c r="K41177" t="s">
        <v>140687</v>
      </c>
      <c r="L41177">
        <v>2210636</v>
      </c>
      <c r="N41177">
        <v>0</v>
      </c>
    </row>
    <row r="41178" spans="1:14" x14ac:dyDescent="0.35">
      <c r="B41178">
        <v>28830</v>
      </c>
      <c r="C41178" t="s">
        <v>140688</v>
      </c>
      <c r="D41178">
        <v>60870.02</v>
      </c>
      <c r="G41178" t="s">
        <v>1114</v>
      </c>
      <c r="H41178" t="s">
        <v>1114</v>
      </c>
      <c r="I41178" t="s">
        <v>1114</v>
      </c>
      <c r="J41178" t="s">
        <v>1114</v>
      </c>
      <c r="N41178">
        <v>0</v>
      </c>
    </row>
    <row r="41179" spans="1:14" x14ac:dyDescent="0.35">
      <c r="A41179" s="8" t="s">
        <v>140691</v>
      </c>
      <c r="B41179">
        <v>28839</v>
      </c>
      <c r="C41179" t="s">
        <v>140689</v>
      </c>
      <c r="D41179">
        <v>60880.01</v>
      </c>
      <c r="E41179" t="s">
        <v>140690</v>
      </c>
      <c r="F41179" t="s">
        <v>5651</v>
      </c>
      <c r="G41179" t="s">
        <v>140690</v>
      </c>
      <c r="H41179" t="s">
        <v>5653</v>
      </c>
      <c r="I41179" t="s">
        <v>140690</v>
      </c>
      <c r="J41179" t="s">
        <v>5653</v>
      </c>
      <c r="K41179" t="s">
        <v>140691</v>
      </c>
      <c r="L41179" t="s">
        <v>140692</v>
      </c>
      <c r="M41179" t="s">
        <v>140693</v>
      </c>
      <c r="N41179">
        <v>0</v>
      </c>
    </row>
    <row r="41180" spans="1:14" x14ac:dyDescent="0.35">
      <c r="A41180" s="8" t="s">
        <v>140696</v>
      </c>
      <c r="B41180">
        <v>28847</v>
      </c>
      <c r="C41180" t="s">
        <v>140694</v>
      </c>
      <c r="D41180">
        <v>60888.01</v>
      </c>
      <c r="E41180" t="s">
        <v>140695</v>
      </c>
      <c r="F41180" t="s">
        <v>5381</v>
      </c>
      <c r="G41180" t="s">
        <v>140695</v>
      </c>
      <c r="H41180" t="s">
        <v>5383</v>
      </c>
      <c r="I41180" t="s">
        <v>140695</v>
      </c>
      <c r="J41180" t="s">
        <v>5383</v>
      </c>
      <c r="K41180" t="s">
        <v>140696</v>
      </c>
      <c r="L41180" t="s">
        <v>140697</v>
      </c>
      <c r="N41180">
        <v>0</v>
      </c>
    </row>
    <row r="41181" spans="1:14" x14ac:dyDescent="0.35">
      <c r="A41181" s="8" t="s">
        <v>140699</v>
      </c>
      <c r="B41181">
        <v>28854</v>
      </c>
      <c r="C41181" t="s">
        <v>140698</v>
      </c>
      <c r="D41181">
        <v>60895.01</v>
      </c>
      <c r="E41181">
        <v>968</v>
      </c>
      <c r="F41181" t="s">
        <v>437</v>
      </c>
      <c r="G41181">
        <v>968</v>
      </c>
      <c r="H41181" t="s">
        <v>437</v>
      </c>
      <c r="I41181">
        <v>968</v>
      </c>
      <c r="J41181" t="s">
        <v>437</v>
      </c>
      <c r="K41181" t="s">
        <v>140699</v>
      </c>
      <c r="L41181" t="s">
        <v>140700</v>
      </c>
      <c r="M41181" t="s">
        <v>140701</v>
      </c>
      <c r="N41181">
        <v>0</v>
      </c>
    </row>
    <row r="41182" spans="1:14" x14ac:dyDescent="0.35">
      <c r="A41182" s="8" t="s">
        <v>12671</v>
      </c>
      <c r="B41182">
        <v>28858</v>
      </c>
      <c r="C41182" t="s">
        <v>140702</v>
      </c>
      <c r="D41182">
        <v>60899.01</v>
      </c>
      <c r="E41182">
        <v>757</v>
      </c>
      <c r="F41182" t="s">
        <v>437</v>
      </c>
      <c r="G41182">
        <v>757</v>
      </c>
      <c r="H41182" t="s">
        <v>437</v>
      </c>
      <c r="I41182">
        <v>757</v>
      </c>
      <c r="J41182" t="s">
        <v>437</v>
      </c>
      <c r="K41182" t="s">
        <v>12671</v>
      </c>
      <c r="L41182" t="s">
        <v>12672</v>
      </c>
      <c r="M41182" t="s">
        <v>140703</v>
      </c>
      <c r="N41182">
        <v>0</v>
      </c>
    </row>
    <row r="41183" spans="1:14" x14ac:dyDescent="0.35">
      <c r="A41183" s="8" t="s">
        <v>140705</v>
      </c>
      <c r="B41183">
        <v>28859</v>
      </c>
      <c r="C41183" t="s">
        <v>140704</v>
      </c>
      <c r="D41183">
        <v>60900.01</v>
      </c>
      <c r="E41183">
        <v>8212</v>
      </c>
      <c r="F41183" t="s">
        <v>437</v>
      </c>
      <c r="G41183">
        <v>8212</v>
      </c>
      <c r="H41183" t="s">
        <v>437</v>
      </c>
      <c r="I41183">
        <v>8212</v>
      </c>
      <c r="J41183" t="s">
        <v>437</v>
      </c>
      <c r="K41183" t="s">
        <v>140705</v>
      </c>
      <c r="L41183" t="s">
        <v>140706</v>
      </c>
      <c r="M41183" t="s">
        <v>140707</v>
      </c>
      <c r="N41183">
        <v>0</v>
      </c>
    </row>
    <row r="41184" spans="1:14" x14ac:dyDescent="0.35">
      <c r="A41184" s="8" t="s">
        <v>140709</v>
      </c>
      <c r="B41184">
        <v>28860</v>
      </c>
      <c r="C41184" t="s">
        <v>140708</v>
      </c>
      <c r="D41184">
        <v>60901.01</v>
      </c>
      <c r="E41184">
        <v>1094</v>
      </c>
      <c r="F41184" t="s">
        <v>437</v>
      </c>
      <c r="G41184">
        <v>1094</v>
      </c>
      <c r="H41184" t="s">
        <v>437</v>
      </c>
      <c r="I41184">
        <v>1094</v>
      </c>
      <c r="J41184" t="s">
        <v>437</v>
      </c>
      <c r="K41184" t="s">
        <v>140709</v>
      </c>
      <c r="L41184" t="s">
        <v>140710</v>
      </c>
      <c r="M41184" t="s">
        <v>140711</v>
      </c>
      <c r="N41184">
        <v>0</v>
      </c>
    </row>
    <row r="41185" spans="1:14" x14ac:dyDescent="0.35">
      <c r="A41185" s="8" t="s">
        <v>105298</v>
      </c>
      <c r="B41185">
        <v>28861</v>
      </c>
      <c r="C41185" t="s">
        <v>140712</v>
      </c>
      <c r="D41185">
        <v>60902.01</v>
      </c>
      <c r="E41185">
        <v>1188</v>
      </c>
      <c r="F41185" t="s">
        <v>437</v>
      </c>
      <c r="G41185">
        <v>1188</v>
      </c>
      <c r="H41185" t="s">
        <v>437</v>
      </c>
      <c r="I41185">
        <v>1188</v>
      </c>
      <c r="J41185" t="s">
        <v>437</v>
      </c>
      <c r="K41185" t="s">
        <v>105298</v>
      </c>
      <c r="L41185">
        <v>6961985</v>
      </c>
      <c r="M41185" t="s">
        <v>140713</v>
      </c>
      <c r="N41185">
        <v>0</v>
      </c>
    </row>
    <row r="41186" spans="1:14" x14ac:dyDescent="0.35">
      <c r="A41186" s="8" t="s">
        <v>140715</v>
      </c>
      <c r="B41186">
        <v>28870</v>
      </c>
      <c r="C41186" t="s">
        <v>140714</v>
      </c>
      <c r="D41186">
        <v>60910.01</v>
      </c>
      <c r="E41186">
        <v>761</v>
      </c>
      <c r="F41186" t="s">
        <v>437</v>
      </c>
      <c r="G41186">
        <v>761</v>
      </c>
      <c r="H41186" t="s">
        <v>437</v>
      </c>
      <c r="I41186">
        <v>761</v>
      </c>
      <c r="J41186" t="s">
        <v>437</v>
      </c>
      <c r="K41186" t="s">
        <v>140715</v>
      </c>
      <c r="L41186">
        <v>6681380</v>
      </c>
      <c r="M41186" t="s">
        <v>140716</v>
      </c>
      <c r="N41186">
        <v>0</v>
      </c>
    </row>
    <row r="41187" spans="1:14" x14ac:dyDescent="0.35">
      <c r="A41187" s="8" t="s">
        <v>140718</v>
      </c>
      <c r="B41187">
        <v>28875</v>
      </c>
      <c r="C41187" t="s">
        <v>140717</v>
      </c>
      <c r="D41187">
        <v>60915.01</v>
      </c>
      <c r="E41187" t="s">
        <v>76050</v>
      </c>
      <c r="F41187" t="s">
        <v>5369</v>
      </c>
      <c r="G41187" t="s">
        <v>76050</v>
      </c>
      <c r="H41187" t="s">
        <v>5371</v>
      </c>
      <c r="I41187" t="s">
        <v>76050</v>
      </c>
      <c r="J41187" t="s">
        <v>5371</v>
      </c>
      <c r="K41187" t="s">
        <v>140718</v>
      </c>
      <c r="L41187" t="s">
        <v>140719</v>
      </c>
      <c r="N41187">
        <v>0</v>
      </c>
    </row>
    <row r="41188" spans="1:14" x14ac:dyDescent="0.35">
      <c r="A41188" s="8" t="s">
        <v>140721</v>
      </c>
      <c r="B41188">
        <v>29015</v>
      </c>
      <c r="C41188" t="s">
        <v>140720</v>
      </c>
      <c r="D41188">
        <v>60921.02</v>
      </c>
      <c r="E41188">
        <v>2365</v>
      </c>
      <c r="F41188" t="s">
        <v>5546</v>
      </c>
      <c r="G41188">
        <v>2365</v>
      </c>
      <c r="H41188" t="s">
        <v>5693</v>
      </c>
      <c r="I41188">
        <v>2365</v>
      </c>
      <c r="J41188" t="s">
        <v>5546</v>
      </c>
      <c r="K41188" t="s">
        <v>140721</v>
      </c>
      <c r="L41188">
        <v>6798257</v>
      </c>
      <c r="N41188">
        <v>0</v>
      </c>
    </row>
    <row r="41189" spans="1:14" x14ac:dyDescent="0.35">
      <c r="A41189" s="8" t="s">
        <v>140723</v>
      </c>
      <c r="B41189">
        <v>28889</v>
      </c>
      <c r="C41189" t="s">
        <v>140722</v>
      </c>
      <c r="D41189">
        <v>60928.01</v>
      </c>
      <c r="E41189">
        <v>3640</v>
      </c>
      <c r="F41189" t="s">
        <v>5546</v>
      </c>
      <c r="G41189">
        <v>3640</v>
      </c>
      <c r="H41189" t="s">
        <v>5693</v>
      </c>
      <c r="I41189">
        <v>3640</v>
      </c>
      <c r="J41189" t="s">
        <v>5546</v>
      </c>
      <c r="K41189" t="s">
        <v>140723</v>
      </c>
      <c r="L41189">
        <v>6913856</v>
      </c>
      <c r="N41189">
        <v>0</v>
      </c>
    </row>
    <row r="41190" spans="1:14" x14ac:dyDescent="0.35">
      <c r="A41190" s="8" t="s">
        <v>140725</v>
      </c>
      <c r="B41190">
        <v>28890</v>
      </c>
      <c r="C41190" t="s">
        <v>140724</v>
      </c>
      <c r="D41190">
        <v>60929.01</v>
      </c>
      <c r="E41190">
        <v>33550</v>
      </c>
      <c r="F41190" t="s">
        <v>5545</v>
      </c>
      <c r="G41190">
        <v>33550</v>
      </c>
      <c r="H41190" t="s">
        <v>5545</v>
      </c>
      <c r="I41190">
        <v>33550</v>
      </c>
      <c r="J41190" t="s">
        <v>5546</v>
      </c>
      <c r="K41190" t="s">
        <v>140725</v>
      </c>
      <c r="L41190">
        <v>6169228</v>
      </c>
      <c r="N41190">
        <v>0</v>
      </c>
    </row>
    <row r="41191" spans="1:14" x14ac:dyDescent="0.35">
      <c r="A41191" s="8" t="s">
        <v>140727</v>
      </c>
      <c r="B41191">
        <v>28895</v>
      </c>
      <c r="C41191" t="s">
        <v>140726</v>
      </c>
      <c r="D41191">
        <v>60934.01</v>
      </c>
      <c r="E41191">
        <v>23890</v>
      </c>
      <c r="F41191" t="s">
        <v>5545</v>
      </c>
      <c r="G41191">
        <v>23890</v>
      </c>
      <c r="H41191" t="s">
        <v>5545</v>
      </c>
      <c r="I41191">
        <v>23890</v>
      </c>
      <c r="J41191" t="s">
        <v>5546</v>
      </c>
      <c r="K41191" t="s">
        <v>140727</v>
      </c>
      <c r="L41191">
        <v>6214032</v>
      </c>
      <c r="N41191">
        <v>0</v>
      </c>
    </row>
    <row r="41192" spans="1:14" x14ac:dyDescent="0.35">
      <c r="A41192" s="8" t="s">
        <v>140729</v>
      </c>
      <c r="B41192">
        <v>28898</v>
      </c>
      <c r="C41192" t="s">
        <v>140728</v>
      </c>
      <c r="D41192">
        <v>60937.01</v>
      </c>
      <c r="E41192">
        <v>14590</v>
      </c>
      <c r="F41192" t="s">
        <v>5546</v>
      </c>
      <c r="G41192">
        <v>14590</v>
      </c>
      <c r="H41192" t="s">
        <v>5693</v>
      </c>
      <c r="I41192">
        <v>14590</v>
      </c>
      <c r="J41192" t="s">
        <v>5546</v>
      </c>
      <c r="K41192" t="s">
        <v>140729</v>
      </c>
      <c r="L41192" t="s">
        <v>140730</v>
      </c>
      <c r="N41192">
        <v>0</v>
      </c>
    </row>
    <row r="41193" spans="1:14" x14ac:dyDescent="0.35">
      <c r="A41193" s="8" t="s">
        <v>140732</v>
      </c>
      <c r="B41193">
        <v>28901</v>
      </c>
      <c r="C41193" t="s">
        <v>140731</v>
      </c>
      <c r="D41193">
        <v>60940.01</v>
      </c>
      <c r="E41193">
        <v>53320</v>
      </c>
      <c r="F41193" t="s">
        <v>5545</v>
      </c>
      <c r="G41193">
        <v>53320</v>
      </c>
      <c r="H41193" t="s">
        <v>5545</v>
      </c>
      <c r="I41193">
        <v>53320</v>
      </c>
      <c r="J41193" t="s">
        <v>5546</v>
      </c>
      <c r="K41193" t="s">
        <v>140732</v>
      </c>
      <c r="L41193">
        <v>6434034</v>
      </c>
      <c r="N41193">
        <v>0</v>
      </c>
    </row>
    <row r="41194" spans="1:14" x14ac:dyDescent="0.35">
      <c r="A41194" s="8" t="s">
        <v>140734</v>
      </c>
      <c r="B41194">
        <v>28902</v>
      </c>
      <c r="C41194" t="s">
        <v>140733</v>
      </c>
      <c r="D41194">
        <v>60941.01</v>
      </c>
      <c r="E41194">
        <v>49000</v>
      </c>
      <c r="F41194" t="s">
        <v>5545</v>
      </c>
      <c r="G41194">
        <v>49000</v>
      </c>
      <c r="H41194" t="s">
        <v>5545</v>
      </c>
      <c r="I41194">
        <v>49000</v>
      </c>
      <c r="J41194" t="s">
        <v>5546</v>
      </c>
      <c r="K41194" t="s">
        <v>140734</v>
      </c>
      <c r="L41194">
        <v>6317920</v>
      </c>
      <c r="N41194">
        <v>0</v>
      </c>
    </row>
    <row r="41195" spans="1:14" x14ac:dyDescent="0.35">
      <c r="A41195" s="8" t="s">
        <v>90192</v>
      </c>
      <c r="B41195">
        <v>28903</v>
      </c>
      <c r="C41195" t="s">
        <v>140735</v>
      </c>
      <c r="D41195">
        <v>60942.01</v>
      </c>
      <c r="E41195">
        <v>18120</v>
      </c>
      <c r="F41195" t="s">
        <v>5545</v>
      </c>
      <c r="G41195">
        <v>18120</v>
      </c>
      <c r="H41195" t="s">
        <v>5545</v>
      </c>
      <c r="I41195">
        <v>18120</v>
      </c>
      <c r="J41195" t="s">
        <v>5546</v>
      </c>
      <c r="K41195" t="s">
        <v>90192</v>
      </c>
      <c r="L41195">
        <v>6546597</v>
      </c>
      <c r="N41195">
        <v>0</v>
      </c>
    </row>
    <row r="41196" spans="1:14" x14ac:dyDescent="0.35">
      <c r="A41196" s="8" t="s">
        <v>140737</v>
      </c>
      <c r="B41196">
        <v>28906</v>
      </c>
      <c r="C41196" t="s">
        <v>140736</v>
      </c>
      <c r="D41196">
        <v>60945.01</v>
      </c>
      <c r="E41196">
        <v>66340</v>
      </c>
      <c r="F41196" t="s">
        <v>5545</v>
      </c>
      <c r="G41196">
        <v>66340</v>
      </c>
      <c r="H41196" t="s">
        <v>5545</v>
      </c>
      <c r="I41196">
        <v>66340</v>
      </c>
      <c r="J41196" t="s">
        <v>5546</v>
      </c>
      <c r="K41196" t="s">
        <v>140737</v>
      </c>
      <c r="L41196">
        <v>6582568</v>
      </c>
      <c r="N41196">
        <v>0</v>
      </c>
    </row>
    <row r="41197" spans="1:14" x14ac:dyDescent="0.35">
      <c r="A41197" s="8" t="s">
        <v>140739</v>
      </c>
      <c r="B41197">
        <v>28910</v>
      </c>
      <c r="C41197" t="s">
        <v>140738</v>
      </c>
      <c r="D41197">
        <v>60949.01</v>
      </c>
      <c r="E41197">
        <v>43580</v>
      </c>
      <c r="F41197" t="s">
        <v>5545</v>
      </c>
      <c r="G41197">
        <v>43580</v>
      </c>
      <c r="H41197" t="s">
        <v>5545</v>
      </c>
      <c r="I41197">
        <v>43580</v>
      </c>
      <c r="J41197" t="s">
        <v>5546</v>
      </c>
      <c r="K41197" t="s">
        <v>140739</v>
      </c>
      <c r="L41197">
        <v>6382553</v>
      </c>
      <c r="N41197">
        <v>0</v>
      </c>
    </row>
    <row r="41198" spans="1:14" x14ac:dyDescent="0.35">
      <c r="A41198" s="8" t="s">
        <v>140741</v>
      </c>
      <c r="B41198">
        <v>28912</v>
      </c>
      <c r="C41198" t="s">
        <v>140740</v>
      </c>
      <c r="D41198">
        <v>60951.01</v>
      </c>
      <c r="E41198" t="s">
        <v>139518</v>
      </c>
      <c r="F41198" t="s">
        <v>319</v>
      </c>
      <c r="G41198" t="s">
        <v>139518</v>
      </c>
      <c r="H41198" t="s">
        <v>321</v>
      </c>
      <c r="I41198" t="s">
        <v>139518</v>
      </c>
      <c r="J41198" t="s">
        <v>322</v>
      </c>
      <c r="K41198" t="s">
        <v>140741</v>
      </c>
      <c r="L41198">
        <v>6137151</v>
      </c>
      <c r="N41198">
        <v>0</v>
      </c>
    </row>
    <row r="41199" spans="1:14" x14ac:dyDescent="0.35">
      <c r="A41199" s="8" t="s">
        <v>140743</v>
      </c>
      <c r="B41199">
        <v>28914</v>
      </c>
      <c r="C41199" t="s">
        <v>140742</v>
      </c>
      <c r="D41199">
        <v>60953.01</v>
      </c>
      <c r="E41199" t="s">
        <v>27681</v>
      </c>
      <c r="F41199" t="s">
        <v>319</v>
      </c>
      <c r="G41199" t="s">
        <v>27681</v>
      </c>
      <c r="H41199" t="s">
        <v>321</v>
      </c>
      <c r="I41199" t="s">
        <v>27681</v>
      </c>
      <c r="J41199" t="s">
        <v>322</v>
      </c>
      <c r="K41199" t="s">
        <v>140743</v>
      </c>
      <c r="L41199">
        <v>6265182</v>
      </c>
      <c r="N41199">
        <v>0</v>
      </c>
    </row>
    <row r="41200" spans="1:14" x14ac:dyDescent="0.35">
      <c r="A41200" s="8" t="s">
        <v>140746</v>
      </c>
      <c r="B41200">
        <v>28917</v>
      </c>
      <c r="C41200" t="s">
        <v>140744</v>
      </c>
      <c r="D41200">
        <v>60956.01</v>
      </c>
      <c r="E41200" t="s">
        <v>29437</v>
      </c>
      <c r="F41200" t="s">
        <v>319</v>
      </c>
      <c r="G41200" t="s">
        <v>140745</v>
      </c>
      <c r="H41200" t="s">
        <v>321</v>
      </c>
      <c r="I41200" t="s">
        <v>29437</v>
      </c>
      <c r="J41200" t="s">
        <v>322</v>
      </c>
      <c r="K41200" t="s">
        <v>140746</v>
      </c>
      <c r="L41200">
        <v>6574264</v>
      </c>
      <c r="N41200">
        <v>0</v>
      </c>
    </row>
    <row r="41201" spans="1:14" x14ac:dyDescent="0.35">
      <c r="A41201" s="8" t="s">
        <v>140749</v>
      </c>
      <c r="B41201">
        <v>28918</v>
      </c>
      <c r="C41201" t="s">
        <v>140747</v>
      </c>
      <c r="D41201">
        <v>60957.01</v>
      </c>
      <c r="E41201" t="s">
        <v>140748</v>
      </c>
      <c r="F41201" t="s">
        <v>319</v>
      </c>
      <c r="G41201" t="s">
        <v>140748</v>
      </c>
      <c r="H41201" t="s">
        <v>321</v>
      </c>
      <c r="I41201" t="s">
        <v>140748</v>
      </c>
      <c r="J41201" t="s">
        <v>322</v>
      </c>
      <c r="K41201" t="s">
        <v>140749</v>
      </c>
      <c r="L41201">
        <v>6599052</v>
      </c>
      <c r="N41201">
        <v>0</v>
      </c>
    </row>
    <row r="41202" spans="1:14" x14ac:dyDescent="0.35">
      <c r="A41202" s="8" t="s">
        <v>140752</v>
      </c>
      <c r="B41202">
        <v>28920</v>
      </c>
      <c r="C41202" t="s">
        <v>140750</v>
      </c>
      <c r="D41202">
        <v>60959.01</v>
      </c>
      <c r="E41202" t="s">
        <v>140751</v>
      </c>
      <c r="F41202" t="s">
        <v>319</v>
      </c>
      <c r="G41202" t="s">
        <v>140751</v>
      </c>
      <c r="H41202" t="s">
        <v>321</v>
      </c>
      <c r="I41202" t="s">
        <v>140751</v>
      </c>
      <c r="J41202" t="s">
        <v>322</v>
      </c>
      <c r="K41202" t="s">
        <v>140752</v>
      </c>
      <c r="L41202">
        <v>6669115</v>
      </c>
      <c r="N41202">
        <v>0</v>
      </c>
    </row>
    <row r="41203" spans="1:14" x14ac:dyDescent="0.35">
      <c r="A41203" s="8" t="s">
        <v>140755</v>
      </c>
      <c r="B41203">
        <v>28923</v>
      </c>
      <c r="C41203" t="s">
        <v>140753</v>
      </c>
      <c r="D41203">
        <v>60962.01</v>
      </c>
      <c r="E41203" t="s">
        <v>140754</v>
      </c>
      <c r="F41203" t="s">
        <v>319</v>
      </c>
      <c r="G41203" t="s">
        <v>140754</v>
      </c>
      <c r="H41203" t="s">
        <v>321</v>
      </c>
      <c r="I41203" t="s">
        <v>140754</v>
      </c>
      <c r="J41203" t="s">
        <v>322</v>
      </c>
      <c r="K41203" t="s">
        <v>140755</v>
      </c>
      <c r="L41203">
        <v>6943217</v>
      </c>
      <c r="N41203">
        <v>0</v>
      </c>
    </row>
    <row r="41204" spans="1:14" x14ac:dyDescent="0.35">
      <c r="A41204" s="8" t="s">
        <v>140757</v>
      </c>
      <c r="B41204">
        <v>28924</v>
      </c>
      <c r="C41204" t="s">
        <v>140756</v>
      </c>
      <c r="D41204">
        <v>60963.01</v>
      </c>
      <c r="E41204" t="s">
        <v>5364</v>
      </c>
      <c r="F41204" t="s">
        <v>319</v>
      </c>
      <c r="G41204" t="s">
        <v>5364</v>
      </c>
      <c r="H41204" t="s">
        <v>321</v>
      </c>
      <c r="I41204" t="s">
        <v>5364</v>
      </c>
      <c r="J41204" t="s">
        <v>322</v>
      </c>
      <c r="K41204" t="s">
        <v>140757</v>
      </c>
      <c r="L41204">
        <v>6047119</v>
      </c>
      <c r="N41204">
        <v>0</v>
      </c>
    </row>
    <row r="41205" spans="1:14" x14ac:dyDescent="0.35">
      <c r="A41205" s="8" t="s">
        <v>140760</v>
      </c>
      <c r="B41205">
        <v>28925</v>
      </c>
      <c r="C41205" t="s">
        <v>140758</v>
      </c>
      <c r="D41205">
        <v>60964.01</v>
      </c>
      <c r="E41205" t="s">
        <v>140759</v>
      </c>
      <c r="F41205" t="s">
        <v>319</v>
      </c>
      <c r="G41205" t="s">
        <v>140759</v>
      </c>
      <c r="H41205" t="s">
        <v>321</v>
      </c>
      <c r="I41205" t="s">
        <v>140759</v>
      </c>
      <c r="J41205" t="s">
        <v>322</v>
      </c>
      <c r="K41205" t="s">
        <v>140760</v>
      </c>
      <c r="L41205">
        <v>6273635</v>
      </c>
      <c r="N41205">
        <v>0</v>
      </c>
    </row>
    <row r="41206" spans="1:14" x14ac:dyDescent="0.35">
      <c r="A41206" s="8" t="s">
        <v>140762</v>
      </c>
      <c r="B41206">
        <v>28928</v>
      </c>
      <c r="C41206" t="s">
        <v>140761</v>
      </c>
      <c r="D41206">
        <v>60967.01</v>
      </c>
      <c r="E41206" t="s">
        <v>87827</v>
      </c>
      <c r="F41206" t="s">
        <v>319</v>
      </c>
      <c r="G41206" t="s">
        <v>87827</v>
      </c>
      <c r="H41206" t="s">
        <v>321</v>
      </c>
      <c r="I41206" t="s">
        <v>87827</v>
      </c>
      <c r="J41206" t="s">
        <v>322</v>
      </c>
      <c r="K41206" t="s">
        <v>140762</v>
      </c>
      <c r="L41206">
        <v>6241030</v>
      </c>
      <c r="N41206">
        <v>0</v>
      </c>
    </row>
    <row r="41207" spans="1:14" x14ac:dyDescent="0.35">
      <c r="A41207" s="8" t="s">
        <v>140765</v>
      </c>
      <c r="B41207">
        <v>28929</v>
      </c>
      <c r="C41207" t="s">
        <v>140763</v>
      </c>
      <c r="D41207">
        <v>60968.01</v>
      </c>
      <c r="E41207" t="s">
        <v>140764</v>
      </c>
      <c r="F41207" t="s">
        <v>319</v>
      </c>
      <c r="G41207" t="s">
        <v>140764</v>
      </c>
      <c r="H41207" t="s">
        <v>321</v>
      </c>
      <c r="I41207" t="s">
        <v>140764</v>
      </c>
      <c r="J41207" t="s">
        <v>322</v>
      </c>
      <c r="K41207" t="s">
        <v>140765</v>
      </c>
      <c r="L41207">
        <v>6267984</v>
      </c>
      <c r="N41207">
        <v>0</v>
      </c>
    </row>
    <row r="41208" spans="1:14" x14ac:dyDescent="0.35">
      <c r="A41208" s="8" t="s">
        <v>85835</v>
      </c>
      <c r="B41208">
        <v>28931</v>
      </c>
      <c r="C41208" t="s">
        <v>140766</v>
      </c>
      <c r="D41208">
        <v>60970.01</v>
      </c>
      <c r="E41208" t="s">
        <v>24461</v>
      </c>
      <c r="F41208" t="s">
        <v>319</v>
      </c>
      <c r="G41208" t="s">
        <v>24461</v>
      </c>
      <c r="H41208" t="s">
        <v>321</v>
      </c>
      <c r="I41208" t="s">
        <v>24461</v>
      </c>
      <c r="J41208" t="s">
        <v>322</v>
      </c>
      <c r="K41208" t="s">
        <v>85835</v>
      </c>
      <c r="L41208">
        <v>6508746</v>
      </c>
      <c r="N41208">
        <v>0</v>
      </c>
    </row>
    <row r="41209" spans="1:14" x14ac:dyDescent="0.35">
      <c r="A41209" s="8" t="s">
        <v>140769</v>
      </c>
      <c r="B41209">
        <v>28932</v>
      </c>
      <c r="C41209" t="s">
        <v>140767</v>
      </c>
      <c r="D41209">
        <v>60971.01</v>
      </c>
      <c r="E41209" t="s">
        <v>140768</v>
      </c>
      <c r="F41209" t="s">
        <v>319</v>
      </c>
      <c r="G41209" t="s">
        <v>140768</v>
      </c>
      <c r="H41209" t="s">
        <v>321</v>
      </c>
      <c r="I41209" t="s">
        <v>140768</v>
      </c>
      <c r="J41209" t="s">
        <v>322</v>
      </c>
      <c r="K41209" t="s">
        <v>140769</v>
      </c>
      <c r="L41209">
        <v>6524388</v>
      </c>
      <c r="N41209">
        <v>0</v>
      </c>
    </row>
    <row r="41210" spans="1:14" x14ac:dyDescent="0.35">
      <c r="A41210" s="8" t="s">
        <v>140771</v>
      </c>
      <c r="B41210">
        <v>28935</v>
      </c>
      <c r="C41210" t="s">
        <v>140770</v>
      </c>
      <c r="D41210">
        <v>60974.01</v>
      </c>
      <c r="E41210" t="s">
        <v>29695</v>
      </c>
      <c r="F41210" t="s">
        <v>319</v>
      </c>
      <c r="G41210" t="s">
        <v>29695</v>
      </c>
      <c r="H41210" t="s">
        <v>321</v>
      </c>
      <c r="I41210" t="s">
        <v>29695</v>
      </c>
      <c r="J41210" t="s">
        <v>322</v>
      </c>
      <c r="K41210" t="s">
        <v>140771</v>
      </c>
      <c r="L41210" t="s">
        <v>140772</v>
      </c>
      <c r="N41210">
        <v>0</v>
      </c>
    </row>
    <row r="41211" spans="1:14" x14ac:dyDescent="0.35">
      <c r="A41211" s="8" t="s">
        <v>140775</v>
      </c>
      <c r="B41211">
        <v>28936</v>
      </c>
      <c r="C41211" t="s">
        <v>140773</v>
      </c>
      <c r="D41211">
        <v>60975.01</v>
      </c>
      <c r="E41211" t="s">
        <v>140774</v>
      </c>
      <c r="F41211" t="s">
        <v>319</v>
      </c>
      <c r="G41211" t="s">
        <v>140774</v>
      </c>
      <c r="H41211" t="s">
        <v>321</v>
      </c>
      <c r="I41211" t="s">
        <v>140774</v>
      </c>
      <c r="J41211" t="s">
        <v>322</v>
      </c>
      <c r="K41211" t="s">
        <v>140775</v>
      </c>
      <c r="L41211">
        <v>6713528</v>
      </c>
      <c r="N41211">
        <v>0</v>
      </c>
    </row>
    <row r="41212" spans="1:14" x14ac:dyDescent="0.35">
      <c r="A41212" s="8" t="s">
        <v>140777</v>
      </c>
      <c r="B41212">
        <v>28937</v>
      </c>
      <c r="C41212" t="s">
        <v>140776</v>
      </c>
      <c r="D41212">
        <v>60976.01</v>
      </c>
      <c r="E41212" t="s">
        <v>128990</v>
      </c>
      <c r="F41212" t="s">
        <v>319</v>
      </c>
      <c r="G41212" t="s">
        <v>128990</v>
      </c>
      <c r="H41212" t="s">
        <v>321</v>
      </c>
      <c r="I41212" t="s">
        <v>128990</v>
      </c>
      <c r="J41212" t="s">
        <v>322</v>
      </c>
      <c r="K41212" t="s">
        <v>140777</v>
      </c>
      <c r="L41212">
        <v>6724144</v>
      </c>
      <c r="N41212">
        <v>0</v>
      </c>
    </row>
    <row r="41213" spans="1:14" x14ac:dyDescent="0.35">
      <c r="B41213">
        <v>81598</v>
      </c>
      <c r="C41213" t="s">
        <v>140778</v>
      </c>
      <c r="D41213">
        <v>60977.02</v>
      </c>
      <c r="E41213" t="s">
        <v>126506</v>
      </c>
      <c r="F41213" t="s">
        <v>319</v>
      </c>
      <c r="I41213" t="s">
        <v>248</v>
      </c>
      <c r="J41213" t="s">
        <v>249</v>
      </c>
      <c r="L41213" t="s">
        <v>250</v>
      </c>
      <c r="N41213">
        <v>0</v>
      </c>
    </row>
    <row r="41214" spans="1:14" x14ac:dyDescent="0.35">
      <c r="A41214" s="8" t="s">
        <v>140780</v>
      </c>
      <c r="B41214">
        <v>28943</v>
      </c>
      <c r="C41214" t="s">
        <v>140779</v>
      </c>
      <c r="D41214">
        <v>60982.01</v>
      </c>
      <c r="E41214" t="s">
        <v>15223</v>
      </c>
      <c r="F41214" t="s">
        <v>319</v>
      </c>
      <c r="G41214" t="s">
        <v>15224</v>
      </c>
      <c r="H41214" t="s">
        <v>321</v>
      </c>
      <c r="I41214" t="s">
        <v>15224</v>
      </c>
      <c r="J41214" t="s">
        <v>322</v>
      </c>
      <c r="K41214" t="s">
        <v>140780</v>
      </c>
      <c r="L41214" t="s">
        <v>140781</v>
      </c>
      <c r="N41214">
        <v>0</v>
      </c>
    </row>
    <row r="41215" spans="1:14" x14ac:dyDescent="0.35">
      <c r="A41215" s="8" t="s">
        <v>140784</v>
      </c>
      <c r="B41215">
        <v>28947</v>
      </c>
      <c r="C41215" t="s">
        <v>140782</v>
      </c>
      <c r="D41215">
        <v>60986.01</v>
      </c>
      <c r="E41215" t="s">
        <v>140783</v>
      </c>
      <c r="F41215" t="s">
        <v>319</v>
      </c>
      <c r="G41215" t="s">
        <v>140783</v>
      </c>
      <c r="H41215" t="s">
        <v>321</v>
      </c>
      <c r="I41215" t="s">
        <v>140783</v>
      </c>
      <c r="J41215" t="s">
        <v>322</v>
      </c>
      <c r="K41215" t="s">
        <v>140784</v>
      </c>
      <c r="L41215" t="s">
        <v>140785</v>
      </c>
      <c r="N41215">
        <v>0</v>
      </c>
    </row>
    <row r="41216" spans="1:14" x14ac:dyDescent="0.35">
      <c r="A41216" s="8" t="s">
        <v>140788</v>
      </c>
      <c r="B41216">
        <v>28949</v>
      </c>
      <c r="C41216" t="s">
        <v>140786</v>
      </c>
      <c r="D41216">
        <v>60988.01</v>
      </c>
      <c r="E41216" t="s">
        <v>140787</v>
      </c>
      <c r="F41216" t="s">
        <v>319</v>
      </c>
      <c r="G41216" t="s">
        <v>140787</v>
      </c>
      <c r="H41216" t="s">
        <v>321</v>
      </c>
      <c r="I41216" t="s">
        <v>140787</v>
      </c>
      <c r="J41216" t="s">
        <v>322</v>
      </c>
      <c r="K41216" t="s">
        <v>140788</v>
      </c>
      <c r="L41216" t="s">
        <v>140789</v>
      </c>
      <c r="N41216">
        <v>0</v>
      </c>
    </row>
    <row r="41217" spans="1:14" x14ac:dyDescent="0.35">
      <c r="A41217" s="8" t="s">
        <v>140791</v>
      </c>
      <c r="B41217">
        <v>28950</v>
      </c>
      <c r="C41217" t="s">
        <v>140790</v>
      </c>
      <c r="D41217">
        <v>60989.01</v>
      </c>
      <c r="E41217" t="s">
        <v>28749</v>
      </c>
      <c r="F41217" t="s">
        <v>319</v>
      </c>
      <c r="G41217" t="s">
        <v>28749</v>
      </c>
      <c r="H41217" t="s">
        <v>321</v>
      </c>
      <c r="I41217" t="s">
        <v>28749</v>
      </c>
      <c r="J41217" t="s">
        <v>322</v>
      </c>
      <c r="K41217" t="s">
        <v>140791</v>
      </c>
      <c r="L41217" t="s">
        <v>140792</v>
      </c>
      <c r="N41217">
        <v>0</v>
      </c>
    </row>
    <row r="41218" spans="1:14" x14ac:dyDescent="0.35">
      <c r="A41218" s="8" t="s">
        <v>140794</v>
      </c>
      <c r="B41218">
        <v>28953</v>
      </c>
      <c r="C41218" t="s">
        <v>140793</v>
      </c>
      <c r="D41218">
        <v>60992.01</v>
      </c>
      <c r="E41218">
        <v>4573</v>
      </c>
      <c r="F41218" t="s">
        <v>231</v>
      </c>
      <c r="G41218">
        <v>4573</v>
      </c>
      <c r="H41218" t="s">
        <v>232</v>
      </c>
      <c r="I41218">
        <v>4573</v>
      </c>
      <c r="J41218" t="s">
        <v>233</v>
      </c>
      <c r="K41218" t="s">
        <v>140794</v>
      </c>
      <c r="L41218" t="s">
        <v>140795</v>
      </c>
      <c r="N41218">
        <v>0</v>
      </c>
    </row>
    <row r="41219" spans="1:14" x14ac:dyDescent="0.35">
      <c r="A41219" s="8" t="s">
        <v>140797</v>
      </c>
      <c r="B41219">
        <v>28966</v>
      </c>
      <c r="C41219" t="s">
        <v>140796</v>
      </c>
      <c r="D41219">
        <v>61005.01</v>
      </c>
      <c r="E41219">
        <v>8925</v>
      </c>
      <c r="F41219" t="s">
        <v>5364</v>
      </c>
      <c r="G41219">
        <v>8925</v>
      </c>
      <c r="H41219" t="s">
        <v>1652</v>
      </c>
      <c r="I41219">
        <v>8925</v>
      </c>
      <c r="J41219" t="s">
        <v>1652</v>
      </c>
      <c r="K41219" t="s">
        <v>140797</v>
      </c>
      <c r="L41219">
        <v>6222671</v>
      </c>
      <c r="N41219">
        <v>0</v>
      </c>
    </row>
    <row r="41220" spans="1:14" x14ac:dyDescent="0.35">
      <c r="A41220" s="8" t="s">
        <v>140799</v>
      </c>
      <c r="B41220">
        <v>28970</v>
      </c>
      <c r="C41220" t="s">
        <v>140798</v>
      </c>
      <c r="D41220">
        <v>61009.01</v>
      </c>
      <c r="E41220">
        <v>3127</v>
      </c>
      <c r="F41220" t="s">
        <v>5364</v>
      </c>
      <c r="G41220">
        <v>3127</v>
      </c>
      <c r="H41220" t="s">
        <v>1652</v>
      </c>
      <c r="I41220">
        <v>3127</v>
      </c>
      <c r="J41220" t="s">
        <v>1652</v>
      </c>
      <c r="K41220" t="s">
        <v>140799</v>
      </c>
      <c r="L41220" t="s">
        <v>140800</v>
      </c>
      <c r="N41220">
        <v>0</v>
      </c>
    </row>
    <row r="41221" spans="1:14" x14ac:dyDescent="0.35">
      <c r="A41221" s="8" t="s">
        <v>99728</v>
      </c>
      <c r="B41221">
        <v>28973</v>
      </c>
      <c r="C41221" t="s">
        <v>140801</v>
      </c>
      <c r="D41221">
        <v>61012.01</v>
      </c>
      <c r="E41221">
        <v>3374</v>
      </c>
      <c r="F41221" t="s">
        <v>5364</v>
      </c>
      <c r="G41221">
        <v>3374</v>
      </c>
      <c r="H41221" t="s">
        <v>1652</v>
      </c>
      <c r="I41221">
        <v>3374</v>
      </c>
      <c r="J41221" t="s">
        <v>1652</v>
      </c>
      <c r="K41221" t="s">
        <v>99728</v>
      </c>
      <c r="L41221" t="s">
        <v>99729</v>
      </c>
      <c r="N41221">
        <v>0</v>
      </c>
    </row>
    <row r="41222" spans="1:14" x14ac:dyDescent="0.35">
      <c r="A41222" s="8" t="s">
        <v>140803</v>
      </c>
      <c r="B41222">
        <v>28976</v>
      </c>
      <c r="C41222" t="s">
        <v>140802</v>
      </c>
      <c r="D41222">
        <v>61015.01</v>
      </c>
      <c r="E41222">
        <v>4725</v>
      </c>
      <c r="F41222" t="s">
        <v>1651</v>
      </c>
      <c r="G41222">
        <v>4725</v>
      </c>
      <c r="H41222" t="s">
        <v>1652</v>
      </c>
      <c r="I41222">
        <v>4725</v>
      </c>
      <c r="J41222" t="s">
        <v>1652</v>
      </c>
      <c r="K41222" t="s">
        <v>140803</v>
      </c>
      <c r="L41222" t="s">
        <v>140804</v>
      </c>
      <c r="N41222">
        <v>0</v>
      </c>
    </row>
    <row r="41223" spans="1:14" x14ac:dyDescent="0.35">
      <c r="A41223" s="8" t="s">
        <v>140806</v>
      </c>
      <c r="B41223">
        <v>28978</v>
      </c>
      <c r="C41223" t="s">
        <v>140805</v>
      </c>
      <c r="D41223">
        <v>61017.01</v>
      </c>
      <c r="E41223">
        <v>8199</v>
      </c>
      <c r="F41223" t="s">
        <v>1651</v>
      </c>
      <c r="G41223">
        <v>8199</v>
      </c>
      <c r="H41223" t="s">
        <v>1652</v>
      </c>
      <c r="I41223">
        <v>8199</v>
      </c>
      <c r="J41223" t="s">
        <v>1652</v>
      </c>
      <c r="K41223" t="s">
        <v>140806</v>
      </c>
      <c r="L41223" t="s">
        <v>140807</v>
      </c>
      <c r="N41223">
        <v>0</v>
      </c>
    </row>
    <row r="41224" spans="1:14" x14ac:dyDescent="0.35">
      <c r="A41224" s="8" t="s">
        <v>140809</v>
      </c>
      <c r="B41224">
        <v>28981</v>
      </c>
      <c r="C41224" t="s">
        <v>140808</v>
      </c>
      <c r="D41224">
        <v>61020.01</v>
      </c>
      <c r="E41224">
        <v>3534</v>
      </c>
      <c r="F41224" t="s">
        <v>1651</v>
      </c>
      <c r="G41224">
        <v>3534</v>
      </c>
      <c r="H41224" t="s">
        <v>1652</v>
      </c>
      <c r="I41224">
        <v>3534</v>
      </c>
      <c r="J41224" t="s">
        <v>1652</v>
      </c>
      <c r="K41224" t="s">
        <v>140809</v>
      </c>
      <c r="L41224" t="s">
        <v>140810</v>
      </c>
      <c r="N41224">
        <v>0</v>
      </c>
    </row>
    <row r="41225" spans="1:14" x14ac:dyDescent="0.35">
      <c r="A41225" s="8" t="s">
        <v>140813</v>
      </c>
      <c r="B41225">
        <v>28982</v>
      </c>
      <c r="C41225" t="s">
        <v>140811</v>
      </c>
      <c r="D41225">
        <v>61021.01</v>
      </c>
      <c r="E41225" t="s">
        <v>140812</v>
      </c>
      <c r="F41225" t="s">
        <v>1651</v>
      </c>
      <c r="G41225" t="s">
        <v>140812</v>
      </c>
      <c r="H41225" t="s">
        <v>1652</v>
      </c>
      <c r="I41225" t="s">
        <v>140812</v>
      </c>
      <c r="J41225" t="s">
        <v>1652</v>
      </c>
      <c r="K41225" t="s">
        <v>140813</v>
      </c>
      <c r="L41225" t="s">
        <v>140814</v>
      </c>
      <c r="N41225">
        <v>0</v>
      </c>
    </row>
    <row r="41226" spans="1:14" x14ac:dyDescent="0.35">
      <c r="A41226" s="8" t="s">
        <v>140816</v>
      </c>
      <c r="B41226">
        <v>28983</v>
      </c>
      <c r="C41226" t="s">
        <v>140815</v>
      </c>
      <c r="D41226">
        <v>61022.01</v>
      </c>
      <c r="E41226">
        <v>3561</v>
      </c>
      <c r="F41226" t="s">
        <v>1651</v>
      </c>
      <c r="G41226">
        <v>3561</v>
      </c>
      <c r="H41226" t="s">
        <v>1652</v>
      </c>
      <c r="I41226">
        <v>3561</v>
      </c>
      <c r="J41226" t="s">
        <v>1652</v>
      </c>
      <c r="K41226" t="s">
        <v>140816</v>
      </c>
      <c r="L41226" t="s">
        <v>140817</v>
      </c>
      <c r="N41226">
        <v>0</v>
      </c>
    </row>
    <row r="41227" spans="1:14" x14ac:dyDescent="0.35">
      <c r="A41227" s="8" t="s">
        <v>140820</v>
      </c>
      <c r="B41227">
        <v>28987</v>
      </c>
      <c r="C41227" t="s">
        <v>140818</v>
      </c>
      <c r="D41227">
        <v>61026.01</v>
      </c>
      <c r="E41227" t="s">
        <v>140819</v>
      </c>
      <c r="F41227" t="s">
        <v>835</v>
      </c>
      <c r="G41227" t="s">
        <v>140819</v>
      </c>
      <c r="H41227" t="s">
        <v>836</v>
      </c>
      <c r="I41227" t="s">
        <v>140819</v>
      </c>
      <c r="J41227" t="s">
        <v>836</v>
      </c>
      <c r="K41227" t="s">
        <v>140820</v>
      </c>
      <c r="L41227" t="s">
        <v>140821</v>
      </c>
      <c r="N41227">
        <v>0</v>
      </c>
    </row>
    <row r="41228" spans="1:14" x14ac:dyDescent="0.35">
      <c r="A41228" s="8" t="s">
        <v>140825</v>
      </c>
      <c r="B41228">
        <v>28990</v>
      </c>
      <c r="C41228" t="s">
        <v>140822</v>
      </c>
      <c r="D41228">
        <v>61028.01</v>
      </c>
      <c r="E41228" t="s">
        <v>140823</v>
      </c>
      <c r="F41228" t="s">
        <v>5789</v>
      </c>
      <c r="G41228" t="s">
        <v>140824</v>
      </c>
      <c r="H41228" t="s">
        <v>5791</v>
      </c>
      <c r="I41228" t="s">
        <v>140824</v>
      </c>
      <c r="J41228" t="s">
        <v>5792</v>
      </c>
      <c r="K41228" t="s">
        <v>140825</v>
      </c>
      <c r="L41228" t="s">
        <v>140826</v>
      </c>
      <c r="N41228">
        <v>0</v>
      </c>
    </row>
    <row r="41229" spans="1:14" x14ac:dyDescent="0.35">
      <c r="A41229" s="8" t="s">
        <v>140830</v>
      </c>
      <c r="B41229">
        <v>28997</v>
      </c>
      <c r="C41229" t="s">
        <v>140827</v>
      </c>
      <c r="D41229">
        <v>61035.01</v>
      </c>
      <c r="E41229" t="s">
        <v>140828</v>
      </c>
      <c r="F41229" t="s">
        <v>639</v>
      </c>
      <c r="G41229" t="s">
        <v>140829</v>
      </c>
      <c r="H41229" t="s">
        <v>7462</v>
      </c>
      <c r="I41229" t="s">
        <v>140829</v>
      </c>
      <c r="J41229" t="s">
        <v>5792</v>
      </c>
      <c r="K41229" t="s">
        <v>140830</v>
      </c>
      <c r="L41229">
        <v>6883863</v>
      </c>
      <c r="N41229">
        <v>0</v>
      </c>
    </row>
    <row r="41230" spans="1:14" x14ac:dyDescent="0.35">
      <c r="A41230" s="8" t="s">
        <v>140833</v>
      </c>
      <c r="B41230">
        <v>28998</v>
      </c>
      <c r="C41230" t="s">
        <v>140831</v>
      </c>
      <c r="D41230">
        <v>61036.01</v>
      </c>
      <c r="E41230" t="s">
        <v>140832</v>
      </c>
      <c r="F41230" t="s">
        <v>5789</v>
      </c>
      <c r="G41230" t="s">
        <v>140832</v>
      </c>
      <c r="H41230" t="s">
        <v>5791</v>
      </c>
      <c r="I41230" t="s">
        <v>140832</v>
      </c>
      <c r="J41230" t="s">
        <v>5792</v>
      </c>
      <c r="K41230" t="s">
        <v>140833</v>
      </c>
      <c r="L41230">
        <v>6993803</v>
      </c>
      <c r="N41230">
        <v>0</v>
      </c>
    </row>
    <row r="41231" spans="1:14" x14ac:dyDescent="0.35">
      <c r="A41231" s="8" t="s">
        <v>140837</v>
      </c>
      <c r="B41231">
        <v>29006</v>
      </c>
      <c r="C41231" t="s">
        <v>140834</v>
      </c>
      <c r="D41231">
        <v>61044.01</v>
      </c>
      <c r="E41231" t="s">
        <v>140835</v>
      </c>
      <c r="F41231" t="s">
        <v>5789</v>
      </c>
      <c r="G41231" t="s">
        <v>140836</v>
      </c>
      <c r="H41231" t="s">
        <v>5791</v>
      </c>
      <c r="I41231" t="s">
        <v>140836</v>
      </c>
      <c r="J41231" t="s">
        <v>5792</v>
      </c>
      <c r="K41231" t="s">
        <v>140837</v>
      </c>
      <c r="L41231" t="s">
        <v>140838</v>
      </c>
      <c r="N41231">
        <v>0</v>
      </c>
    </row>
    <row r="41232" spans="1:14" x14ac:dyDescent="0.35">
      <c r="A41232" s="8" t="s">
        <v>140841</v>
      </c>
      <c r="B41232">
        <v>29017</v>
      </c>
      <c r="C41232" t="s">
        <v>140839</v>
      </c>
      <c r="D41232">
        <v>61053.01</v>
      </c>
      <c r="E41232" t="s">
        <v>140840</v>
      </c>
      <c r="F41232" t="s">
        <v>1151</v>
      </c>
      <c r="G41232" t="s">
        <v>91292</v>
      </c>
      <c r="H41232" t="s">
        <v>1153</v>
      </c>
      <c r="I41232" t="s">
        <v>91292</v>
      </c>
      <c r="J41232" t="s">
        <v>1153</v>
      </c>
      <c r="K41232" t="s">
        <v>140841</v>
      </c>
      <c r="L41232" t="s">
        <v>140842</v>
      </c>
      <c r="N41232">
        <v>0</v>
      </c>
    </row>
    <row r="41233" spans="1:14" x14ac:dyDescent="0.35">
      <c r="A41233" s="8" t="s">
        <v>140846</v>
      </c>
      <c r="B41233">
        <v>29018</v>
      </c>
      <c r="C41233" t="s">
        <v>140843</v>
      </c>
      <c r="D41233">
        <v>61054.01</v>
      </c>
      <c r="E41233" t="s">
        <v>140844</v>
      </c>
      <c r="F41233" t="s">
        <v>1151</v>
      </c>
      <c r="G41233" t="s">
        <v>140845</v>
      </c>
      <c r="H41233" t="s">
        <v>1153</v>
      </c>
      <c r="I41233" t="s">
        <v>140845</v>
      </c>
      <c r="J41233" t="s">
        <v>1153</v>
      </c>
      <c r="K41233" t="s">
        <v>140846</v>
      </c>
      <c r="L41233" t="s">
        <v>140847</v>
      </c>
      <c r="N41233">
        <v>0</v>
      </c>
    </row>
    <row r="41234" spans="1:14" x14ac:dyDescent="0.35">
      <c r="A41234" s="8" t="s">
        <v>140850</v>
      </c>
      <c r="B41234">
        <v>29023</v>
      </c>
      <c r="C41234" t="s">
        <v>140848</v>
      </c>
      <c r="D41234">
        <v>61059.01</v>
      </c>
      <c r="E41234" t="s">
        <v>140849</v>
      </c>
      <c r="F41234" t="s">
        <v>1151</v>
      </c>
      <c r="G41234" t="s">
        <v>140849</v>
      </c>
      <c r="H41234" t="s">
        <v>1153</v>
      </c>
      <c r="I41234" t="s">
        <v>140849</v>
      </c>
      <c r="J41234" t="s">
        <v>1153</v>
      </c>
      <c r="K41234" t="s">
        <v>140850</v>
      </c>
      <c r="L41234">
        <v>6049911</v>
      </c>
      <c r="N41234">
        <v>0</v>
      </c>
    </row>
    <row r="41235" spans="1:14" x14ac:dyDescent="0.35">
      <c r="A41235" s="8" t="s">
        <v>140853</v>
      </c>
      <c r="B41235">
        <v>29026</v>
      </c>
      <c r="C41235" t="s">
        <v>140851</v>
      </c>
      <c r="D41235">
        <v>61062.01</v>
      </c>
      <c r="E41235" t="s">
        <v>140852</v>
      </c>
      <c r="F41235" t="s">
        <v>4616</v>
      </c>
      <c r="G41235" t="s">
        <v>140852</v>
      </c>
      <c r="H41235" t="s">
        <v>5418</v>
      </c>
      <c r="I41235" t="s">
        <v>140852</v>
      </c>
      <c r="J41235" t="s">
        <v>5418</v>
      </c>
      <c r="K41235" t="s">
        <v>140853</v>
      </c>
      <c r="L41235">
        <v>6912541</v>
      </c>
      <c r="N41235">
        <v>0</v>
      </c>
    </row>
    <row r="41236" spans="1:14" x14ac:dyDescent="0.35">
      <c r="A41236" s="8" t="s">
        <v>140856</v>
      </c>
      <c r="B41236">
        <v>29036</v>
      </c>
      <c r="C41236" t="s">
        <v>140854</v>
      </c>
      <c r="D41236">
        <v>61072.01</v>
      </c>
      <c r="E41236" t="s">
        <v>140855</v>
      </c>
      <c r="F41236" t="s">
        <v>5791</v>
      </c>
      <c r="G41236" t="s">
        <v>140855</v>
      </c>
      <c r="H41236" t="s">
        <v>5817</v>
      </c>
      <c r="I41236" t="s">
        <v>140855</v>
      </c>
      <c r="J41236" t="s">
        <v>5817</v>
      </c>
      <c r="K41236" t="s">
        <v>140856</v>
      </c>
      <c r="L41236" t="s">
        <v>140857</v>
      </c>
      <c r="N41236">
        <v>0</v>
      </c>
    </row>
    <row r="41237" spans="1:14" x14ac:dyDescent="0.35">
      <c r="A41237" s="8" t="s">
        <v>140861</v>
      </c>
      <c r="B41237">
        <v>44644</v>
      </c>
      <c r="C41237" t="s">
        <v>140858</v>
      </c>
      <c r="D41237">
        <v>61074.02</v>
      </c>
      <c r="E41237" t="s">
        <v>140859</v>
      </c>
      <c r="F41237" t="s">
        <v>656</v>
      </c>
      <c r="G41237" t="s">
        <v>140860</v>
      </c>
      <c r="H41237" t="s">
        <v>9210</v>
      </c>
      <c r="I41237" t="s">
        <v>140860</v>
      </c>
      <c r="J41237" t="s">
        <v>9210</v>
      </c>
      <c r="K41237" t="s">
        <v>140861</v>
      </c>
      <c r="L41237" t="s">
        <v>140862</v>
      </c>
      <c r="M41237">
        <v>249508201</v>
      </c>
      <c r="N41237">
        <v>0</v>
      </c>
    </row>
    <row r="41238" spans="1:14" x14ac:dyDescent="0.35">
      <c r="A41238" s="8" t="s">
        <v>140866</v>
      </c>
      <c r="B41238">
        <v>29041</v>
      </c>
      <c r="C41238" t="s">
        <v>140863</v>
      </c>
      <c r="D41238">
        <v>61077.01</v>
      </c>
      <c r="E41238" t="s">
        <v>140864</v>
      </c>
      <c r="F41238" t="s">
        <v>10303</v>
      </c>
      <c r="G41238" t="s">
        <v>140865</v>
      </c>
      <c r="H41238" t="s">
        <v>10305</v>
      </c>
      <c r="I41238" t="s">
        <v>140865</v>
      </c>
      <c r="J41238" t="s">
        <v>10305</v>
      </c>
      <c r="K41238" t="s">
        <v>140866</v>
      </c>
      <c r="L41238" t="s">
        <v>140867</v>
      </c>
      <c r="N41238">
        <v>0</v>
      </c>
    </row>
    <row r="41239" spans="1:14" x14ac:dyDescent="0.35">
      <c r="A41239" s="8" t="s">
        <v>140871</v>
      </c>
      <c r="B41239">
        <v>29042</v>
      </c>
      <c r="C41239" t="s">
        <v>140868</v>
      </c>
      <c r="D41239">
        <v>61078.01</v>
      </c>
      <c r="E41239" t="s">
        <v>140869</v>
      </c>
      <c r="F41239" t="s">
        <v>10303</v>
      </c>
      <c r="G41239" t="s">
        <v>140870</v>
      </c>
      <c r="H41239" t="s">
        <v>10305</v>
      </c>
      <c r="I41239" t="s">
        <v>140870</v>
      </c>
      <c r="J41239" t="s">
        <v>10305</v>
      </c>
      <c r="K41239" t="s">
        <v>140871</v>
      </c>
      <c r="L41239" t="s">
        <v>140872</v>
      </c>
      <c r="N41239">
        <v>0</v>
      </c>
    </row>
    <row r="41240" spans="1:14" x14ac:dyDescent="0.35">
      <c r="A41240" s="8" t="s">
        <v>140875</v>
      </c>
      <c r="B41240">
        <v>29046</v>
      </c>
      <c r="C41240" t="s">
        <v>140873</v>
      </c>
      <c r="D41240">
        <v>61082.01</v>
      </c>
      <c r="E41240" t="s">
        <v>121242</v>
      </c>
      <c r="F41240" t="s">
        <v>10303</v>
      </c>
      <c r="G41240" t="s">
        <v>140874</v>
      </c>
      <c r="H41240" t="s">
        <v>10305</v>
      </c>
      <c r="I41240" t="s">
        <v>140874</v>
      </c>
      <c r="J41240" t="s">
        <v>10305</v>
      </c>
      <c r="K41240" t="s">
        <v>140875</v>
      </c>
      <c r="L41240" t="s">
        <v>140876</v>
      </c>
      <c r="N41240">
        <v>0</v>
      </c>
    </row>
    <row r="41241" spans="1:14" x14ac:dyDescent="0.35">
      <c r="A41241" s="8" t="s">
        <v>140880</v>
      </c>
      <c r="B41241">
        <v>29048</v>
      </c>
      <c r="C41241" t="s">
        <v>140877</v>
      </c>
      <c r="D41241">
        <v>61084.01</v>
      </c>
      <c r="E41241" t="s">
        <v>140878</v>
      </c>
      <c r="F41241" t="s">
        <v>10303</v>
      </c>
      <c r="G41241" t="s">
        <v>140879</v>
      </c>
      <c r="H41241" t="s">
        <v>10305</v>
      </c>
      <c r="I41241" t="s">
        <v>140879</v>
      </c>
      <c r="J41241" t="s">
        <v>10305</v>
      </c>
      <c r="K41241" t="s">
        <v>140880</v>
      </c>
      <c r="L41241" t="s">
        <v>140881</v>
      </c>
      <c r="N41241">
        <v>0</v>
      </c>
    </row>
    <row r="41242" spans="1:14" x14ac:dyDescent="0.35">
      <c r="A41242" s="8" t="s">
        <v>140885</v>
      </c>
      <c r="B41242">
        <v>29052</v>
      </c>
      <c r="C41242" t="s">
        <v>140882</v>
      </c>
      <c r="D41242">
        <v>61088.01</v>
      </c>
      <c r="E41242" t="s">
        <v>140883</v>
      </c>
      <c r="F41242" t="s">
        <v>10303</v>
      </c>
      <c r="G41242" t="s">
        <v>140884</v>
      </c>
      <c r="H41242" t="s">
        <v>10305</v>
      </c>
      <c r="I41242" t="s">
        <v>140884</v>
      </c>
      <c r="J41242" t="s">
        <v>10305</v>
      </c>
      <c r="K41242" t="s">
        <v>140885</v>
      </c>
      <c r="L41242" t="s">
        <v>140886</v>
      </c>
      <c r="N41242">
        <v>0</v>
      </c>
    </row>
    <row r="41243" spans="1:14" x14ac:dyDescent="0.35">
      <c r="A41243" s="8" t="s">
        <v>140889</v>
      </c>
      <c r="B41243">
        <v>29054</v>
      </c>
      <c r="C41243" t="s">
        <v>140887</v>
      </c>
      <c r="D41243">
        <v>61090.01</v>
      </c>
      <c r="E41243" t="s">
        <v>140888</v>
      </c>
      <c r="F41243" t="s">
        <v>10303</v>
      </c>
      <c r="G41243" t="s">
        <v>74787</v>
      </c>
      <c r="H41243" t="s">
        <v>10305</v>
      </c>
      <c r="I41243" t="s">
        <v>74787</v>
      </c>
      <c r="J41243" t="s">
        <v>10305</v>
      </c>
      <c r="K41243" t="s">
        <v>140889</v>
      </c>
      <c r="L41243" t="s">
        <v>140890</v>
      </c>
      <c r="N41243">
        <v>0</v>
      </c>
    </row>
    <row r="41244" spans="1:14" x14ac:dyDescent="0.35">
      <c r="A41244" s="8" t="s">
        <v>140893</v>
      </c>
      <c r="B41244">
        <v>29056</v>
      </c>
      <c r="C41244" t="s">
        <v>140891</v>
      </c>
      <c r="D41244">
        <v>61092.01</v>
      </c>
      <c r="E41244" t="s">
        <v>140892</v>
      </c>
      <c r="F41244" t="s">
        <v>10303</v>
      </c>
      <c r="G41244" t="s">
        <v>140892</v>
      </c>
      <c r="H41244" t="s">
        <v>10305</v>
      </c>
      <c r="I41244" t="s">
        <v>140892</v>
      </c>
      <c r="J41244" t="s">
        <v>10305</v>
      </c>
      <c r="K41244" t="s">
        <v>140893</v>
      </c>
      <c r="L41244" t="s">
        <v>140894</v>
      </c>
      <c r="N41244">
        <v>0</v>
      </c>
    </row>
    <row r="41245" spans="1:14" x14ac:dyDescent="0.35">
      <c r="A41245" s="8" t="s">
        <v>140897</v>
      </c>
      <c r="B41245">
        <v>29058</v>
      </c>
      <c r="C41245" t="s">
        <v>140895</v>
      </c>
      <c r="D41245">
        <v>61094.01</v>
      </c>
      <c r="E41245" t="s">
        <v>140896</v>
      </c>
      <c r="F41245" t="s">
        <v>10303</v>
      </c>
      <c r="G41245" t="s">
        <v>140896</v>
      </c>
      <c r="H41245" t="s">
        <v>10305</v>
      </c>
      <c r="I41245" t="s">
        <v>140896</v>
      </c>
      <c r="J41245" t="s">
        <v>10305</v>
      </c>
      <c r="K41245" t="s">
        <v>140897</v>
      </c>
      <c r="L41245">
        <v>6586861</v>
      </c>
      <c r="N41245">
        <v>0</v>
      </c>
    </row>
    <row r="41246" spans="1:14" x14ac:dyDescent="0.35">
      <c r="A41246" s="8" t="s">
        <v>140900</v>
      </c>
      <c r="B41246">
        <v>29059</v>
      </c>
      <c r="C41246" t="s">
        <v>140898</v>
      </c>
      <c r="D41246">
        <v>61095.01</v>
      </c>
      <c r="E41246" t="s">
        <v>31568</v>
      </c>
      <c r="F41246" t="s">
        <v>10303</v>
      </c>
      <c r="G41246" t="s">
        <v>140899</v>
      </c>
      <c r="H41246" t="s">
        <v>10305</v>
      </c>
      <c r="I41246" t="s">
        <v>140899</v>
      </c>
      <c r="J41246" t="s">
        <v>10305</v>
      </c>
      <c r="K41246" t="s">
        <v>140900</v>
      </c>
      <c r="L41246">
        <v>6729138</v>
      </c>
      <c r="N41246">
        <v>0</v>
      </c>
    </row>
    <row r="41247" spans="1:14" x14ac:dyDescent="0.35">
      <c r="A41247" s="8" t="s">
        <v>140903</v>
      </c>
      <c r="B41247">
        <v>29246</v>
      </c>
      <c r="C41247" t="s">
        <v>140901</v>
      </c>
      <c r="D41247">
        <v>61099.02</v>
      </c>
      <c r="E41247" t="s">
        <v>140902</v>
      </c>
      <c r="F41247" t="s">
        <v>13671</v>
      </c>
      <c r="G41247" t="s">
        <v>140902</v>
      </c>
      <c r="H41247" t="s">
        <v>13671</v>
      </c>
      <c r="I41247" t="s">
        <v>140902</v>
      </c>
      <c r="J41247" t="s">
        <v>13671</v>
      </c>
      <c r="K41247" t="s">
        <v>140903</v>
      </c>
      <c r="L41247">
        <v>6659558</v>
      </c>
      <c r="N41247">
        <v>0</v>
      </c>
    </row>
    <row r="41248" spans="1:14" x14ac:dyDescent="0.35">
      <c r="B41248">
        <v>66194</v>
      </c>
      <c r="C41248" t="s">
        <v>140904</v>
      </c>
      <c r="D41248">
        <v>61105.02</v>
      </c>
      <c r="I41248" t="s">
        <v>248</v>
      </c>
      <c r="J41248" t="s">
        <v>249</v>
      </c>
      <c r="L41248" t="s">
        <v>250</v>
      </c>
      <c r="N41248">
        <v>0</v>
      </c>
    </row>
    <row r="41249" spans="1:14" x14ac:dyDescent="0.35">
      <c r="A41249" s="8" t="s">
        <v>140907</v>
      </c>
      <c r="B41249">
        <v>29078</v>
      </c>
      <c r="C41249" t="s">
        <v>140905</v>
      </c>
      <c r="D41249">
        <v>61114.01</v>
      </c>
      <c r="E41249" t="s">
        <v>140906</v>
      </c>
      <c r="F41249" t="s">
        <v>453</v>
      </c>
      <c r="G41249" t="s">
        <v>125695</v>
      </c>
      <c r="H41249" t="s">
        <v>455</v>
      </c>
      <c r="I41249" t="s">
        <v>125695</v>
      </c>
      <c r="J41249" t="s">
        <v>455</v>
      </c>
      <c r="K41249" t="s">
        <v>140907</v>
      </c>
      <c r="L41249" t="s">
        <v>140908</v>
      </c>
      <c r="N41249">
        <v>0</v>
      </c>
    </row>
    <row r="41250" spans="1:14" x14ac:dyDescent="0.35">
      <c r="A41250" s="8" t="s">
        <v>140912</v>
      </c>
      <c r="B41250">
        <v>29081</v>
      </c>
      <c r="C41250" t="s">
        <v>140909</v>
      </c>
      <c r="D41250">
        <v>61117.01</v>
      </c>
      <c r="E41250" t="s">
        <v>140910</v>
      </c>
      <c r="F41250" t="s">
        <v>453</v>
      </c>
      <c r="G41250" t="s">
        <v>140911</v>
      </c>
      <c r="H41250" t="s">
        <v>455</v>
      </c>
      <c r="I41250" t="s">
        <v>140911</v>
      </c>
      <c r="J41250" t="s">
        <v>455</v>
      </c>
      <c r="K41250" t="s">
        <v>140912</v>
      </c>
      <c r="L41250" t="s">
        <v>140913</v>
      </c>
      <c r="N41250">
        <v>0</v>
      </c>
    </row>
    <row r="41251" spans="1:14" x14ac:dyDescent="0.35">
      <c r="A41251" s="8" t="s">
        <v>140916</v>
      </c>
      <c r="B41251">
        <v>29083</v>
      </c>
      <c r="C41251" t="s">
        <v>140914</v>
      </c>
      <c r="D41251">
        <v>61119.01</v>
      </c>
      <c r="E41251" t="s">
        <v>140915</v>
      </c>
      <c r="F41251" t="s">
        <v>453</v>
      </c>
      <c r="G41251" t="s">
        <v>20459</v>
      </c>
      <c r="H41251" t="s">
        <v>455</v>
      </c>
      <c r="I41251" t="s">
        <v>20459</v>
      </c>
      <c r="J41251" t="s">
        <v>455</v>
      </c>
      <c r="K41251" t="s">
        <v>140916</v>
      </c>
      <c r="L41251" t="s">
        <v>140917</v>
      </c>
      <c r="N41251">
        <v>0</v>
      </c>
    </row>
    <row r="41252" spans="1:14" x14ac:dyDescent="0.35">
      <c r="A41252" s="8" t="s">
        <v>140920</v>
      </c>
      <c r="B41252">
        <v>29085</v>
      </c>
      <c r="C41252" t="s">
        <v>140918</v>
      </c>
      <c r="D41252">
        <v>61121.01</v>
      </c>
      <c r="E41252" t="s">
        <v>140919</v>
      </c>
      <c r="F41252" t="s">
        <v>6143</v>
      </c>
      <c r="G41252" t="s">
        <v>73921</v>
      </c>
      <c r="H41252" t="s">
        <v>9666</v>
      </c>
      <c r="I41252" t="s">
        <v>73921</v>
      </c>
      <c r="J41252" t="s">
        <v>9666</v>
      </c>
      <c r="K41252" t="s">
        <v>140920</v>
      </c>
      <c r="L41252" t="s">
        <v>140921</v>
      </c>
      <c r="N41252">
        <v>0</v>
      </c>
    </row>
    <row r="41253" spans="1:14" x14ac:dyDescent="0.35">
      <c r="A41253" s="8" t="s">
        <v>140923</v>
      </c>
      <c r="B41253">
        <v>29089</v>
      </c>
      <c r="C41253" t="s">
        <v>140922</v>
      </c>
      <c r="D41253">
        <v>61125.01</v>
      </c>
      <c r="E41253" t="s">
        <v>5449</v>
      </c>
      <c r="F41253" t="s">
        <v>6143</v>
      </c>
      <c r="G41253" t="s">
        <v>5449</v>
      </c>
      <c r="H41253" t="s">
        <v>9666</v>
      </c>
      <c r="I41253" t="s">
        <v>5449</v>
      </c>
      <c r="J41253" t="s">
        <v>9666</v>
      </c>
      <c r="K41253" t="s">
        <v>140923</v>
      </c>
      <c r="L41253">
        <v>5784246</v>
      </c>
      <c r="N41253">
        <v>0</v>
      </c>
    </row>
    <row r="41254" spans="1:14" x14ac:dyDescent="0.35">
      <c r="B41254">
        <v>29151</v>
      </c>
      <c r="C41254" t="s">
        <v>140924</v>
      </c>
      <c r="D41254">
        <v>61133.02</v>
      </c>
      <c r="G41254" t="s">
        <v>1114</v>
      </c>
      <c r="H41254" t="s">
        <v>1114</v>
      </c>
      <c r="I41254" t="s">
        <v>1114</v>
      </c>
      <c r="J41254" t="s">
        <v>1114</v>
      </c>
      <c r="N41254">
        <v>0</v>
      </c>
    </row>
    <row r="41255" spans="1:14" x14ac:dyDescent="0.35">
      <c r="B41255">
        <v>29152</v>
      </c>
      <c r="C41255" t="s">
        <v>140925</v>
      </c>
      <c r="D41255">
        <v>61133.03</v>
      </c>
      <c r="G41255" t="s">
        <v>1114</v>
      </c>
      <c r="H41255" t="s">
        <v>1114</v>
      </c>
      <c r="I41255" t="s">
        <v>1114</v>
      </c>
      <c r="J41255" t="s">
        <v>1114</v>
      </c>
      <c r="N41255">
        <v>0</v>
      </c>
    </row>
    <row r="41256" spans="1:14" x14ac:dyDescent="0.35">
      <c r="A41256" s="8" t="s">
        <v>140928</v>
      </c>
      <c r="B41256">
        <v>29101</v>
      </c>
      <c r="C41256" t="s">
        <v>140926</v>
      </c>
      <c r="D41256">
        <v>61134.01</v>
      </c>
      <c r="E41256" t="s">
        <v>140927</v>
      </c>
      <c r="F41256" t="s">
        <v>5497</v>
      </c>
      <c r="G41256" t="s">
        <v>140927</v>
      </c>
      <c r="H41256" t="s">
        <v>5499</v>
      </c>
      <c r="I41256" t="s">
        <v>140927</v>
      </c>
      <c r="J41256" t="s">
        <v>5500</v>
      </c>
      <c r="K41256" t="s">
        <v>140928</v>
      </c>
      <c r="L41256" t="s">
        <v>140929</v>
      </c>
      <c r="N41256">
        <v>0</v>
      </c>
    </row>
    <row r="41257" spans="1:14" x14ac:dyDescent="0.35">
      <c r="A41257" s="8" t="s">
        <v>140932</v>
      </c>
      <c r="B41257">
        <v>29102</v>
      </c>
      <c r="C41257" t="s">
        <v>140930</v>
      </c>
      <c r="D41257">
        <v>61134.02</v>
      </c>
      <c r="E41257" t="s">
        <v>140931</v>
      </c>
      <c r="F41257" t="s">
        <v>5497</v>
      </c>
      <c r="G41257" t="s">
        <v>140931</v>
      </c>
      <c r="H41257" t="s">
        <v>5499</v>
      </c>
      <c r="I41257" t="s">
        <v>140931</v>
      </c>
      <c r="J41257" t="s">
        <v>5500</v>
      </c>
      <c r="K41257" t="s">
        <v>140932</v>
      </c>
      <c r="L41257" t="s">
        <v>140933</v>
      </c>
      <c r="N41257">
        <v>0</v>
      </c>
    </row>
    <row r="41258" spans="1:14" x14ac:dyDescent="0.35">
      <c r="A41258" s="8" t="s">
        <v>140936</v>
      </c>
      <c r="B41258">
        <v>29104</v>
      </c>
      <c r="C41258" t="s">
        <v>140934</v>
      </c>
      <c r="D41258">
        <v>61136.01</v>
      </c>
      <c r="E41258" t="s">
        <v>140935</v>
      </c>
      <c r="F41258" t="s">
        <v>5497</v>
      </c>
      <c r="G41258" t="s">
        <v>140935</v>
      </c>
      <c r="H41258" t="s">
        <v>5499</v>
      </c>
      <c r="I41258" t="s">
        <v>140935</v>
      </c>
      <c r="J41258" t="s">
        <v>5500</v>
      </c>
      <c r="K41258" t="s">
        <v>140936</v>
      </c>
      <c r="L41258">
        <v>2160980</v>
      </c>
      <c r="N41258">
        <v>0</v>
      </c>
    </row>
    <row r="41259" spans="1:14" x14ac:dyDescent="0.35">
      <c r="A41259" s="8" t="s">
        <v>140939</v>
      </c>
      <c r="B41259">
        <v>29105</v>
      </c>
      <c r="C41259" t="s">
        <v>140937</v>
      </c>
      <c r="D41259">
        <v>61136.02</v>
      </c>
      <c r="E41259" t="s">
        <v>140938</v>
      </c>
      <c r="F41259" t="s">
        <v>5497</v>
      </c>
      <c r="G41259" t="s">
        <v>140938</v>
      </c>
      <c r="H41259" t="s">
        <v>5499</v>
      </c>
      <c r="I41259" t="s">
        <v>140938</v>
      </c>
      <c r="J41259" t="s">
        <v>5500</v>
      </c>
      <c r="K41259" t="s">
        <v>140939</v>
      </c>
      <c r="L41259">
        <v>2159966</v>
      </c>
      <c r="N41259">
        <v>0</v>
      </c>
    </row>
    <row r="41260" spans="1:14" x14ac:dyDescent="0.35">
      <c r="A41260" s="8" t="s">
        <v>140942</v>
      </c>
      <c r="B41260">
        <v>29106</v>
      </c>
      <c r="C41260" t="s">
        <v>140940</v>
      </c>
      <c r="D41260">
        <v>61137.01</v>
      </c>
      <c r="E41260" t="s">
        <v>140941</v>
      </c>
      <c r="F41260" t="s">
        <v>5497</v>
      </c>
      <c r="G41260" t="s">
        <v>140941</v>
      </c>
      <c r="H41260" t="s">
        <v>5499</v>
      </c>
      <c r="I41260" t="s">
        <v>140941</v>
      </c>
      <c r="J41260" t="s">
        <v>5500</v>
      </c>
      <c r="K41260" t="s">
        <v>140942</v>
      </c>
      <c r="L41260">
        <v>2194945</v>
      </c>
      <c r="N41260">
        <v>0</v>
      </c>
    </row>
    <row r="41261" spans="1:14" x14ac:dyDescent="0.35">
      <c r="A41261" s="8" t="s">
        <v>140945</v>
      </c>
      <c r="B41261">
        <v>29107</v>
      </c>
      <c r="C41261" t="s">
        <v>140943</v>
      </c>
      <c r="D41261">
        <v>61137.02</v>
      </c>
      <c r="E41261" t="s">
        <v>140944</v>
      </c>
      <c r="F41261" t="s">
        <v>5497</v>
      </c>
      <c r="G41261" t="s">
        <v>140944</v>
      </c>
      <c r="H41261" t="s">
        <v>5499</v>
      </c>
      <c r="I41261" t="s">
        <v>140944</v>
      </c>
      <c r="J41261" t="s">
        <v>5500</v>
      </c>
      <c r="K41261" t="s">
        <v>140945</v>
      </c>
      <c r="L41261">
        <v>2027397</v>
      </c>
      <c r="N41261">
        <v>0</v>
      </c>
    </row>
    <row r="41262" spans="1:14" x14ac:dyDescent="0.35">
      <c r="A41262" s="8" t="s">
        <v>140948</v>
      </c>
      <c r="B41262">
        <v>29109</v>
      </c>
      <c r="C41262" t="s">
        <v>140946</v>
      </c>
      <c r="D41262">
        <v>61139.01</v>
      </c>
      <c r="E41262" t="s">
        <v>140947</v>
      </c>
      <c r="F41262" t="s">
        <v>5497</v>
      </c>
      <c r="G41262" t="s">
        <v>140947</v>
      </c>
      <c r="H41262" t="s">
        <v>5499</v>
      </c>
      <c r="I41262" t="s">
        <v>140947</v>
      </c>
      <c r="J41262" t="s">
        <v>5500</v>
      </c>
      <c r="K41262" t="s">
        <v>140948</v>
      </c>
      <c r="L41262">
        <v>2083753</v>
      </c>
      <c r="N41262">
        <v>0</v>
      </c>
    </row>
    <row r="41263" spans="1:14" x14ac:dyDescent="0.35">
      <c r="A41263" s="8" t="s">
        <v>140951</v>
      </c>
      <c r="B41263">
        <v>29113</v>
      </c>
      <c r="C41263" t="s">
        <v>140949</v>
      </c>
      <c r="D41263">
        <v>61142.01</v>
      </c>
      <c r="E41263" t="s">
        <v>140950</v>
      </c>
      <c r="F41263" t="s">
        <v>5497</v>
      </c>
      <c r="G41263" t="s">
        <v>140950</v>
      </c>
      <c r="H41263" t="s">
        <v>5499</v>
      </c>
      <c r="I41263" t="s">
        <v>140950</v>
      </c>
      <c r="J41263" t="s">
        <v>5500</v>
      </c>
      <c r="K41263" t="s">
        <v>140951</v>
      </c>
      <c r="L41263">
        <v>2129282</v>
      </c>
      <c r="N41263">
        <v>0</v>
      </c>
    </row>
    <row r="41264" spans="1:14" x14ac:dyDescent="0.35">
      <c r="A41264" s="8" t="s">
        <v>140954</v>
      </c>
      <c r="B41264">
        <v>29115</v>
      </c>
      <c r="C41264" t="s">
        <v>140952</v>
      </c>
      <c r="D41264">
        <v>61144.01</v>
      </c>
      <c r="E41264" t="s">
        <v>140953</v>
      </c>
      <c r="F41264" t="s">
        <v>5497</v>
      </c>
      <c r="G41264" t="s">
        <v>140953</v>
      </c>
      <c r="H41264" t="s">
        <v>5499</v>
      </c>
      <c r="I41264" t="s">
        <v>140953</v>
      </c>
      <c r="J41264" t="s">
        <v>5500</v>
      </c>
      <c r="K41264" t="s">
        <v>140954</v>
      </c>
      <c r="L41264" t="s">
        <v>140955</v>
      </c>
      <c r="N41264">
        <v>0</v>
      </c>
    </row>
    <row r="41265" spans="1:14" x14ac:dyDescent="0.35">
      <c r="A41265" s="8" t="s">
        <v>140958</v>
      </c>
      <c r="B41265">
        <v>29116</v>
      </c>
      <c r="C41265" t="s">
        <v>140956</v>
      </c>
      <c r="D41265">
        <v>61145.01</v>
      </c>
      <c r="E41265" t="s">
        <v>140957</v>
      </c>
      <c r="F41265" t="s">
        <v>5497</v>
      </c>
      <c r="G41265" t="s">
        <v>140957</v>
      </c>
      <c r="H41265" t="s">
        <v>5499</v>
      </c>
      <c r="I41265" t="s">
        <v>140957</v>
      </c>
      <c r="J41265" t="s">
        <v>5500</v>
      </c>
      <c r="K41265" t="s">
        <v>140958</v>
      </c>
      <c r="L41265" t="s">
        <v>140959</v>
      </c>
      <c r="N41265">
        <v>0</v>
      </c>
    </row>
    <row r="41266" spans="1:14" x14ac:dyDescent="0.35">
      <c r="A41266" s="8" t="s">
        <v>140962</v>
      </c>
      <c r="B41266">
        <v>29117</v>
      </c>
      <c r="C41266" t="s">
        <v>140960</v>
      </c>
      <c r="D41266">
        <v>61145.02</v>
      </c>
      <c r="E41266" t="s">
        <v>140961</v>
      </c>
      <c r="F41266" t="s">
        <v>5497</v>
      </c>
      <c r="G41266" t="s">
        <v>140961</v>
      </c>
      <c r="H41266" t="s">
        <v>5499</v>
      </c>
      <c r="I41266" t="s">
        <v>140961</v>
      </c>
      <c r="J41266" t="s">
        <v>5500</v>
      </c>
      <c r="K41266" t="s">
        <v>140962</v>
      </c>
      <c r="L41266" t="s">
        <v>140963</v>
      </c>
      <c r="N41266">
        <v>0</v>
      </c>
    </row>
    <row r="41267" spans="1:14" x14ac:dyDescent="0.35">
      <c r="A41267" s="8" t="s">
        <v>140966</v>
      </c>
      <c r="B41267">
        <v>29127</v>
      </c>
      <c r="C41267" t="s">
        <v>140964</v>
      </c>
      <c r="D41267">
        <v>61155.01</v>
      </c>
      <c r="E41267" t="s">
        <v>140965</v>
      </c>
      <c r="F41267" t="s">
        <v>186</v>
      </c>
      <c r="G41267" t="s">
        <v>140965</v>
      </c>
      <c r="H41267" t="s">
        <v>5321</v>
      </c>
      <c r="I41267" t="s">
        <v>140965</v>
      </c>
      <c r="J41267" t="s">
        <v>176</v>
      </c>
      <c r="K41267" t="s">
        <v>140966</v>
      </c>
      <c r="L41267" t="s">
        <v>140967</v>
      </c>
      <c r="M41267" t="s">
        <v>140968</v>
      </c>
      <c r="N41267">
        <v>0</v>
      </c>
    </row>
    <row r="41268" spans="1:14" x14ac:dyDescent="0.35">
      <c r="A41268" s="8" t="s">
        <v>140971</v>
      </c>
      <c r="B41268">
        <v>29129</v>
      </c>
      <c r="C41268" t="s">
        <v>140969</v>
      </c>
      <c r="D41268">
        <v>61157.01</v>
      </c>
      <c r="E41268" t="s">
        <v>140970</v>
      </c>
      <c r="F41268" t="s">
        <v>186</v>
      </c>
      <c r="G41268" t="s">
        <v>140970</v>
      </c>
      <c r="H41268" t="s">
        <v>228</v>
      </c>
      <c r="I41268" t="s">
        <v>140970</v>
      </c>
      <c r="J41268" t="s">
        <v>176</v>
      </c>
      <c r="K41268" t="s">
        <v>140971</v>
      </c>
      <c r="L41268" t="s">
        <v>140972</v>
      </c>
      <c r="M41268" t="s">
        <v>140973</v>
      </c>
      <c r="N41268">
        <v>0</v>
      </c>
    </row>
    <row r="41269" spans="1:14" x14ac:dyDescent="0.35">
      <c r="A41269" s="8" t="s">
        <v>140975</v>
      </c>
      <c r="B41269">
        <v>29131</v>
      </c>
      <c r="C41269" t="s">
        <v>140974</v>
      </c>
      <c r="D41269">
        <v>61159.01</v>
      </c>
      <c r="E41269" t="s">
        <v>76691</v>
      </c>
      <c r="F41269" t="s">
        <v>226</v>
      </c>
      <c r="G41269" t="s">
        <v>76691</v>
      </c>
      <c r="H41269" t="s">
        <v>4944</v>
      </c>
      <c r="I41269" t="s">
        <v>76691</v>
      </c>
      <c r="J41269" t="s">
        <v>176</v>
      </c>
      <c r="K41269" t="s">
        <v>140975</v>
      </c>
      <c r="L41269">
        <v>2100072</v>
      </c>
      <c r="M41269" t="s">
        <v>140976</v>
      </c>
      <c r="N41269">
        <v>0</v>
      </c>
    </row>
    <row r="41270" spans="1:14" x14ac:dyDescent="0.35">
      <c r="A41270" s="8" t="s">
        <v>140978</v>
      </c>
      <c r="B41270">
        <v>29132</v>
      </c>
      <c r="C41270" t="s">
        <v>140977</v>
      </c>
      <c r="D41270">
        <v>61160.01</v>
      </c>
      <c r="E41270" t="s">
        <v>5500</v>
      </c>
      <c r="F41270" t="s">
        <v>174</v>
      </c>
      <c r="G41270" t="s">
        <v>5500</v>
      </c>
      <c r="H41270" t="s">
        <v>175</v>
      </c>
      <c r="I41270" t="s">
        <v>5500</v>
      </c>
      <c r="J41270" t="s">
        <v>176</v>
      </c>
      <c r="K41270" t="s">
        <v>140978</v>
      </c>
      <c r="L41270" t="s">
        <v>140979</v>
      </c>
      <c r="M41270" t="s">
        <v>140980</v>
      </c>
      <c r="N41270">
        <v>0</v>
      </c>
    </row>
    <row r="41271" spans="1:14" x14ac:dyDescent="0.35">
      <c r="A41271" s="8" t="s">
        <v>140983</v>
      </c>
      <c r="B41271">
        <v>29134</v>
      </c>
      <c r="C41271" t="s">
        <v>140981</v>
      </c>
      <c r="D41271">
        <v>61162.01</v>
      </c>
      <c r="E41271" t="s">
        <v>140982</v>
      </c>
      <c r="F41271" t="s">
        <v>226</v>
      </c>
      <c r="G41271" t="s">
        <v>140982</v>
      </c>
      <c r="H41271" t="s">
        <v>228</v>
      </c>
      <c r="I41271" t="s">
        <v>140982</v>
      </c>
      <c r="J41271" t="s">
        <v>176</v>
      </c>
      <c r="K41271" t="s">
        <v>140983</v>
      </c>
      <c r="L41271" t="s">
        <v>140984</v>
      </c>
      <c r="M41271">
        <v>139209100</v>
      </c>
      <c r="N41271">
        <v>0</v>
      </c>
    </row>
    <row r="41272" spans="1:14" x14ac:dyDescent="0.35">
      <c r="A41272" s="8" t="s">
        <v>140988</v>
      </c>
      <c r="B41272">
        <v>29135</v>
      </c>
      <c r="C41272" t="s">
        <v>140985</v>
      </c>
      <c r="D41272">
        <v>61163.01</v>
      </c>
      <c r="E41272" t="s">
        <v>140986</v>
      </c>
      <c r="F41272" t="s">
        <v>226</v>
      </c>
      <c r="G41272" t="s">
        <v>140987</v>
      </c>
      <c r="H41272" t="s">
        <v>228</v>
      </c>
      <c r="I41272" t="s">
        <v>140986</v>
      </c>
      <c r="J41272" t="s">
        <v>176</v>
      </c>
      <c r="K41272" t="s">
        <v>140988</v>
      </c>
      <c r="L41272" t="s">
        <v>140989</v>
      </c>
      <c r="M41272">
        <v>90672106</v>
      </c>
      <c r="N41272">
        <v>0</v>
      </c>
    </row>
    <row r="41273" spans="1:14" x14ac:dyDescent="0.35">
      <c r="A41273" s="8" t="s">
        <v>140992</v>
      </c>
      <c r="B41273">
        <v>29136</v>
      </c>
      <c r="C41273" t="s">
        <v>140990</v>
      </c>
      <c r="D41273">
        <v>61164.01</v>
      </c>
      <c r="E41273" t="s">
        <v>140991</v>
      </c>
      <c r="F41273" t="s">
        <v>226</v>
      </c>
      <c r="G41273" t="s">
        <v>140991</v>
      </c>
      <c r="H41273" t="s">
        <v>228</v>
      </c>
      <c r="I41273" t="s">
        <v>140991</v>
      </c>
      <c r="J41273" t="s">
        <v>176</v>
      </c>
      <c r="K41273" t="s">
        <v>140992</v>
      </c>
      <c r="L41273" t="s">
        <v>140993</v>
      </c>
      <c r="M41273" t="s">
        <v>140994</v>
      </c>
      <c r="N41273">
        <v>0</v>
      </c>
    </row>
    <row r="41274" spans="1:14" x14ac:dyDescent="0.35">
      <c r="A41274" s="8" t="s">
        <v>140997</v>
      </c>
      <c r="B41274">
        <v>29137</v>
      </c>
      <c r="C41274" t="s">
        <v>140995</v>
      </c>
      <c r="D41274">
        <v>61165.01</v>
      </c>
      <c r="E41274" t="s">
        <v>140996</v>
      </c>
      <c r="F41274" t="s">
        <v>226</v>
      </c>
      <c r="G41274" t="s">
        <v>140996</v>
      </c>
      <c r="H41274" t="s">
        <v>228</v>
      </c>
      <c r="I41274" t="s">
        <v>140996</v>
      </c>
      <c r="J41274" t="s">
        <v>176</v>
      </c>
      <c r="K41274" t="s">
        <v>140997</v>
      </c>
      <c r="L41274">
        <v>2208374</v>
      </c>
      <c r="M41274">
        <v>192479103</v>
      </c>
      <c r="N41274">
        <v>0</v>
      </c>
    </row>
    <row r="41275" spans="1:14" x14ac:dyDescent="0.35">
      <c r="A41275" s="8" t="s">
        <v>140999</v>
      </c>
      <c r="B41275">
        <v>29140</v>
      </c>
      <c r="C41275" t="s">
        <v>140998</v>
      </c>
      <c r="D41275">
        <v>61168.01</v>
      </c>
      <c r="E41275" t="s">
        <v>68706</v>
      </c>
      <c r="F41275" t="s">
        <v>226</v>
      </c>
      <c r="G41275" t="s">
        <v>68706</v>
      </c>
      <c r="H41275" t="s">
        <v>228</v>
      </c>
      <c r="I41275" t="s">
        <v>68706</v>
      </c>
      <c r="J41275" t="s">
        <v>176</v>
      </c>
      <c r="K41275" t="s">
        <v>140999</v>
      </c>
      <c r="L41275" t="s">
        <v>141000</v>
      </c>
      <c r="M41275">
        <v>236442109</v>
      </c>
      <c r="N41275">
        <v>0</v>
      </c>
    </row>
    <row r="41276" spans="1:14" x14ac:dyDescent="0.35">
      <c r="A41276" s="8" t="s">
        <v>141004</v>
      </c>
      <c r="B41276">
        <v>29143</v>
      </c>
      <c r="C41276" t="s">
        <v>141001</v>
      </c>
      <c r="D41276">
        <v>61171.01</v>
      </c>
      <c r="E41276" t="s">
        <v>141002</v>
      </c>
      <c r="F41276" t="s">
        <v>226</v>
      </c>
      <c r="G41276" t="s">
        <v>141003</v>
      </c>
      <c r="H41276" t="s">
        <v>228</v>
      </c>
      <c r="I41276" t="s">
        <v>141003</v>
      </c>
      <c r="J41276" t="s">
        <v>176</v>
      </c>
      <c r="K41276" t="s">
        <v>141004</v>
      </c>
      <c r="L41276">
        <v>2110231</v>
      </c>
      <c r="M41276" t="s">
        <v>141005</v>
      </c>
      <c r="N41276">
        <v>0</v>
      </c>
    </row>
    <row r="41277" spans="1:14" x14ac:dyDescent="0.35">
      <c r="A41277" s="8" t="s">
        <v>141008</v>
      </c>
      <c r="B41277">
        <v>29144</v>
      </c>
      <c r="C41277" t="s">
        <v>141006</v>
      </c>
      <c r="D41277">
        <v>61172.01</v>
      </c>
      <c r="E41277" t="s">
        <v>141007</v>
      </c>
      <c r="F41277" t="s">
        <v>226</v>
      </c>
      <c r="G41277" t="s">
        <v>141007</v>
      </c>
      <c r="H41277" t="s">
        <v>228</v>
      </c>
      <c r="I41277" t="s">
        <v>141007</v>
      </c>
      <c r="J41277" t="s">
        <v>176</v>
      </c>
      <c r="K41277" t="s">
        <v>141008</v>
      </c>
      <c r="L41277" t="s">
        <v>141009</v>
      </c>
      <c r="M41277">
        <v>313549404</v>
      </c>
      <c r="N41277">
        <v>0</v>
      </c>
    </row>
    <row r="41278" spans="1:14" x14ac:dyDescent="0.35">
      <c r="B41278">
        <v>42902</v>
      </c>
      <c r="C41278" t="s">
        <v>141010</v>
      </c>
      <c r="D41278">
        <v>61173.02</v>
      </c>
      <c r="E41278" t="s">
        <v>68797</v>
      </c>
      <c r="F41278" t="s">
        <v>174</v>
      </c>
      <c r="G41278" t="s">
        <v>68797</v>
      </c>
      <c r="H41278" t="s">
        <v>175</v>
      </c>
      <c r="I41278" t="s">
        <v>68797</v>
      </c>
      <c r="J41278" t="s">
        <v>176</v>
      </c>
      <c r="L41278" t="s">
        <v>141011</v>
      </c>
      <c r="N41278">
        <v>0</v>
      </c>
    </row>
    <row r="41279" spans="1:14" x14ac:dyDescent="0.35">
      <c r="A41279" s="8" t="s">
        <v>141014</v>
      </c>
      <c r="B41279">
        <v>29146</v>
      </c>
      <c r="C41279" t="s">
        <v>141012</v>
      </c>
      <c r="D41279">
        <v>61174.01</v>
      </c>
      <c r="E41279" t="s">
        <v>141013</v>
      </c>
      <c r="F41279" t="s">
        <v>2185</v>
      </c>
      <c r="G41279" t="s">
        <v>141013</v>
      </c>
      <c r="H41279" t="s">
        <v>2186</v>
      </c>
      <c r="I41279" t="s">
        <v>141013</v>
      </c>
      <c r="J41279" t="s">
        <v>176</v>
      </c>
      <c r="K41279" t="s">
        <v>141014</v>
      </c>
      <c r="L41279" t="s">
        <v>141015</v>
      </c>
      <c r="M41279" t="s">
        <v>141016</v>
      </c>
      <c r="N41279">
        <v>0</v>
      </c>
    </row>
    <row r="41280" spans="1:14" x14ac:dyDescent="0.35">
      <c r="A41280" s="8" t="s">
        <v>141019</v>
      </c>
      <c r="B41280">
        <v>29147</v>
      </c>
      <c r="C41280" t="s">
        <v>141017</v>
      </c>
      <c r="D41280">
        <v>61175.01</v>
      </c>
      <c r="E41280" t="s">
        <v>141018</v>
      </c>
      <c r="F41280" t="s">
        <v>174</v>
      </c>
      <c r="G41280" t="s">
        <v>141018</v>
      </c>
      <c r="H41280" t="s">
        <v>175</v>
      </c>
      <c r="I41280" t="s">
        <v>141018</v>
      </c>
      <c r="J41280" t="s">
        <v>176</v>
      </c>
      <c r="K41280" t="s">
        <v>141019</v>
      </c>
      <c r="L41280" t="s">
        <v>141020</v>
      </c>
      <c r="M41280" t="s">
        <v>141021</v>
      </c>
      <c r="N41280">
        <v>0</v>
      </c>
    </row>
    <row r="41281" spans="1:14" x14ac:dyDescent="0.35">
      <c r="A41281" s="8" t="s">
        <v>141024</v>
      </c>
      <c r="B41281">
        <v>29154</v>
      </c>
      <c r="C41281" t="s">
        <v>141022</v>
      </c>
      <c r="D41281">
        <v>61180.01</v>
      </c>
      <c r="E41281" t="s">
        <v>141023</v>
      </c>
      <c r="F41281" t="s">
        <v>226</v>
      </c>
      <c r="G41281" t="s">
        <v>141023</v>
      </c>
      <c r="H41281" t="s">
        <v>228</v>
      </c>
      <c r="I41281" t="s">
        <v>141023</v>
      </c>
      <c r="J41281" t="s">
        <v>176</v>
      </c>
      <c r="K41281" t="s">
        <v>141024</v>
      </c>
      <c r="L41281" t="s">
        <v>141025</v>
      </c>
      <c r="M41281">
        <v>404303109</v>
      </c>
      <c r="N41281">
        <v>0</v>
      </c>
    </row>
    <row r="41282" spans="1:14" x14ac:dyDescent="0.35">
      <c r="A41282" s="8" t="s">
        <v>141028</v>
      </c>
      <c r="B41282">
        <v>29155</v>
      </c>
      <c r="C41282" t="s">
        <v>141026</v>
      </c>
      <c r="D41282">
        <v>61181.01</v>
      </c>
      <c r="E41282" t="s">
        <v>141026</v>
      </c>
      <c r="F41282" t="s">
        <v>226</v>
      </c>
      <c r="G41282" t="s">
        <v>141027</v>
      </c>
      <c r="H41282" t="s">
        <v>228</v>
      </c>
      <c r="I41282" t="s">
        <v>141027</v>
      </c>
      <c r="J41282" t="s">
        <v>176</v>
      </c>
      <c r="K41282" t="s">
        <v>141028</v>
      </c>
      <c r="L41282" t="s">
        <v>141029</v>
      </c>
      <c r="M41282" t="s">
        <v>141030</v>
      </c>
      <c r="N41282">
        <v>0</v>
      </c>
    </row>
    <row r="41283" spans="1:14" x14ac:dyDescent="0.35">
      <c r="A41283" s="8" t="s">
        <v>62918</v>
      </c>
      <c r="B41283">
        <v>78070</v>
      </c>
      <c r="C41283" t="s">
        <v>141031</v>
      </c>
      <c r="D41283">
        <v>61185.02</v>
      </c>
      <c r="E41283" t="s">
        <v>62916</v>
      </c>
      <c r="F41283" t="s">
        <v>651</v>
      </c>
      <c r="G41283" t="s">
        <v>141032</v>
      </c>
      <c r="H41283" t="s">
        <v>652</v>
      </c>
      <c r="I41283" t="s">
        <v>141032</v>
      </c>
      <c r="J41283" t="s">
        <v>652</v>
      </c>
      <c r="K41283" t="s">
        <v>62918</v>
      </c>
      <c r="L41283" t="s">
        <v>141033</v>
      </c>
      <c r="N41283">
        <v>0</v>
      </c>
    </row>
    <row r="41284" spans="1:14" x14ac:dyDescent="0.35">
      <c r="A41284" s="8" t="s">
        <v>141037</v>
      </c>
      <c r="B41284">
        <v>78352</v>
      </c>
      <c r="C41284" t="s">
        <v>141034</v>
      </c>
      <c r="D41284">
        <v>61185.03</v>
      </c>
      <c r="E41284" t="s">
        <v>141035</v>
      </c>
      <c r="F41284" t="s">
        <v>214</v>
      </c>
      <c r="G41284" t="s">
        <v>141036</v>
      </c>
      <c r="H41284" t="s">
        <v>216</v>
      </c>
      <c r="I41284" t="s">
        <v>141036</v>
      </c>
      <c r="J41284" t="s">
        <v>217</v>
      </c>
      <c r="K41284" t="s">
        <v>141037</v>
      </c>
      <c r="L41284" t="s">
        <v>141038</v>
      </c>
      <c r="N41284">
        <v>0</v>
      </c>
    </row>
    <row r="41285" spans="1:14" x14ac:dyDescent="0.35">
      <c r="A41285" s="8" t="s">
        <v>141041</v>
      </c>
      <c r="B41285">
        <v>29160</v>
      </c>
      <c r="C41285" t="s">
        <v>141039</v>
      </c>
      <c r="D41285">
        <v>61188.01</v>
      </c>
      <c r="E41285" t="s">
        <v>141040</v>
      </c>
      <c r="F41285" t="s">
        <v>656</v>
      </c>
      <c r="G41285" t="s">
        <v>141040</v>
      </c>
      <c r="H41285" t="s">
        <v>658</v>
      </c>
      <c r="I41285" t="s">
        <v>141040</v>
      </c>
      <c r="J41285" t="s">
        <v>658</v>
      </c>
      <c r="K41285" t="s">
        <v>141041</v>
      </c>
      <c r="L41285">
        <v>268949</v>
      </c>
      <c r="N41285">
        <v>0</v>
      </c>
    </row>
    <row r="41286" spans="1:14" x14ac:dyDescent="0.35">
      <c r="A41286" s="8" t="s">
        <v>141044</v>
      </c>
      <c r="B41286">
        <v>29161</v>
      </c>
      <c r="C41286" t="s">
        <v>141042</v>
      </c>
      <c r="D41286">
        <v>61189.01</v>
      </c>
      <c r="E41286" t="s">
        <v>141043</v>
      </c>
      <c r="F41286" t="s">
        <v>656</v>
      </c>
      <c r="G41286" t="s">
        <v>141043</v>
      </c>
      <c r="H41286" t="s">
        <v>658</v>
      </c>
      <c r="I41286" t="s">
        <v>141043</v>
      </c>
      <c r="J41286" t="s">
        <v>658</v>
      </c>
      <c r="K41286" t="s">
        <v>141044</v>
      </c>
      <c r="L41286">
        <v>3303290</v>
      </c>
      <c r="N41286">
        <v>0</v>
      </c>
    </row>
    <row r="41287" spans="1:14" x14ac:dyDescent="0.35">
      <c r="A41287" s="8" t="s">
        <v>141047</v>
      </c>
      <c r="B41287">
        <v>29162</v>
      </c>
      <c r="C41287" t="s">
        <v>141045</v>
      </c>
      <c r="D41287">
        <v>61190.01</v>
      </c>
      <c r="E41287" t="s">
        <v>141046</v>
      </c>
      <c r="F41287" t="s">
        <v>656</v>
      </c>
      <c r="G41287" t="s">
        <v>141046</v>
      </c>
      <c r="H41287" t="s">
        <v>658</v>
      </c>
      <c r="I41287" t="s">
        <v>141046</v>
      </c>
      <c r="J41287" t="s">
        <v>658</v>
      </c>
      <c r="K41287" t="s">
        <v>141047</v>
      </c>
      <c r="L41287" t="s">
        <v>141048</v>
      </c>
      <c r="N41287">
        <v>0</v>
      </c>
    </row>
    <row r="41288" spans="1:14" x14ac:dyDescent="0.35">
      <c r="A41288" s="8" t="s">
        <v>141051</v>
      </c>
      <c r="B41288">
        <v>29164</v>
      </c>
      <c r="C41288" t="s">
        <v>141049</v>
      </c>
      <c r="D41288">
        <v>61192.01</v>
      </c>
      <c r="E41288" t="s">
        <v>141050</v>
      </c>
      <c r="F41288" t="s">
        <v>656</v>
      </c>
      <c r="G41288" t="s">
        <v>141050</v>
      </c>
      <c r="H41288" t="s">
        <v>658</v>
      </c>
      <c r="I41288" t="s">
        <v>141050</v>
      </c>
      <c r="J41288" t="s">
        <v>658</v>
      </c>
      <c r="K41288" t="s">
        <v>141051</v>
      </c>
      <c r="L41288" t="s">
        <v>141052</v>
      </c>
      <c r="N41288">
        <v>0</v>
      </c>
    </row>
    <row r="41289" spans="1:14" x14ac:dyDescent="0.35">
      <c r="A41289" s="8" t="s">
        <v>141055</v>
      </c>
      <c r="B41289">
        <v>29165</v>
      </c>
      <c r="C41289" t="s">
        <v>141053</v>
      </c>
      <c r="D41289">
        <v>61193.01</v>
      </c>
      <c r="E41289" t="s">
        <v>141054</v>
      </c>
      <c r="F41289" t="s">
        <v>656</v>
      </c>
      <c r="G41289" t="s">
        <v>141054</v>
      </c>
      <c r="H41289" t="s">
        <v>658</v>
      </c>
      <c r="I41289" t="s">
        <v>141054</v>
      </c>
      <c r="J41289" t="s">
        <v>658</v>
      </c>
      <c r="K41289" t="s">
        <v>141055</v>
      </c>
      <c r="L41289" t="s">
        <v>141056</v>
      </c>
      <c r="N41289">
        <v>0</v>
      </c>
    </row>
    <row r="41290" spans="1:14" x14ac:dyDescent="0.35">
      <c r="A41290" s="8" t="s">
        <v>141059</v>
      </c>
      <c r="B41290">
        <v>29167</v>
      </c>
      <c r="C41290" t="s">
        <v>141057</v>
      </c>
      <c r="D41290">
        <v>61195.01</v>
      </c>
      <c r="E41290" t="s">
        <v>141058</v>
      </c>
      <c r="F41290" t="s">
        <v>656</v>
      </c>
      <c r="G41290" t="s">
        <v>141058</v>
      </c>
      <c r="H41290" t="s">
        <v>658</v>
      </c>
      <c r="I41290" t="s">
        <v>141058</v>
      </c>
      <c r="J41290" t="s">
        <v>658</v>
      </c>
      <c r="K41290" t="s">
        <v>141059</v>
      </c>
      <c r="L41290" t="s">
        <v>141060</v>
      </c>
      <c r="N41290">
        <v>0</v>
      </c>
    </row>
    <row r="41291" spans="1:14" x14ac:dyDescent="0.35">
      <c r="A41291" s="8" t="s">
        <v>141063</v>
      </c>
      <c r="B41291">
        <v>29168</v>
      </c>
      <c r="C41291" t="s">
        <v>141061</v>
      </c>
      <c r="D41291">
        <v>61196.01</v>
      </c>
      <c r="E41291" t="s">
        <v>141062</v>
      </c>
      <c r="F41291" t="s">
        <v>656</v>
      </c>
      <c r="G41291" t="s">
        <v>141062</v>
      </c>
      <c r="H41291" t="s">
        <v>658</v>
      </c>
      <c r="I41291" t="s">
        <v>141062</v>
      </c>
      <c r="J41291" t="s">
        <v>658</v>
      </c>
      <c r="K41291" t="s">
        <v>141063</v>
      </c>
      <c r="L41291" t="s">
        <v>141064</v>
      </c>
      <c r="N41291">
        <v>0</v>
      </c>
    </row>
    <row r="41292" spans="1:14" x14ac:dyDescent="0.35">
      <c r="A41292" s="8" t="s">
        <v>141068</v>
      </c>
      <c r="B41292">
        <v>29169</v>
      </c>
      <c r="C41292" t="s">
        <v>141065</v>
      </c>
      <c r="D41292">
        <v>61197.01</v>
      </c>
      <c r="E41292" t="s">
        <v>141066</v>
      </c>
      <c r="F41292" t="s">
        <v>656</v>
      </c>
      <c r="G41292" t="s">
        <v>141067</v>
      </c>
      <c r="H41292" t="s">
        <v>658</v>
      </c>
      <c r="I41292" t="s">
        <v>141067</v>
      </c>
      <c r="J41292" t="s">
        <v>658</v>
      </c>
      <c r="K41292" t="s">
        <v>141068</v>
      </c>
      <c r="L41292" t="s">
        <v>141069</v>
      </c>
      <c r="N41292">
        <v>0</v>
      </c>
    </row>
    <row r="41293" spans="1:14" x14ac:dyDescent="0.35">
      <c r="A41293" s="8" t="s">
        <v>141072</v>
      </c>
      <c r="B41293">
        <v>29170</v>
      </c>
      <c r="C41293" t="s">
        <v>141070</v>
      </c>
      <c r="D41293">
        <v>61198.01</v>
      </c>
      <c r="E41293" t="s">
        <v>141071</v>
      </c>
      <c r="F41293" t="s">
        <v>656</v>
      </c>
      <c r="G41293" t="s">
        <v>141071</v>
      </c>
      <c r="H41293" t="s">
        <v>658</v>
      </c>
      <c r="I41293" t="s">
        <v>141071</v>
      </c>
      <c r="J41293" t="s">
        <v>658</v>
      </c>
      <c r="K41293" t="s">
        <v>141072</v>
      </c>
      <c r="L41293">
        <v>3438051</v>
      </c>
      <c r="N41293">
        <v>0</v>
      </c>
    </row>
    <row r="41294" spans="1:14" x14ac:dyDescent="0.35">
      <c r="A41294" s="8" t="s">
        <v>141075</v>
      </c>
      <c r="B41294">
        <v>29173</v>
      </c>
      <c r="C41294" t="s">
        <v>141073</v>
      </c>
      <c r="D41294">
        <v>61201.01</v>
      </c>
      <c r="E41294" t="s">
        <v>141074</v>
      </c>
      <c r="F41294" t="s">
        <v>656</v>
      </c>
      <c r="G41294" t="s">
        <v>141074</v>
      </c>
      <c r="H41294" t="s">
        <v>658</v>
      </c>
      <c r="I41294" t="s">
        <v>141074</v>
      </c>
      <c r="J41294" t="s">
        <v>658</v>
      </c>
      <c r="K41294" t="s">
        <v>141075</v>
      </c>
      <c r="L41294" t="s">
        <v>141076</v>
      </c>
      <c r="N41294">
        <v>0</v>
      </c>
    </row>
    <row r="41295" spans="1:14" x14ac:dyDescent="0.35">
      <c r="A41295" s="8" t="s">
        <v>141079</v>
      </c>
      <c r="B41295">
        <v>54714</v>
      </c>
      <c r="C41295" t="s">
        <v>141077</v>
      </c>
      <c r="D41295">
        <v>61203.03</v>
      </c>
      <c r="E41295" t="s">
        <v>141078</v>
      </c>
      <c r="F41295" t="s">
        <v>656</v>
      </c>
      <c r="G41295" t="s">
        <v>62948</v>
      </c>
      <c r="H41295" t="s">
        <v>9210</v>
      </c>
      <c r="I41295" t="s">
        <v>62948</v>
      </c>
      <c r="J41295" t="s">
        <v>9210</v>
      </c>
      <c r="K41295" t="s">
        <v>141079</v>
      </c>
      <c r="L41295" t="s">
        <v>141080</v>
      </c>
      <c r="M41295">
        <v>313354201</v>
      </c>
      <c r="N41295">
        <v>0</v>
      </c>
    </row>
    <row r="41296" spans="1:14" x14ac:dyDescent="0.35">
      <c r="A41296" s="8" t="s">
        <v>141083</v>
      </c>
      <c r="B41296">
        <v>29177</v>
      </c>
      <c r="C41296" t="s">
        <v>141081</v>
      </c>
      <c r="D41296">
        <v>61204.01</v>
      </c>
      <c r="E41296" t="s">
        <v>141082</v>
      </c>
      <c r="F41296" t="s">
        <v>292</v>
      </c>
      <c r="G41296" t="s">
        <v>141082</v>
      </c>
      <c r="H41296" t="s">
        <v>15254</v>
      </c>
      <c r="I41296" t="s">
        <v>141082</v>
      </c>
      <c r="J41296" t="s">
        <v>15255</v>
      </c>
      <c r="K41296" t="s">
        <v>141083</v>
      </c>
      <c r="L41296" t="s">
        <v>141084</v>
      </c>
      <c r="N41296">
        <v>0</v>
      </c>
    </row>
    <row r="41297" spans="1:14" x14ac:dyDescent="0.35">
      <c r="A41297" s="8" t="s">
        <v>141086</v>
      </c>
      <c r="B41297">
        <v>29178</v>
      </c>
      <c r="C41297" t="s">
        <v>141085</v>
      </c>
      <c r="D41297">
        <v>61205.01</v>
      </c>
      <c r="E41297" t="s">
        <v>35372</v>
      </c>
      <c r="F41297" t="s">
        <v>319</v>
      </c>
      <c r="G41297" t="s">
        <v>35372</v>
      </c>
      <c r="H41297" t="s">
        <v>321</v>
      </c>
      <c r="I41297" t="s">
        <v>35372</v>
      </c>
      <c r="J41297" t="s">
        <v>322</v>
      </c>
      <c r="K41297" t="s">
        <v>141086</v>
      </c>
      <c r="L41297" t="s">
        <v>141087</v>
      </c>
      <c r="N41297">
        <v>0</v>
      </c>
    </row>
    <row r="41298" spans="1:14" x14ac:dyDescent="0.35">
      <c r="A41298" s="8" t="s">
        <v>141089</v>
      </c>
      <c r="B41298">
        <v>29179</v>
      </c>
      <c r="C41298" t="s">
        <v>141088</v>
      </c>
      <c r="D41298">
        <v>61206.01</v>
      </c>
      <c r="E41298" t="s">
        <v>6015</v>
      </c>
      <c r="F41298" t="s">
        <v>319</v>
      </c>
      <c r="G41298" t="s">
        <v>6015</v>
      </c>
      <c r="H41298" t="s">
        <v>321</v>
      </c>
      <c r="I41298" t="s">
        <v>6015</v>
      </c>
      <c r="J41298" t="s">
        <v>322</v>
      </c>
      <c r="K41298" t="s">
        <v>141089</v>
      </c>
      <c r="L41298" t="s">
        <v>141090</v>
      </c>
      <c r="N41298">
        <v>0</v>
      </c>
    </row>
    <row r="41299" spans="1:14" x14ac:dyDescent="0.35">
      <c r="A41299" s="8" t="s">
        <v>106566</v>
      </c>
      <c r="B41299">
        <v>29189</v>
      </c>
      <c r="C41299" t="s">
        <v>141091</v>
      </c>
      <c r="D41299">
        <v>61216.01</v>
      </c>
      <c r="E41299">
        <v>2633</v>
      </c>
      <c r="F41299" t="s">
        <v>1651</v>
      </c>
      <c r="G41299">
        <v>2633</v>
      </c>
      <c r="H41299" t="s">
        <v>1652</v>
      </c>
      <c r="I41299">
        <v>2633</v>
      </c>
      <c r="J41299" t="s">
        <v>1652</v>
      </c>
      <c r="K41299" t="s">
        <v>106566</v>
      </c>
      <c r="L41299" t="s">
        <v>106567</v>
      </c>
      <c r="N41299">
        <v>0</v>
      </c>
    </row>
    <row r="41300" spans="1:14" x14ac:dyDescent="0.35">
      <c r="A41300" s="8" t="s">
        <v>124478</v>
      </c>
      <c r="B41300">
        <v>29203</v>
      </c>
      <c r="C41300" t="s">
        <v>141092</v>
      </c>
      <c r="D41300">
        <v>61230.01</v>
      </c>
      <c r="E41300">
        <v>8192</v>
      </c>
      <c r="F41300" t="s">
        <v>437</v>
      </c>
      <c r="G41300">
        <v>8192</v>
      </c>
      <c r="H41300" t="s">
        <v>437</v>
      </c>
      <c r="I41300">
        <v>8192</v>
      </c>
      <c r="J41300" t="s">
        <v>437</v>
      </c>
      <c r="K41300" t="s">
        <v>124478</v>
      </c>
      <c r="L41300" t="s">
        <v>124479</v>
      </c>
      <c r="N41300">
        <v>0</v>
      </c>
    </row>
    <row r="41301" spans="1:14" x14ac:dyDescent="0.35">
      <c r="A41301" s="8" t="s">
        <v>12645</v>
      </c>
      <c r="B41301">
        <v>29204</v>
      </c>
      <c r="C41301" t="s">
        <v>141093</v>
      </c>
      <c r="D41301">
        <v>61231.01</v>
      </c>
      <c r="E41301">
        <v>1229</v>
      </c>
      <c r="F41301" t="s">
        <v>437</v>
      </c>
      <c r="G41301">
        <v>1229</v>
      </c>
      <c r="H41301" t="s">
        <v>437</v>
      </c>
      <c r="I41301">
        <v>1229</v>
      </c>
      <c r="J41301" t="s">
        <v>437</v>
      </c>
      <c r="K41301" t="s">
        <v>12645</v>
      </c>
      <c r="L41301" t="s">
        <v>12646</v>
      </c>
      <c r="M41301" t="s">
        <v>141094</v>
      </c>
      <c r="N41301">
        <v>0</v>
      </c>
    </row>
    <row r="41302" spans="1:14" x14ac:dyDescent="0.35">
      <c r="A41302" s="8" t="s">
        <v>141096</v>
      </c>
      <c r="B41302">
        <v>29211</v>
      </c>
      <c r="C41302" t="s">
        <v>141095</v>
      </c>
      <c r="D41302">
        <v>61238.01</v>
      </c>
      <c r="E41302">
        <v>56710</v>
      </c>
      <c r="F41302" t="s">
        <v>5545</v>
      </c>
      <c r="G41302">
        <v>56710</v>
      </c>
      <c r="H41302" t="s">
        <v>5545</v>
      </c>
      <c r="I41302">
        <v>56710</v>
      </c>
      <c r="J41302" t="s">
        <v>5546</v>
      </c>
      <c r="K41302" t="s">
        <v>141096</v>
      </c>
      <c r="L41302">
        <v>6437312</v>
      </c>
      <c r="N41302">
        <v>0</v>
      </c>
    </row>
    <row r="41303" spans="1:14" x14ac:dyDescent="0.35">
      <c r="A41303" s="8" t="s">
        <v>141098</v>
      </c>
      <c r="B41303">
        <v>29212</v>
      </c>
      <c r="C41303" t="s">
        <v>141097</v>
      </c>
      <c r="D41303">
        <v>61239.01</v>
      </c>
      <c r="E41303">
        <v>57500</v>
      </c>
      <c r="F41303" t="s">
        <v>5545</v>
      </c>
      <c r="G41303">
        <v>57500</v>
      </c>
      <c r="H41303" t="s">
        <v>5545</v>
      </c>
      <c r="I41303">
        <v>57500</v>
      </c>
      <c r="J41303" t="s">
        <v>5546</v>
      </c>
      <c r="K41303" t="s">
        <v>141098</v>
      </c>
      <c r="L41303">
        <v>6431530</v>
      </c>
      <c r="N41303">
        <v>0</v>
      </c>
    </row>
    <row r="41304" spans="1:14" x14ac:dyDescent="0.35">
      <c r="B41304">
        <v>71791</v>
      </c>
      <c r="C41304" t="s">
        <v>141099</v>
      </c>
      <c r="D41304">
        <v>61241.02</v>
      </c>
      <c r="I41304" t="s">
        <v>248</v>
      </c>
      <c r="J41304" t="s">
        <v>249</v>
      </c>
      <c r="L41304" t="s">
        <v>250</v>
      </c>
      <c r="N41304">
        <v>0</v>
      </c>
    </row>
    <row r="41305" spans="1:14" x14ac:dyDescent="0.35">
      <c r="B41305">
        <v>71792</v>
      </c>
      <c r="C41305" t="s">
        <v>141100</v>
      </c>
      <c r="D41305">
        <v>61241.03</v>
      </c>
      <c r="I41305" t="s">
        <v>248</v>
      </c>
      <c r="J41305" t="s">
        <v>249</v>
      </c>
      <c r="L41305" t="s">
        <v>250</v>
      </c>
      <c r="N41305">
        <v>0</v>
      </c>
    </row>
    <row r="41306" spans="1:14" x14ac:dyDescent="0.35">
      <c r="B41306">
        <v>71793</v>
      </c>
      <c r="C41306" t="s">
        <v>141101</v>
      </c>
      <c r="D41306">
        <v>61241.04</v>
      </c>
      <c r="I41306" t="s">
        <v>248</v>
      </c>
      <c r="J41306" t="s">
        <v>249</v>
      </c>
      <c r="L41306" t="s">
        <v>250</v>
      </c>
      <c r="N41306">
        <v>0</v>
      </c>
    </row>
    <row r="41307" spans="1:14" x14ac:dyDescent="0.35">
      <c r="B41307">
        <v>71794</v>
      </c>
      <c r="C41307" t="s">
        <v>141102</v>
      </c>
      <c r="D41307">
        <v>61241.05</v>
      </c>
      <c r="I41307" t="s">
        <v>248</v>
      </c>
      <c r="J41307" t="s">
        <v>249</v>
      </c>
      <c r="L41307" t="s">
        <v>250</v>
      </c>
      <c r="N41307">
        <v>0</v>
      </c>
    </row>
    <row r="41308" spans="1:14" x14ac:dyDescent="0.35">
      <c r="A41308" s="8" t="s">
        <v>141104</v>
      </c>
      <c r="B41308">
        <v>29215</v>
      </c>
      <c r="C41308" t="s">
        <v>141103</v>
      </c>
      <c r="D41308">
        <v>61242.01</v>
      </c>
      <c r="E41308">
        <v>12400</v>
      </c>
      <c r="F41308" t="s">
        <v>5546</v>
      </c>
      <c r="G41308">
        <v>12400</v>
      </c>
      <c r="H41308" t="s">
        <v>5693</v>
      </c>
      <c r="I41308">
        <v>12400</v>
      </c>
      <c r="J41308" t="s">
        <v>5546</v>
      </c>
      <c r="K41308" t="s">
        <v>141104</v>
      </c>
      <c r="L41308">
        <v>6169529</v>
      </c>
      <c r="N41308">
        <v>0</v>
      </c>
    </row>
    <row r="41309" spans="1:14" x14ac:dyDescent="0.35">
      <c r="A41309" s="8" t="s">
        <v>141106</v>
      </c>
      <c r="B41309">
        <v>29287</v>
      </c>
      <c r="C41309" t="s">
        <v>141105</v>
      </c>
      <c r="D41309">
        <v>61242.02</v>
      </c>
      <c r="E41309">
        <v>12405</v>
      </c>
      <c r="F41309" t="s">
        <v>5546</v>
      </c>
      <c r="G41309">
        <v>12405</v>
      </c>
      <c r="H41309" t="s">
        <v>5693</v>
      </c>
      <c r="I41309">
        <v>12405</v>
      </c>
      <c r="J41309" t="s">
        <v>5546</v>
      </c>
      <c r="K41309" t="s">
        <v>141106</v>
      </c>
      <c r="L41309">
        <v>6169530</v>
      </c>
      <c r="N41309">
        <v>0</v>
      </c>
    </row>
    <row r="41310" spans="1:14" x14ac:dyDescent="0.35">
      <c r="A41310" s="8" t="s">
        <v>141108</v>
      </c>
      <c r="B41310">
        <v>29222</v>
      </c>
      <c r="C41310" t="s">
        <v>141107</v>
      </c>
      <c r="D41310">
        <v>61249.01</v>
      </c>
      <c r="E41310" t="s">
        <v>11208</v>
      </c>
      <c r="F41310" t="s">
        <v>5381</v>
      </c>
      <c r="G41310" t="s">
        <v>11208</v>
      </c>
      <c r="H41310" t="s">
        <v>5383</v>
      </c>
      <c r="I41310" t="s">
        <v>11208</v>
      </c>
      <c r="J41310" t="s">
        <v>5383</v>
      </c>
      <c r="K41310" t="s">
        <v>141108</v>
      </c>
      <c r="L41310">
        <v>6207764</v>
      </c>
      <c r="N41310">
        <v>0</v>
      </c>
    </row>
    <row r="41311" spans="1:14" x14ac:dyDescent="0.35">
      <c r="A41311" s="8" t="s">
        <v>141112</v>
      </c>
      <c r="B41311">
        <v>29234</v>
      </c>
      <c r="C41311" t="s">
        <v>141109</v>
      </c>
      <c r="D41311">
        <v>61261.01</v>
      </c>
      <c r="E41311" t="s">
        <v>141110</v>
      </c>
      <c r="F41311" t="s">
        <v>1151</v>
      </c>
      <c r="G41311" t="s">
        <v>141111</v>
      </c>
      <c r="H41311" t="s">
        <v>1153</v>
      </c>
      <c r="I41311" t="s">
        <v>141111</v>
      </c>
      <c r="J41311" t="s">
        <v>1153</v>
      </c>
      <c r="K41311" t="s">
        <v>141112</v>
      </c>
      <c r="L41311">
        <v>6842444</v>
      </c>
      <c r="N41311">
        <v>0</v>
      </c>
    </row>
    <row r="41312" spans="1:14" x14ac:dyDescent="0.35">
      <c r="A41312" s="8" t="s">
        <v>141115</v>
      </c>
      <c r="B41312">
        <v>29236</v>
      </c>
      <c r="C41312" t="s">
        <v>141113</v>
      </c>
      <c r="D41312">
        <v>61263.01</v>
      </c>
      <c r="E41312" t="s">
        <v>141114</v>
      </c>
      <c r="F41312" t="s">
        <v>1151</v>
      </c>
      <c r="G41312" t="s">
        <v>141114</v>
      </c>
      <c r="H41312" t="s">
        <v>1153</v>
      </c>
      <c r="I41312" t="s">
        <v>141114</v>
      </c>
      <c r="J41312" t="s">
        <v>1153</v>
      </c>
      <c r="K41312" t="s">
        <v>141115</v>
      </c>
      <c r="L41312" t="s">
        <v>141116</v>
      </c>
      <c r="N41312">
        <v>0</v>
      </c>
    </row>
    <row r="41313" spans="1:14" x14ac:dyDescent="0.35">
      <c r="A41313" s="8" t="s">
        <v>141120</v>
      </c>
      <c r="B41313">
        <v>29243</v>
      </c>
      <c r="C41313" t="s">
        <v>141117</v>
      </c>
      <c r="D41313">
        <v>61270.01</v>
      </c>
      <c r="E41313" t="s">
        <v>141118</v>
      </c>
      <c r="F41313" t="s">
        <v>527</v>
      </c>
      <c r="G41313" t="s">
        <v>141119</v>
      </c>
      <c r="H41313" t="s">
        <v>529</v>
      </c>
      <c r="I41313" t="s">
        <v>141119</v>
      </c>
      <c r="J41313" t="s">
        <v>529</v>
      </c>
      <c r="K41313" t="s">
        <v>141120</v>
      </c>
      <c r="L41313" t="s">
        <v>141121</v>
      </c>
      <c r="N41313">
        <v>0</v>
      </c>
    </row>
    <row r="41314" spans="1:14" x14ac:dyDescent="0.35">
      <c r="B41314">
        <v>29332</v>
      </c>
      <c r="C41314" t="s">
        <v>141122</v>
      </c>
      <c r="D41314">
        <v>61270.02</v>
      </c>
      <c r="G41314" t="s">
        <v>1114</v>
      </c>
      <c r="H41314" t="s">
        <v>1114</v>
      </c>
      <c r="I41314" t="s">
        <v>1114</v>
      </c>
      <c r="J41314" t="s">
        <v>1114</v>
      </c>
      <c r="N41314">
        <v>0</v>
      </c>
    </row>
    <row r="41315" spans="1:14" x14ac:dyDescent="0.35">
      <c r="A41315" s="8" t="s">
        <v>141125</v>
      </c>
      <c r="B41315">
        <v>29245</v>
      </c>
      <c r="C41315" t="s">
        <v>141123</v>
      </c>
      <c r="D41315">
        <v>61272.01</v>
      </c>
      <c r="E41315" t="s">
        <v>141124</v>
      </c>
      <c r="F41315" t="s">
        <v>656</v>
      </c>
      <c r="G41315" t="s">
        <v>22804</v>
      </c>
      <c r="H41315" t="s">
        <v>658</v>
      </c>
      <c r="I41315" t="s">
        <v>22804</v>
      </c>
      <c r="J41315" t="s">
        <v>658</v>
      </c>
      <c r="K41315" t="s">
        <v>141125</v>
      </c>
      <c r="L41315" t="s">
        <v>141126</v>
      </c>
      <c r="N41315">
        <v>0</v>
      </c>
    </row>
    <row r="41316" spans="1:14" x14ac:dyDescent="0.35">
      <c r="A41316" s="8" t="s">
        <v>63096</v>
      </c>
      <c r="B41316">
        <v>76927</v>
      </c>
      <c r="C41316" t="s">
        <v>141127</v>
      </c>
      <c r="D41316">
        <v>61273.02</v>
      </c>
      <c r="E41316" t="s">
        <v>63095</v>
      </c>
      <c r="F41316" t="s">
        <v>6086</v>
      </c>
      <c r="G41316" t="s">
        <v>141128</v>
      </c>
      <c r="H41316" t="s">
        <v>6088</v>
      </c>
      <c r="I41316" t="s">
        <v>141128</v>
      </c>
      <c r="J41316" t="s">
        <v>6089</v>
      </c>
      <c r="K41316" t="s">
        <v>63096</v>
      </c>
      <c r="L41316" t="s">
        <v>141129</v>
      </c>
      <c r="N41316">
        <v>0</v>
      </c>
    </row>
    <row r="41317" spans="1:14" x14ac:dyDescent="0.35">
      <c r="A41317" s="8" t="s">
        <v>141133</v>
      </c>
      <c r="B41317">
        <v>29248</v>
      </c>
      <c r="C41317" t="s">
        <v>141130</v>
      </c>
      <c r="D41317">
        <v>61274.01</v>
      </c>
      <c r="E41317" t="s">
        <v>141131</v>
      </c>
      <c r="F41317" t="s">
        <v>30727</v>
      </c>
      <c r="G41317" t="s">
        <v>141132</v>
      </c>
      <c r="H41317" t="s">
        <v>43092</v>
      </c>
      <c r="I41317" t="s">
        <v>141132</v>
      </c>
      <c r="J41317" t="s">
        <v>43092</v>
      </c>
      <c r="K41317" t="s">
        <v>141133</v>
      </c>
      <c r="L41317">
        <v>6071378</v>
      </c>
      <c r="N41317">
        <v>0</v>
      </c>
    </row>
    <row r="41318" spans="1:14" x14ac:dyDescent="0.35">
      <c r="A41318" s="8" t="s">
        <v>84541</v>
      </c>
      <c r="B41318">
        <v>29249</v>
      </c>
      <c r="C41318" t="s">
        <v>141134</v>
      </c>
      <c r="D41318">
        <v>61275.01</v>
      </c>
      <c r="E41318" t="s">
        <v>84540</v>
      </c>
      <c r="F41318" t="s">
        <v>10303</v>
      </c>
      <c r="G41318" t="s">
        <v>84540</v>
      </c>
      <c r="H41318" t="s">
        <v>10305</v>
      </c>
      <c r="I41318" t="s">
        <v>84540</v>
      </c>
      <c r="J41318" t="s">
        <v>10305</v>
      </c>
      <c r="K41318" t="s">
        <v>84541</v>
      </c>
      <c r="L41318" t="s">
        <v>84542</v>
      </c>
      <c r="N41318">
        <v>0</v>
      </c>
    </row>
    <row r="41319" spans="1:14" x14ac:dyDescent="0.35">
      <c r="A41319" s="8" t="s">
        <v>141138</v>
      </c>
      <c r="B41319">
        <v>29251</v>
      </c>
      <c r="C41319" t="s">
        <v>141135</v>
      </c>
      <c r="D41319">
        <v>61277.01</v>
      </c>
      <c r="E41319" t="s">
        <v>141136</v>
      </c>
      <c r="F41319" t="s">
        <v>10303</v>
      </c>
      <c r="G41319" t="s">
        <v>141137</v>
      </c>
      <c r="H41319" t="s">
        <v>10305</v>
      </c>
      <c r="I41319" t="s">
        <v>141137</v>
      </c>
      <c r="J41319" t="s">
        <v>10305</v>
      </c>
      <c r="K41319" t="s">
        <v>141138</v>
      </c>
      <c r="L41319" t="s">
        <v>141139</v>
      </c>
      <c r="N41319">
        <v>0</v>
      </c>
    </row>
    <row r="41320" spans="1:14" x14ac:dyDescent="0.35">
      <c r="A41320" s="8" t="s">
        <v>141142</v>
      </c>
      <c r="B41320">
        <v>29258</v>
      </c>
      <c r="C41320" t="s">
        <v>141140</v>
      </c>
      <c r="D41320">
        <v>61284.01</v>
      </c>
      <c r="E41320" t="s">
        <v>141141</v>
      </c>
      <c r="F41320" t="s">
        <v>273</v>
      </c>
      <c r="G41320" t="s">
        <v>141141</v>
      </c>
      <c r="H41320" t="s">
        <v>274</v>
      </c>
      <c r="I41320" t="s">
        <v>141141</v>
      </c>
      <c r="J41320" t="s">
        <v>275</v>
      </c>
      <c r="K41320" t="s">
        <v>141142</v>
      </c>
      <c r="L41320" t="s">
        <v>141143</v>
      </c>
      <c r="M41320" t="s">
        <v>141144</v>
      </c>
      <c r="N41320">
        <v>0</v>
      </c>
    </row>
    <row r="41321" spans="1:14" x14ac:dyDescent="0.35">
      <c r="A41321" s="8" t="s">
        <v>141147</v>
      </c>
      <c r="B41321">
        <v>29260</v>
      </c>
      <c r="C41321" t="s">
        <v>141145</v>
      </c>
      <c r="D41321">
        <v>61286.01</v>
      </c>
      <c r="E41321" t="s">
        <v>141146</v>
      </c>
      <c r="F41321" t="s">
        <v>273</v>
      </c>
      <c r="G41321" t="s">
        <v>141146</v>
      </c>
      <c r="H41321" t="s">
        <v>274</v>
      </c>
      <c r="I41321" t="s">
        <v>141146</v>
      </c>
      <c r="J41321" t="s">
        <v>275</v>
      </c>
      <c r="K41321" t="s">
        <v>141147</v>
      </c>
      <c r="L41321" t="s">
        <v>141148</v>
      </c>
      <c r="M41321" t="s">
        <v>141149</v>
      </c>
      <c r="N41321">
        <v>0</v>
      </c>
    </row>
    <row r="41322" spans="1:14" x14ac:dyDescent="0.35">
      <c r="A41322" s="8" t="s">
        <v>121122</v>
      </c>
      <c r="B41322">
        <v>29262</v>
      </c>
      <c r="C41322" t="s">
        <v>141150</v>
      </c>
      <c r="D41322">
        <v>61288.01</v>
      </c>
      <c r="E41322" t="s">
        <v>141151</v>
      </c>
      <c r="F41322" t="s">
        <v>273</v>
      </c>
      <c r="G41322" t="s">
        <v>141151</v>
      </c>
      <c r="H41322" t="s">
        <v>274</v>
      </c>
      <c r="I41322" t="s">
        <v>141151</v>
      </c>
      <c r="J41322" t="s">
        <v>275</v>
      </c>
      <c r="K41322" t="s">
        <v>121122</v>
      </c>
      <c r="L41322" t="s">
        <v>141152</v>
      </c>
      <c r="M41322">
        <v>294375209</v>
      </c>
      <c r="N41322">
        <v>0</v>
      </c>
    </row>
    <row r="41323" spans="1:14" x14ac:dyDescent="0.35">
      <c r="A41323" s="8" t="s">
        <v>141156</v>
      </c>
      <c r="B41323">
        <v>29267</v>
      </c>
      <c r="C41323" t="s">
        <v>141153</v>
      </c>
      <c r="D41323">
        <v>61293.01</v>
      </c>
      <c r="E41323" t="s">
        <v>141154</v>
      </c>
      <c r="F41323" t="s">
        <v>273</v>
      </c>
      <c r="G41323" t="s">
        <v>141155</v>
      </c>
      <c r="H41323" t="s">
        <v>274</v>
      </c>
      <c r="I41323" t="s">
        <v>141155</v>
      </c>
      <c r="J41323" t="s">
        <v>275</v>
      </c>
      <c r="K41323" t="s">
        <v>141156</v>
      </c>
      <c r="L41323" t="s">
        <v>141157</v>
      </c>
      <c r="M41323" t="s">
        <v>141158</v>
      </c>
      <c r="N41323">
        <v>0</v>
      </c>
    </row>
    <row r="41324" spans="1:14" x14ac:dyDescent="0.35">
      <c r="A41324" s="8" t="s">
        <v>141161</v>
      </c>
      <c r="B41324">
        <v>29268</v>
      </c>
      <c r="C41324" t="s">
        <v>141159</v>
      </c>
      <c r="D41324">
        <v>61294.01</v>
      </c>
      <c r="E41324" t="s">
        <v>141160</v>
      </c>
      <c r="F41324" t="s">
        <v>273</v>
      </c>
      <c r="G41324" t="s">
        <v>141160</v>
      </c>
      <c r="H41324" t="s">
        <v>274</v>
      </c>
      <c r="I41324" t="s">
        <v>141160</v>
      </c>
      <c r="J41324" t="s">
        <v>275</v>
      </c>
      <c r="K41324" t="s">
        <v>141161</v>
      </c>
      <c r="L41324" t="s">
        <v>141162</v>
      </c>
      <c r="M41324" t="s">
        <v>141163</v>
      </c>
      <c r="N41324">
        <v>0</v>
      </c>
    </row>
    <row r="41325" spans="1:14" x14ac:dyDescent="0.35">
      <c r="A41325" s="8" t="s">
        <v>141166</v>
      </c>
      <c r="B41325">
        <v>29269</v>
      </c>
      <c r="C41325" t="s">
        <v>141164</v>
      </c>
      <c r="D41325">
        <v>61295.01</v>
      </c>
      <c r="E41325" t="s">
        <v>44013</v>
      </c>
      <c r="F41325" t="s">
        <v>273</v>
      </c>
      <c r="G41325" t="s">
        <v>141165</v>
      </c>
      <c r="H41325" t="s">
        <v>274</v>
      </c>
      <c r="I41325" t="s">
        <v>141165</v>
      </c>
      <c r="J41325" t="s">
        <v>275</v>
      </c>
      <c r="K41325" t="s">
        <v>141166</v>
      </c>
      <c r="L41325" t="s">
        <v>141167</v>
      </c>
      <c r="M41325" t="s">
        <v>141168</v>
      </c>
      <c r="N41325">
        <v>0</v>
      </c>
    </row>
    <row r="41326" spans="1:14" x14ac:dyDescent="0.35">
      <c r="A41326" s="8" t="s">
        <v>141170</v>
      </c>
      <c r="B41326">
        <v>29273</v>
      </c>
      <c r="C41326" t="s">
        <v>141169</v>
      </c>
      <c r="D41326">
        <v>61299.01</v>
      </c>
      <c r="E41326" t="s">
        <v>55023</v>
      </c>
      <c r="F41326" t="s">
        <v>273</v>
      </c>
      <c r="G41326" t="s">
        <v>55023</v>
      </c>
      <c r="H41326" t="s">
        <v>274</v>
      </c>
      <c r="I41326" t="s">
        <v>55023</v>
      </c>
      <c r="J41326" t="s">
        <v>275</v>
      </c>
      <c r="K41326" t="s">
        <v>141170</v>
      </c>
      <c r="L41326">
        <v>2492649</v>
      </c>
      <c r="M41326">
        <v>656529104</v>
      </c>
      <c r="N41326">
        <v>0</v>
      </c>
    </row>
    <row r="41327" spans="1:14" x14ac:dyDescent="0.35">
      <c r="A41327" s="8" t="s">
        <v>141173</v>
      </c>
      <c r="B41327">
        <v>29274</v>
      </c>
      <c r="C41327" t="s">
        <v>141171</v>
      </c>
      <c r="D41327">
        <v>61300.01</v>
      </c>
      <c r="E41327" t="s">
        <v>141172</v>
      </c>
      <c r="F41327" t="s">
        <v>273</v>
      </c>
      <c r="G41327" t="s">
        <v>141172</v>
      </c>
      <c r="H41327" t="s">
        <v>274</v>
      </c>
      <c r="I41327" t="s">
        <v>141172</v>
      </c>
      <c r="J41327" t="s">
        <v>275</v>
      </c>
      <c r="K41327" t="s">
        <v>141173</v>
      </c>
      <c r="L41327" t="s">
        <v>141174</v>
      </c>
      <c r="M41327" t="s">
        <v>141175</v>
      </c>
      <c r="N41327">
        <v>0</v>
      </c>
    </row>
    <row r="41328" spans="1:14" x14ac:dyDescent="0.35">
      <c r="A41328" s="8" t="s">
        <v>141178</v>
      </c>
      <c r="B41328">
        <v>29275</v>
      </c>
      <c r="C41328" t="s">
        <v>141176</v>
      </c>
      <c r="D41328">
        <v>61301.01</v>
      </c>
      <c r="E41328" t="s">
        <v>139281</v>
      </c>
      <c r="F41328" t="s">
        <v>273</v>
      </c>
      <c r="G41328" t="s">
        <v>141177</v>
      </c>
      <c r="H41328" t="s">
        <v>274</v>
      </c>
      <c r="I41328" t="s">
        <v>141177</v>
      </c>
      <c r="J41328" t="s">
        <v>275</v>
      </c>
      <c r="K41328" t="s">
        <v>141178</v>
      </c>
      <c r="L41328" t="s">
        <v>141179</v>
      </c>
      <c r="M41328" t="s">
        <v>141180</v>
      </c>
      <c r="N41328">
        <v>0</v>
      </c>
    </row>
    <row r="41329" spans="1:14" x14ac:dyDescent="0.35">
      <c r="A41329" s="8" t="s">
        <v>141182</v>
      </c>
      <c r="B41329">
        <v>29276</v>
      </c>
      <c r="C41329" t="s">
        <v>141181</v>
      </c>
      <c r="D41329">
        <v>61302.01</v>
      </c>
      <c r="E41329" t="s">
        <v>10668</v>
      </c>
      <c r="F41329" t="s">
        <v>273</v>
      </c>
      <c r="G41329" t="s">
        <v>10668</v>
      </c>
      <c r="H41329" t="s">
        <v>274</v>
      </c>
      <c r="I41329" t="s">
        <v>10668</v>
      </c>
      <c r="J41329" t="s">
        <v>275</v>
      </c>
      <c r="K41329" t="s">
        <v>141182</v>
      </c>
      <c r="L41329" t="s">
        <v>141183</v>
      </c>
      <c r="M41329" t="s">
        <v>141184</v>
      </c>
      <c r="N41329">
        <v>0</v>
      </c>
    </row>
    <row r="41330" spans="1:14" x14ac:dyDescent="0.35">
      <c r="A41330" s="8" t="s">
        <v>141182</v>
      </c>
      <c r="B41330">
        <v>63089</v>
      </c>
      <c r="C41330" t="s">
        <v>141185</v>
      </c>
      <c r="D41330">
        <v>61302.02</v>
      </c>
      <c r="E41330" t="s">
        <v>3523</v>
      </c>
      <c r="F41330" t="s">
        <v>275</v>
      </c>
      <c r="G41330" t="s">
        <v>141186</v>
      </c>
      <c r="H41330" t="s">
        <v>476</v>
      </c>
      <c r="I41330" t="s">
        <v>141186</v>
      </c>
      <c r="J41330" t="s">
        <v>477</v>
      </c>
      <c r="K41330" t="s">
        <v>141182</v>
      </c>
      <c r="L41330" t="s">
        <v>141187</v>
      </c>
      <c r="M41330" t="s">
        <v>141184</v>
      </c>
      <c r="N41330">
        <v>0</v>
      </c>
    </row>
    <row r="41331" spans="1:14" x14ac:dyDescent="0.35">
      <c r="A41331" s="8" t="s">
        <v>141190</v>
      </c>
      <c r="B41331">
        <v>29285</v>
      </c>
      <c r="C41331" t="s">
        <v>141188</v>
      </c>
      <c r="D41331">
        <v>61311.01</v>
      </c>
      <c r="E41331" t="s">
        <v>141189</v>
      </c>
      <c r="F41331" t="s">
        <v>273</v>
      </c>
      <c r="G41331" t="s">
        <v>141189</v>
      </c>
      <c r="H41331" t="s">
        <v>274</v>
      </c>
      <c r="I41331" t="s">
        <v>141189</v>
      </c>
      <c r="J41331" t="s">
        <v>275</v>
      </c>
      <c r="K41331" t="s">
        <v>141190</v>
      </c>
      <c r="L41331" t="s">
        <v>141191</v>
      </c>
      <c r="M41331">
        <v>901401307</v>
      </c>
      <c r="N41331">
        <v>0</v>
      </c>
    </row>
    <row r="41332" spans="1:14" x14ac:dyDescent="0.35">
      <c r="A41332" s="8" t="s">
        <v>141194</v>
      </c>
      <c r="B41332">
        <v>29289</v>
      </c>
      <c r="C41332" t="s">
        <v>141192</v>
      </c>
      <c r="D41332">
        <v>61314.01</v>
      </c>
      <c r="E41332" t="s">
        <v>141193</v>
      </c>
      <c r="F41332" t="s">
        <v>2119</v>
      </c>
      <c r="G41332" t="s">
        <v>141193</v>
      </c>
      <c r="H41332" t="s">
        <v>2120</v>
      </c>
      <c r="I41332" t="s">
        <v>141193</v>
      </c>
      <c r="J41332" t="s">
        <v>2120</v>
      </c>
      <c r="K41332" t="s">
        <v>141194</v>
      </c>
      <c r="L41332">
        <v>5942453</v>
      </c>
      <c r="N41332">
        <v>0</v>
      </c>
    </row>
    <row r="41333" spans="1:14" x14ac:dyDescent="0.35">
      <c r="A41333" s="8" t="s">
        <v>141199</v>
      </c>
      <c r="B41333">
        <v>29298</v>
      </c>
      <c r="C41333" t="s">
        <v>141195</v>
      </c>
      <c r="D41333">
        <v>61322.01</v>
      </c>
      <c r="E41333" t="s">
        <v>141196</v>
      </c>
      <c r="F41333" t="s">
        <v>186</v>
      </c>
      <c r="G41333" t="s">
        <v>141197</v>
      </c>
      <c r="H41333" t="s">
        <v>83122</v>
      </c>
      <c r="I41333" t="s">
        <v>141198</v>
      </c>
      <c r="J41333" t="s">
        <v>176</v>
      </c>
      <c r="K41333" t="s">
        <v>141199</v>
      </c>
      <c r="L41333">
        <v>2490795</v>
      </c>
      <c r="M41333">
        <v>492914106</v>
      </c>
      <c r="N41333">
        <v>0</v>
      </c>
    </row>
    <row r="41334" spans="1:14" x14ac:dyDescent="0.35">
      <c r="A41334" s="8" t="s">
        <v>141202</v>
      </c>
      <c r="B41334">
        <v>29299</v>
      </c>
      <c r="C41334" t="s">
        <v>141200</v>
      </c>
      <c r="D41334">
        <v>61323.01</v>
      </c>
      <c r="E41334" t="s">
        <v>141201</v>
      </c>
      <c r="F41334" t="s">
        <v>226</v>
      </c>
      <c r="G41334" t="s">
        <v>141201</v>
      </c>
      <c r="H41334" t="s">
        <v>228</v>
      </c>
      <c r="I41334" t="s">
        <v>141201</v>
      </c>
      <c r="J41334" t="s">
        <v>176</v>
      </c>
      <c r="K41334" t="s">
        <v>141202</v>
      </c>
      <c r="L41334" t="s">
        <v>141203</v>
      </c>
      <c r="M41334">
        <v>560879108</v>
      </c>
      <c r="N41334">
        <v>0</v>
      </c>
    </row>
    <row r="41335" spans="1:14" x14ac:dyDescent="0.35">
      <c r="A41335" s="8" t="s">
        <v>141206</v>
      </c>
      <c r="B41335">
        <v>29300</v>
      </c>
      <c r="C41335" t="s">
        <v>141204</v>
      </c>
      <c r="D41335">
        <v>61324.01</v>
      </c>
      <c r="E41335" t="s">
        <v>141205</v>
      </c>
      <c r="F41335" t="s">
        <v>174</v>
      </c>
      <c r="G41335" t="s">
        <v>141205</v>
      </c>
      <c r="H41335" t="s">
        <v>175</v>
      </c>
      <c r="I41335" t="s">
        <v>141205</v>
      </c>
      <c r="J41335" t="s">
        <v>176</v>
      </c>
      <c r="K41335" t="s">
        <v>141206</v>
      </c>
      <c r="L41335">
        <v>2624464</v>
      </c>
      <c r="M41335" s="9">
        <v>6.3933999999999998E+112</v>
      </c>
      <c r="N41335">
        <v>0</v>
      </c>
    </row>
    <row r="41336" spans="1:14" x14ac:dyDescent="0.35">
      <c r="A41336" s="8" t="s">
        <v>141209</v>
      </c>
      <c r="B41336">
        <v>29305</v>
      </c>
      <c r="C41336" t="s">
        <v>141207</v>
      </c>
      <c r="D41336">
        <v>61329.01</v>
      </c>
      <c r="E41336" t="s">
        <v>141208</v>
      </c>
      <c r="F41336" t="s">
        <v>226</v>
      </c>
      <c r="G41336" t="s">
        <v>141208</v>
      </c>
      <c r="H41336" t="s">
        <v>5321</v>
      </c>
      <c r="I41336" t="s">
        <v>141208</v>
      </c>
      <c r="J41336" t="s">
        <v>176</v>
      </c>
      <c r="K41336" t="s">
        <v>141209</v>
      </c>
      <c r="L41336" t="s">
        <v>141210</v>
      </c>
      <c r="M41336" t="s">
        <v>141211</v>
      </c>
      <c r="N41336">
        <v>0</v>
      </c>
    </row>
    <row r="41337" spans="1:14" x14ac:dyDescent="0.35">
      <c r="A41337" s="8" t="s">
        <v>141215</v>
      </c>
      <c r="B41337">
        <v>29306</v>
      </c>
      <c r="C41337" t="s">
        <v>141212</v>
      </c>
      <c r="D41337">
        <v>61330.01</v>
      </c>
      <c r="E41337" t="s">
        <v>141213</v>
      </c>
      <c r="F41337" t="s">
        <v>226</v>
      </c>
      <c r="G41337" t="s">
        <v>141214</v>
      </c>
      <c r="H41337" t="s">
        <v>5321</v>
      </c>
      <c r="I41337" t="s">
        <v>141213</v>
      </c>
      <c r="J41337" t="s">
        <v>176</v>
      </c>
      <c r="K41337" t="s">
        <v>141215</v>
      </c>
      <c r="L41337" t="s">
        <v>141216</v>
      </c>
      <c r="M41337">
        <v>761565506</v>
      </c>
      <c r="N41337">
        <v>0</v>
      </c>
    </row>
    <row r="41338" spans="1:14" x14ac:dyDescent="0.35">
      <c r="A41338" s="8" t="s">
        <v>141218</v>
      </c>
      <c r="B41338">
        <v>29307</v>
      </c>
      <c r="C41338" t="s">
        <v>141217</v>
      </c>
      <c r="D41338">
        <v>61331.01</v>
      </c>
      <c r="E41338" t="s">
        <v>70944</v>
      </c>
      <c r="F41338" t="s">
        <v>226</v>
      </c>
      <c r="G41338" t="s">
        <v>70944</v>
      </c>
      <c r="H41338" t="s">
        <v>5321</v>
      </c>
      <c r="I41338" t="s">
        <v>70944</v>
      </c>
      <c r="J41338" t="s">
        <v>176</v>
      </c>
      <c r="K41338" t="s">
        <v>141218</v>
      </c>
      <c r="L41338" t="s">
        <v>141219</v>
      </c>
      <c r="M41338">
        <v>803893403</v>
      </c>
      <c r="N41338">
        <v>0</v>
      </c>
    </row>
    <row r="41339" spans="1:14" x14ac:dyDescent="0.35">
      <c r="A41339" s="8" t="s">
        <v>141222</v>
      </c>
      <c r="B41339">
        <v>29308</v>
      </c>
      <c r="C41339" t="s">
        <v>141220</v>
      </c>
      <c r="D41339">
        <v>61332.01</v>
      </c>
      <c r="E41339" t="s">
        <v>141221</v>
      </c>
      <c r="F41339" t="s">
        <v>174</v>
      </c>
      <c r="G41339" t="s">
        <v>141221</v>
      </c>
      <c r="H41339" t="s">
        <v>175</v>
      </c>
      <c r="I41339" t="s">
        <v>141221</v>
      </c>
      <c r="J41339" t="s">
        <v>176</v>
      </c>
      <c r="K41339" t="s">
        <v>141222</v>
      </c>
      <c r="L41339" t="s">
        <v>141223</v>
      </c>
      <c r="M41339">
        <v>834376501</v>
      </c>
      <c r="N41339">
        <v>0</v>
      </c>
    </row>
    <row r="41340" spans="1:14" x14ac:dyDescent="0.35">
      <c r="A41340" s="8" t="s">
        <v>141227</v>
      </c>
      <c r="B41340">
        <v>29309</v>
      </c>
      <c r="C41340" t="s">
        <v>141224</v>
      </c>
      <c r="D41340">
        <v>61333.01</v>
      </c>
      <c r="E41340" t="s">
        <v>141225</v>
      </c>
      <c r="F41340" t="s">
        <v>226</v>
      </c>
      <c r="G41340" t="s">
        <v>141226</v>
      </c>
      <c r="H41340" t="s">
        <v>4944</v>
      </c>
      <c r="I41340" t="s">
        <v>141226</v>
      </c>
      <c r="J41340" t="s">
        <v>176</v>
      </c>
      <c r="K41340" t="s">
        <v>141227</v>
      </c>
      <c r="L41340">
        <v>2867924</v>
      </c>
      <c r="M41340">
        <v>871551107</v>
      </c>
      <c r="N41340">
        <v>0</v>
      </c>
    </row>
    <row r="41341" spans="1:14" x14ac:dyDescent="0.35">
      <c r="A41341" s="8" t="s">
        <v>141229</v>
      </c>
      <c r="B41341">
        <v>29311</v>
      </c>
      <c r="C41341" t="s">
        <v>141228</v>
      </c>
      <c r="D41341">
        <v>61335.01</v>
      </c>
      <c r="E41341" t="s">
        <v>73352</v>
      </c>
      <c r="F41341" t="s">
        <v>2185</v>
      </c>
      <c r="G41341" t="s">
        <v>73352</v>
      </c>
      <c r="H41341" t="s">
        <v>2186</v>
      </c>
      <c r="I41341" t="s">
        <v>73352</v>
      </c>
      <c r="J41341" t="s">
        <v>176</v>
      </c>
      <c r="K41341" t="s">
        <v>141229</v>
      </c>
      <c r="L41341" t="s">
        <v>141230</v>
      </c>
      <c r="M41341" t="s">
        <v>141231</v>
      </c>
      <c r="N41341">
        <v>0</v>
      </c>
    </row>
    <row r="41342" spans="1:14" x14ac:dyDescent="0.35">
      <c r="A41342" s="8" t="s">
        <v>141233</v>
      </c>
      <c r="B41342">
        <v>29312</v>
      </c>
      <c r="C41342" t="s">
        <v>141232</v>
      </c>
      <c r="D41342">
        <v>61336.01</v>
      </c>
      <c r="E41342" t="s">
        <v>104308</v>
      </c>
      <c r="F41342" t="s">
        <v>174</v>
      </c>
      <c r="G41342" t="s">
        <v>104308</v>
      </c>
      <c r="H41342" t="s">
        <v>175</v>
      </c>
      <c r="I41342" t="s">
        <v>104308</v>
      </c>
      <c r="J41342" t="s">
        <v>176</v>
      </c>
      <c r="K41342" t="s">
        <v>141233</v>
      </c>
      <c r="L41342" t="s">
        <v>141234</v>
      </c>
      <c r="M41342" t="s">
        <v>141235</v>
      </c>
      <c r="N41342">
        <v>0</v>
      </c>
    </row>
    <row r="41343" spans="1:14" x14ac:dyDescent="0.35">
      <c r="A41343" s="8" t="s">
        <v>141238</v>
      </c>
      <c r="B41343">
        <v>29313</v>
      </c>
      <c r="C41343" t="s">
        <v>141236</v>
      </c>
      <c r="D41343">
        <v>61337.01</v>
      </c>
      <c r="E41343" t="s">
        <v>16389</v>
      </c>
      <c r="F41343" t="s">
        <v>226</v>
      </c>
      <c r="G41343" t="s">
        <v>141237</v>
      </c>
      <c r="H41343" t="s">
        <v>5321</v>
      </c>
      <c r="I41343" t="s">
        <v>141237</v>
      </c>
      <c r="J41343" t="s">
        <v>176</v>
      </c>
      <c r="K41343" t="s">
        <v>141238</v>
      </c>
      <c r="L41343" t="s">
        <v>141239</v>
      </c>
      <c r="M41343" t="s">
        <v>141240</v>
      </c>
      <c r="N41343">
        <v>0</v>
      </c>
    </row>
    <row r="41344" spans="1:14" x14ac:dyDescent="0.35">
      <c r="A41344" s="8" t="s">
        <v>141243</v>
      </c>
      <c r="B41344">
        <v>29318</v>
      </c>
      <c r="C41344" t="s">
        <v>141241</v>
      </c>
      <c r="D41344">
        <v>61342.01</v>
      </c>
      <c r="E41344" t="s">
        <v>141242</v>
      </c>
      <c r="F41344" t="s">
        <v>1659</v>
      </c>
      <c r="G41344" t="s">
        <v>141242</v>
      </c>
      <c r="H41344" t="s">
        <v>1638</v>
      </c>
      <c r="I41344" t="s">
        <v>141242</v>
      </c>
      <c r="J41344" t="s">
        <v>259</v>
      </c>
      <c r="K41344" t="s">
        <v>141243</v>
      </c>
      <c r="L41344">
        <v>5792755</v>
      </c>
      <c r="N41344">
        <v>0</v>
      </c>
    </row>
    <row r="41345" spans="1:14" x14ac:dyDescent="0.35">
      <c r="A41345" s="8" t="s">
        <v>141247</v>
      </c>
      <c r="B41345">
        <v>29320</v>
      </c>
      <c r="C41345" t="s">
        <v>141244</v>
      </c>
      <c r="D41345">
        <v>61344.01</v>
      </c>
      <c r="E41345" t="s">
        <v>141245</v>
      </c>
      <c r="F41345" t="s">
        <v>256</v>
      </c>
      <c r="G41345" t="s">
        <v>141246</v>
      </c>
      <c r="H41345" t="s">
        <v>258</v>
      </c>
      <c r="I41345" t="s">
        <v>141246</v>
      </c>
      <c r="J41345" t="s">
        <v>259</v>
      </c>
      <c r="K41345" t="s">
        <v>141247</v>
      </c>
      <c r="L41345" t="s">
        <v>141248</v>
      </c>
      <c r="N41345">
        <v>0</v>
      </c>
    </row>
    <row r="41346" spans="1:14" x14ac:dyDescent="0.35">
      <c r="A41346" s="8" t="s">
        <v>141251</v>
      </c>
      <c r="B41346">
        <v>49099</v>
      </c>
      <c r="C41346" t="s">
        <v>141249</v>
      </c>
      <c r="D41346">
        <v>61344.02</v>
      </c>
      <c r="E41346" t="s">
        <v>141250</v>
      </c>
      <c r="F41346" t="s">
        <v>256</v>
      </c>
      <c r="G41346" t="s">
        <v>5509</v>
      </c>
      <c r="H41346" t="s">
        <v>258</v>
      </c>
      <c r="I41346" t="s">
        <v>5509</v>
      </c>
      <c r="J41346" t="s">
        <v>259</v>
      </c>
      <c r="K41346" t="s">
        <v>141251</v>
      </c>
      <c r="L41346" t="s">
        <v>141252</v>
      </c>
      <c r="N41346">
        <v>0</v>
      </c>
    </row>
    <row r="41347" spans="1:14" x14ac:dyDescent="0.35">
      <c r="A41347" s="8" t="s">
        <v>141256</v>
      </c>
      <c r="B41347">
        <v>29322</v>
      </c>
      <c r="C41347" t="s">
        <v>141253</v>
      </c>
      <c r="D41347">
        <v>61346.01</v>
      </c>
      <c r="E41347" t="s">
        <v>141254</v>
      </c>
      <c r="F41347" t="s">
        <v>256</v>
      </c>
      <c r="G41347" t="s">
        <v>141255</v>
      </c>
      <c r="H41347" t="s">
        <v>258</v>
      </c>
      <c r="I41347" t="s">
        <v>141255</v>
      </c>
      <c r="J41347" t="s">
        <v>259</v>
      </c>
      <c r="K41347" t="s">
        <v>141256</v>
      </c>
      <c r="L41347" t="s">
        <v>141257</v>
      </c>
      <c r="N41347">
        <v>0</v>
      </c>
    </row>
    <row r="41348" spans="1:14" x14ac:dyDescent="0.35">
      <c r="A41348" s="8" t="s">
        <v>141260</v>
      </c>
      <c r="B41348">
        <v>29323</v>
      </c>
      <c r="C41348" t="s">
        <v>141258</v>
      </c>
      <c r="D41348">
        <v>61347.01</v>
      </c>
      <c r="E41348" t="s">
        <v>141259</v>
      </c>
      <c r="F41348" t="s">
        <v>256</v>
      </c>
      <c r="G41348" t="s">
        <v>43943</v>
      </c>
      <c r="H41348" t="s">
        <v>258</v>
      </c>
      <c r="I41348" t="s">
        <v>43943</v>
      </c>
      <c r="J41348" t="s">
        <v>259</v>
      </c>
      <c r="K41348" t="s">
        <v>141260</v>
      </c>
      <c r="L41348" t="s">
        <v>141261</v>
      </c>
      <c r="N41348">
        <v>0</v>
      </c>
    </row>
    <row r="41349" spans="1:14" x14ac:dyDescent="0.35">
      <c r="A41349" s="8" t="s">
        <v>141265</v>
      </c>
      <c r="B41349">
        <v>29325</v>
      </c>
      <c r="C41349" t="s">
        <v>141262</v>
      </c>
      <c r="D41349">
        <v>61349.01</v>
      </c>
      <c r="E41349" t="s">
        <v>141263</v>
      </c>
      <c r="F41349" t="s">
        <v>656</v>
      </c>
      <c r="G41349" t="s">
        <v>141264</v>
      </c>
      <c r="H41349" t="s">
        <v>658</v>
      </c>
      <c r="I41349" t="s">
        <v>141264</v>
      </c>
      <c r="J41349" t="s">
        <v>658</v>
      </c>
      <c r="K41349" t="s">
        <v>141265</v>
      </c>
      <c r="L41349" t="s">
        <v>141266</v>
      </c>
      <c r="N41349">
        <v>0</v>
      </c>
    </row>
    <row r="41350" spans="1:14" x14ac:dyDescent="0.35">
      <c r="A41350" s="8" t="s">
        <v>141269</v>
      </c>
      <c r="B41350">
        <v>29326</v>
      </c>
      <c r="C41350" t="s">
        <v>141267</v>
      </c>
      <c r="D41350">
        <v>61350.01</v>
      </c>
      <c r="E41350" t="s">
        <v>141268</v>
      </c>
      <c r="F41350" t="s">
        <v>656</v>
      </c>
      <c r="G41350" t="s">
        <v>134813</v>
      </c>
      <c r="H41350" t="s">
        <v>658</v>
      </c>
      <c r="I41350" t="s">
        <v>134813</v>
      </c>
      <c r="J41350" t="s">
        <v>658</v>
      </c>
      <c r="K41350" t="s">
        <v>141269</v>
      </c>
      <c r="L41350" t="s">
        <v>141270</v>
      </c>
      <c r="N41350">
        <v>0</v>
      </c>
    </row>
    <row r="41351" spans="1:14" x14ac:dyDescent="0.35">
      <c r="A41351" s="8" t="s">
        <v>141273</v>
      </c>
      <c r="B41351">
        <v>29328</v>
      </c>
      <c r="C41351" t="s">
        <v>141271</v>
      </c>
      <c r="D41351">
        <v>61352.01</v>
      </c>
      <c r="E41351" t="s">
        <v>141272</v>
      </c>
      <c r="F41351" t="s">
        <v>656</v>
      </c>
      <c r="G41351" t="s">
        <v>141272</v>
      </c>
      <c r="H41351" t="s">
        <v>658</v>
      </c>
      <c r="I41351" t="s">
        <v>141272</v>
      </c>
      <c r="J41351" t="s">
        <v>658</v>
      </c>
      <c r="K41351" t="s">
        <v>141273</v>
      </c>
      <c r="L41351">
        <v>111203</v>
      </c>
      <c r="N41351">
        <v>0</v>
      </c>
    </row>
    <row r="41352" spans="1:14" x14ac:dyDescent="0.35">
      <c r="A41352" s="8" t="s">
        <v>141276</v>
      </c>
      <c r="B41352">
        <v>29329</v>
      </c>
      <c r="C41352" t="s">
        <v>141274</v>
      </c>
      <c r="D41352">
        <v>61353.01</v>
      </c>
      <c r="E41352" t="s">
        <v>141275</v>
      </c>
      <c r="F41352" t="s">
        <v>656</v>
      </c>
      <c r="G41352" t="s">
        <v>113108</v>
      </c>
      <c r="H41352" t="s">
        <v>658</v>
      </c>
      <c r="I41352" t="s">
        <v>113108</v>
      </c>
      <c r="J41352" t="s">
        <v>658</v>
      </c>
      <c r="K41352" t="s">
        <v>141276</v>
      </c>
      <c r="L41352" t="s">
        <v>141277</v>
      </c>
      <c r="N41352">
        <v>0</v>
      </c>
    </row>
    <row r="41353" spans="1:14" x14ac:dyDescent="0.35">
      <c r="A41353" s="8" t="s">
        <v>141280</v>
      </c>
      <c r="B41353">
        <v>29336</v>
      </c>
      <c r="C41353" t="s">
        <v>141278</v>
      </c>
      <c r="D41353">
        <v>61356.01</v>
      </c>
      <c r="E41353" t="s">
        <v>141279</v>
      </c>
      <c r="F41353" t="s">
        <v>207</v>
      </c>
      <c r="G41353" t="s">
        <v>80701</v>
      </c>
      <c r="H41353" t="s">
        <v>208</v>
      </c>
      <c r="I41353" t="s">
        <v>80701</v>
      </c>
      <c r="J41353" t="s">
        <v>209</v>
      </c>
      <c r="K41353" t="s">
        <v>141280</v>
      </c>
      <c r="L41353" t="s">
        <v>141281</v>
      </c>
      <c r="N41353">
        <v>0</v>
      </c>
    </row>
    <row r="41354" spans="1:14" x14ac:dyDescent="0.35">
      <c r="A41354" s="8" t="s">
        <v>141284</v>
      </c>
      <c r="B41354">
        <v>29338</v>
      </c>
      <c r="C41354" t="s">
        <v>141282</v>
      </c>
      <c r="D41354">
        <v>61358.01</v>
      </c>
      <c r="E41354" t="s">
        <v>141283</v>
      </c>
      <c r="F41354" t="s">
        <v>207</v>
      </c>
      <c r="G41354" t="s">
        <v>141283</v>
      </c>
      <c r="H41354" t="s">
        <v>208</v>
      </c>
      <c r="I41354" t="s">
        <v>141283</v>
      </c>
      <c r="J41354" t="s">
        <v>209</v>
      </c>
      <c r="K41354" t="s">
        <v>141284</v>
      </c>
      <c r="L41354">
        <v>5745759</v>
      </c>
      <c r="N41354">
        <v>0</v>
      </c>
    </row>
    <row r="41355" spans="1:14" x14ac:dyDescent="0.35">
      <c r="A41355" s="8" t="s">
        <v>141288</v>
      </c>
      <c r="B41355">
        <v>29340</v>
      </c>
      <c r="C41355" t="s">
        <v>141285</v>
      </c>
      <c r="D41355">
        <v>61360.01</v>
      </c>
      <c r="E41355" t="s">
        <v>141286</v>
      </c>
      <c r="F41355" t="s">
        <v>180</v>
      </c>
      <c r="G41355" t="s">
        <v>141287</v>
      </c>
      <c r="H41355" t="s">
        <v>182</v>
      </c>
      <c r="I41355" t="s">
        <v>141287</v>
      </c>
      <c r="J41355" t="s">
        <v>182</v>
      </c>
      <c r="K41355" t="s">
        <v>141288</v>
      </c>
      <c r="L41355" t="s">
        <v>141289</v>
      </c>
      <c r="N41355">
        <v>0</v>
      </c>
    </row>
    <row r="41356" spans="1:14" x14ac:dyDescent="0.35">
      <c r="A41356" s="8" t="s">
        <v>141292</v>
      </c>
      <c r="B41356">
        <v>29342</v>
      </c>
      <c r="C41356" t="s">
        <v>141290</v>
      </c>
      <c r="D41356">
        <v>61362.01</v>
      </c>
      <c r="E41356" t="s">
        <v>141291</v>
      </c>
      <c r="F41356" t="s">
        <v>180</v>
      </c>
      <c r="G41356" t="s">
        <v>141291</v>
      </c>
      <c r="H41356" t="s">
        <v>182</v>
      </c>
      <c r="I41356" t="s">
        <v>141291</v>
      </c>
      <c r="J41356" t="s">
        <v>182</v>
      </c>
      <c r="K41356" t="s">
        <v>141292</v>
      </c>
      <c r="L41356">
        <v>4465058</v>
      </c>
      <c r="N41356">
        <v>0</v>
      </c>
    </row>
    <row r="41357" spans="1:14" x14ac:dyDescent="0.35">
      <c r="A41357" s="8" t="s">
        <v>141296</v>
      </c>
      <c r="B41357">
        <v>29345</v>
      </c>
      <c r="C41357" t="s">
        <v>141293</v>
      </c>
      <c r="D41357">
        <v>61365.01</v>
      </c>
      <c r="E41357" t="s">
        <v>141294</v>
      </c>
      <c r="F41357" t="s">
        <v>321</v>
      </c>
      <c r="G41357" t="s">
        <v>141295</v>
      </c>
      <c r="H41357" t="s">
        <v>6304</v>
      </c>
      <c r="I41357" t="s">
        <v>141295</v>
      </c>
      <c r="J41357" t="s">
        <v>6304</v>
      </c>
      <c r="K41357" t="s">
        <v>141296</v>
      </c>
      <c r="L41357">
        <v>7311482</v>
      </c>
      <c r="N41357">
        <v>0</v>
      </c>
    </row>
    <row r="41358" spans="1:14" x14ac:dyDescent="0.35">
      <c r="A41358" s="8" t="s">
        <v>141299</v>
      </c>
      <c r="B41358">
        <v>29346</v>
      </c>
      <c r="C41358" t="s">
        <v>141297</v>
      </c>
      <c r="D41358">
        <v>61366.01</v>
      </c>
      <c r="E41358" t="s">
        <v>141298</v>
      </c>
      <c r="F41358" t="s">
        <v>321</v>
      </c>
      <c r="G41358" t="s">
        <v>125733</v>
      </c>
      <c r="H41358" t="s">
        <v>6304</v>
      </c>
      <c r="I41358" t="s">
        <v>125733</v>
      </c>
      <c r="J41358" t="s">
        <v>6304</v>
      </c>
      <c r="K41358" t="s">
        <v>141299</v>
      </c>
      <c r="L41358">
        <v>7109717</v>
      </c>
      <c r="N41358">
        <v>0</v>
      </c>
    </row>
    <row r="41359" spans="1:14" x14ac:dyDescent="0.35">
      <c r="A41359" s="8" t="s">
        <v>141303</v>
      </c>
      <c r="B41359">
        <v>29347</v>
      </c>
      <c r="C41359" t="s">
        <v>141300</v>
      </c>
      <c r="D41359">
        <v>61367.01</v>
      </c>
      <c r="E41359" t="s">
        <v>141301</v>
      </c>
      <c r="F41359" t="s">
        <v>321</v>
      </c>
      <c r="G41359" t="s">
        <v>141302</v>
      </c>
      <c r="H41359" t="s">
        <v>6304</v>
      </c>
      <c r="I41359" t="s">
        <v>141302</v>
      </c>
      <c r="J41359" t="s">
        <v>6304</v>
      </c>
      <c r="K41359" t="s">
        <v>141303</v>
      </c>
      <c r="L41359">
        <v>5925089</v>
      </c>
      <c r="N41359">
        <v>0</v>
      </c>
    </row>
    <row r="41360" spans="1:14" x14ac:dyDescent="0.35">
      <c r="A41360" s="8" t="s">
        <v>141307</v>
      </c>
      <c r="B41360">
        <v>29348</v>
      </c>
      <c r="C41360" t="s">
        <v>141304</v>
      </c>
      <c r="D41360">
        <v>61368.01</v>
      </c>
      <c r="E41360" t="s">
        <v>141305</v>
      </c>
      <c r="F41360" t="s">
        <v>321</v>
      </c>
      <c r="G41360" t="s">
        <v>141306</v>
      </c>
      <c r="H41360" t="s">
        <v>6304</v>
      </c>
      <c r="I41360" t="s">
        <v>141306</v>
      </c>
      <c r="J41360" t="s">
        <v>6304</v>
      </c>
      <c r="K41360" t="s">
        <v>141307</v>
      </c>
      <c r="L41360" t="s">
        <v>141308</v>
      </c>
      <c r="N41360">
        <v>0</v>
      </c>
    </row>
    <row r="41361" spans="1:14" x14ac:dyDescent="0.35">
      <c r="A41361" s="8" t="s">
        <v>141312</v>
      </c>
      <c r="B41361">
        <v>29349</v>
      </c>
      <c r="C41361" t="s">
        <v>141309</v>
      </c>
      <c r="D41361">
        <v>61369.01</v>
      </c>
      <c r="E41361" t="s">
        <v>141310</v>
      </c>
      <c r="F41361" t="s">
        <v>321</v>
      </c>
      <c r="G41361" t="s">
        <v>141311</v>
      </c>
      <c r="H41361" t="s">
        <v>6304</v>
      </c>
      <c r="I41361" t="s">
        <v>141311</v>
      </c>
      <c r="J41361" t="s">
        <v>6304</v>
      </c>
      <c r="K41361" t="s">
        <v>141312</v>
      </c>
      <c r="L41361" t="s">
        <v>141313</v>
      </c>
      <c r="N41361">
        <v>0</v>
      </c>
    </row>
    <row r="41362" spans="1:14" x14ac:dyDescent="0.35">
      <c r="A41362" s="8" t="s">
        <v>141315</v>
      </c>
      <c r="B41362">
        <v>29352</v>
      </c>
      <c r="C41362" t="s">
        <v>141314</v>
      </c>
      <c r="D41362">
        <v>61372.01</v>
      </c>
      <c r="E41362" t="s">
        <v>86690</v>
      </c>
      <c r="F41362" t="s">
        <v>295</v>
      </c>
      <c r="G41362" t="s">
        <v>15255</v>
      </c>
      <c r="H41362" t="s">
        <v>297</v>
      </c>
      <c r="I41362" t="s">
        <v>15255</v>
      </c>
      <c r="J41362" t="s">
        <v>297</v>
      </c>
      <c r="K41362" t="s">
        <v>141315</v>
      </c>
      <c r="L41362">
        <v>5380428</v>
      </c>
      <c r="N41362">
        <v>0</v>
      </c>
    </row>
    <row r="41363" spans="1:14" x14ac:dyDescent="0.35">
      <c r="B41363">
        <v>62499</v>
      </c>
      <c r="C41363" t="s">
        <v>141316</v>
      </c>
      <c r="D41363">
        <v>61372.02</v>
      </c>
      <c r="I41363" t="s">
        <v>248</v>
      </c>
      <c r="J41363" t="s">
        <v>249</v>
      </c>
      <c r="L41363" t="s">
        <v>250</v>
      </c>
      <c r="N41363">
        <v>0</v>
      </c>
    </row>
    <row r="41364" spans="1:14" x14ac:dyDescent="0.35">
      <c r="A41364" s="8" t="s">
        <v>141319</v>
      </c>
      <c r="B41364">
        <v>29353</v>
      </c>
      <c r="C41364" t="s">
        <v>141317</v>
      </c>
      <c r="D41364">
        <v>61373.01</v>
      </c>
      <c r="E41364" t="s">
        <v>141318</v>
      </c>
      <c r="F41364" t="s">
        <v>5497</v>
      </c>
      <c r="G41364" t="s">
        <v>141318</v>
      </c>
      <c r="H41364" t="s">
        <v>5499</v>
      </c>
      <c r="I41364" t="s">
        <v>141318</v>
      </c>
      <c r="J41364" t="s">
        <v>5500</v>
      </c>
      <c r="K41364" t="s">
        <v>141319</v>
      </c>
      <c r="L41364" t="s">
        <v>141320</v>
      </c>
      <c r="N41364">
        <v>0</v>
      </c>
    </row>
    <row r="41365" spans="1:14" x14ac:dyDescent="0.35">
      <c r="A41365" s="8" t="s">
        <v>141323</v>
      </c>
      <c r="B41365">
        <v>29354</v>
      </c>
      <c r="C41365" t="s">
        <v>141321</v>
      </c>
      <c r="D41365">
        <v>61373.02</v>
      </c>
      <c r="E41365" t="s">
        <v>141322</v>
      </c>
      <c r="F41365" t="s">
        <v>5497</v>
      </c>
      <c r="G41365" t="s">
        <v>141322</v>
      </c>
      <c r="H41365" t="s">
        <v>5499</v>
      </c>
      <c r="I41365" t="s">
        <v>141322</v>
      </c>
      <c r="J41365" t="s">
        <v>5500</v>
      </c>
      <c r="K41365" t="s">
        <v>141323</v>
      </c>
      <c r="L41365" t="s">
        <v>141324</v>
      </c>
      <c r="N41365">
        <v>0</v>
      </c>
    </row>
    <row r="41366" spans="1:14" x14ac:dyDescent="0.35">
      <c r="A41366" s="8" t="s">
        <v>141327</v>
      </c>
      <c r="B41366">
        <v>29357</v>
      </c>
      <c r="C41366" t="s">
        <v>141325</v>
      </c>
      <c r="D41366">
        <v>61375.01</v>
      </c>
      <c r="E41366" t="s">
        <v>141326</v>
      </c>
      <c r="F41366" t="s">
        <v>5497</v>
      </c>
      <c r="G41366" t="s">
        <v>141326</v>
      </c>
      <c r="H41366" t="s">
        <v>5499</v>
      </c>
      <c r="I41366" t="s">
        <v>141326</v>
      </c>
      <c r="J41366" t="s">
        <v>5500</v>
      </c>
      <c r="K41366" t="s">
        <v>141327</v>
      </c>
      <c r="L41366" t="s">
        <v>141328</v>
      </c>
      <c r="N41366">
        <v>0</v>
      </c>
    </row>
    <row r="41367" spans="1:14" x14ac:dyDescent="0.35">
      <c r="A41367" s="8" t="s">
        <v>141330</v>
      </c>
      <c r="B41367">
        <v>29359</v>
      </c>
      <c r="C41367" t="s">
        <v>141329</v>
      </c>
      <c r="D41367">
        <v>61376.01</v>
      </c>
      <c r="E41367" t="s">
        <v>71708</v>
      </c>
      <c r="F41367" t="s">
        <v>273</v>
      </c>
      <c r="G41367" t="s">
        <v>71708</v>
      </c>
      <c r="H41367" t="s">
        <v>274</v>
      </c>
      <c r="I41367" t="s">
        <v>71708</v>
      </c>
      <c r="J41367" t="s">
        <v>275</v>
      </c>
      <c r="K41367" t="s">
        <v>141330</v>
      </c>
      <c r="L41367" t="s">
        <v>141331</v>
      </c>
      <c r="M41367" t="s">
        <v>141332</v>
      </c>
      <c r="N41367">
        <v>0</v>
      </c>
    </row>
    <row r="41368" spans="1:14" x14ac:dyDescent="0.35">
      <c r="A41368" s="8" t="s">
        <v>141335</v>
      </c>
      <c r="B41368">
        <v>49152</v>
      </c>
      <c r="C41368" t="s">
        <v>141333</v>
      </c>
      <c r="D41368">
        <v>61376.02</v>
      </c>
      <c r="E41368" t="s">
        <v>141334</v>
      </c>
      <c r="F41368" t="s">
        <v>2185</v>
      </c>
      <c r="G41368" t="s">
        <v>141334</v>
      </c>
      <c r="H41368" t="s">
        <v>2186</v>
      </c>
      <c r="I41368" t="s">
        <v>141334</v>
      </c>
      <c r="J41368" t="s">
        <v>176</v>
      </c>
      <c r="K41368" t="s">
        <v>141335</v>
      </c>
      <c r="L41368" t="s">
        <v>141336</v>
      </c>
      <c r="M41368" t="s">
        <v>141337</v>
      </c>
      <c r="N41368">
        <v>0</v>
      </c>
    </row>
    <row r="41369" spans="1:14" x14ac:dyDescent="0.35">
      <c r="A41369" s="8" t="s">
        <v>141339</v>
      </c>
      <c r="B41369">
        <v>29360</v>
      </c>
      <c r="C41369" t="s">
        <v>141338</v>
      </c>
      <c r="D41369">
        <v>61377.01</v>
      </c>
      <c r="E41369" t="s">
        <v>56383</v>
      </c>
      <c r="F41369" t="s">
        <v>273</v>
      </c>
      <c r="G41369" t="s">
        <v>56383</v>
      </c>
      <c r="H41369" t="s">
        <v>274</v>
      </c>
      <c r="I41369" t="s">
        <v>56383</v>
      </c>
      <c r="J41369" t="s">
        <v>275</v>
      </c>
      <c r="K41369" t="s">
        <v>141339</v>
      </c>
      <c r="L41369">
        <v>2361705</v>
      </c>
      <c r="M41369" t="s">
        <v>141340</v>
      </c>
      <c r="N41369">
        <v>0</v>
      </c>
    </row>
    <row r="41370" spans="1:14" x14ac:dyDescent="0.35">
      <c r="A41370" s="8" t="s">
        <v>141343</v>
      </c>
      <c r="B41370">
        <v>29361</v>
      </c>
      <c r="C41370" t="s">
        <v>141341</v>
      </c>
      <c r="D41370">
        <v>61378.01</v>
      </c>
      <c r="E41370" t="s">
        <v>123331</v>
      </c>
      <c r="F41370" t="s">
        <v>273</v>
      </c>
      <c r="G41370" t="s">
        <v>141342</v>
      </c>
      <c r="H41370" t="s">
        <v>274</v>
      </c>
      <c r="I41370" t="s">
        <v>141342</v>
      </c>
      <c r="J41370" t="s">
        <v>275</v>
      </c>
      <c r="K41370" t="s">
        <v>141343</v>
      </c>
      <c r="L41370" t="s">
        <v>141344</v>
      </c>
      <c r="M41370" t="s">
        <v>141345</v>
      </c>
      <c r="N41370">
        <v>0</v>
      </c>
    </row>
    <row r="41371" spans="1:14" x14ac:dyDescent="0.35">
      <c r="A41371" s="8" t="s">
        <v>141349</v>
      </c>
      <c r="B41371">
        <v>53415</v>
      </c>
      <c r="C41371" t="s">
        <v>141346</v>
      </c>
      <c r="D41371">
        <v>61378.02</v>
      </c>
      <c r="E41371" t="s">
        <v>141347</v>
      </c>
      <c r="F41371" t="s">
        <v>273</v>
      </c>
      <c r="G41371" t="s">
        <v>141348</v>
      </c>
      <c r="H41371" t="s">
        <v>274</v>
      </c>
      <c r="I41371" t="s">
        <v>141348</v>
      </c>
      <c r="J41371" t="s">
        <v>275</v>
      </c>
      <c r="K41371" t="s">
        <v>141349</v>
      </c>
      <c r="L41371" t="s">
        <v>141350</v>
      </c>
      <c r="M41371" t="s">
        <v>141351</v>
      </c>
      <c r="N41371">
        <v>0</v>
      </c>
    </row>
    <row r="41372" spans="1:14" x14ac:dyDescent="0.35">
      <c r="A41372" s="8" t="s">
        <v>141353</v>
      </c>
      <c r="B41372">
        <v>29362</v>
      </c>
      <c r="C41372" t="s">
        <v>141352</v>
      </c>
      <c r="D41372">
        <v>61379.01</v>
      </c>
      <c r="E41372" t="s">
        <v>102618</v>
      </c>
      <c r="F41372" t="s">
        <v>273</v>
      </c>
      <c r="G41372" t="s">
        <v>102618</v>
      </c>
      <c r="H41372" t="s">
        <v>274</v>
      </c>
      <c r="I41372" t="s">
        <v>102618</v>
      </c>
      <c r="J41372" t="s">
        <v>275</v>
      </c>
      <c r="K41372" t="s">
        <v>141353</v>
      </c>
      <c r="L41372" t="s">
        <v>141354</v>
      </c>
      <c r="M41372">
        <v>34760207</v>
      </c>
      <c r="N41372">
        <v>0</v>
      </c>
    </row>
    <row r="41373" spans="1:14" x14ac:dyDescent="0.35">
      <c r="A41373" s="8" t="s">
        <v>141357</v>
      </c>
      <c r="B41373">
        <v>29363</v>
      </c>
      <c r="C41373" t="s">
        <v>141355</v>
      </c>
      <c r="D41373">
        <v>61380.01</v>
      </c>
      <c r="E41373" t="s">
        <v>141356</v>
      </c>
      <c r="F41373" t="s">
        <v>273</v>
      </c>
      <c r="G41373" t="s">
        <v>141356</v>
      </c>
      <c r="H41373" t="s">
        <v>274</v>
      </c>
      <c r="I41373" t="s">
        <v>141356</v>
      </c>
      <c r="J41373" t="s">
        <v>275</v>
      </c>
      <c r="K41373" t="s">
        <v>141357</v>
      </c>
      <c r="L41373" t="s">
        <v>141358</v>
      </c>
      <c r="M41373">
        <v>345143101</v>
      </c>
      <c r="N41373">
        <v>0</v>
      </c>
    </row>
    <row r="41374" spans="1:14" x14ac:dyDescent="0.35">
      <c r="A41374" s="8" t="s">
        <v>141362</v>
      </c>
      <c r="B41374">
        <v>45395</v>
      </c>
      <c r="C41374" t="s">
        <v>141359</v>
      </c>
      <c r="D41374">
        <v>61390.02</v>
      </c>
      <c r="E41374" t="s">
        <v>141360</v>
      </c>
      <c r="F41374" t="s">
        <v>656</v>
      </c>
      <c r="G41374" t="s">
        <v>141361</v>
      </c>
      <c r="H41374" t="s">
        <v>658</v>
      </c>
      <c r="I41374" t="s">
        <v>141361</v>
      </c>
      <c r="J41374" t="s">
        <v>658</v>
      </c>
      <c r="K41374" t="s">
        <v>141362</v>
      </c>
      <c r="L41374" t="s">
        <v>141363</v>
      </c>
      <c r="M41374" t="s">
        <v>141364</v>
      </c>
      <c r="N41374">
        <v>0</v>
      </c>
    </row>
    <row r="41375" spans="1:14" x14ac:dyDescent="0.35">
      <c r="A41375" s="8" t="s">
        <v>141367</v>
      </c>
      <c r="B41375">
        <v>29374</v>
      </c>
      <c r="C41375" t="s">
        <v>141365</v>
      </c>
      <c r="D41375">
        <v>61391.01</v>
      </c>
      <c r="E41375" t="s">
        <v>141366</v>
      </c>
      <c r="F41375" t="s">
        <v>5789</v>
      </c>
      <c r="G41375" t="s">
        <v>141366</v>
      </c>
      <c r="H41375" t="s">
        <v>5791</v>
      </c>
      <c r="I41375" t="s">
        <v>141366</v>
      </c>
      <c r="J41375" t="s">
        <v>5792</v>
      </c>
      <c r="K41375" t="s">
        <v>141367</v>
      </c>
      <c r="L41375">
        <v>6532002</v>
      </c>
      <c r="N41375">
        <v>0</v>
      </c>
    </row>
    <row r="41376" spans="1:14" x14ac:dyDescent="0.35">
      <c r="A41376" s="8" t="s">
        <v>141369</v>
      </c>
      <c r="B41376">
        <v>29388</v>
      </c>
      <c r="C41376" t="s">
        <v>141368</v>
      </c>
      <c r="D41376">
        <v>61403.01</v>
      </c>
      <c r="E41376" t="s">
        <v>13436</v>
      </c>
      <c r="F41376" t="s">
        <v>11034</v>
      </c>
      <c r="G41376" t="s">
        <v>13436</v>
      </c>
      <c r="H41376" t="s">
        <v>11035</v>
      </c>
      <c r="I41376" t="s">
        <v>13436</v>
      </c>
      <c r="J41376" t="s">
        <v>11035</v>
      </c>
      <c r="K41376" t="s">
        <v>141369</v>
      </c>
      <c r="L41376" t="s">
        <v>141370</v>
      </c>
      <c r="N41376">
        <v>0</v>
      </c>
    </row>
    <row r="41377" spans="1:14" x14ac:dyDescent="0.35">
      <c r="A41377" s="8" t="s">
        <v>141373</v>
      </c>
      <c r="B41377">
        <v>44646</v>
      </c>
      <c r="C41377" t="s">
        <v>141371</v>
      </c>
      <c r="D41377">
        <v>61406.02</v>
      </c>
      <c r="E41377" t="s">
        <v>141372</v>
      </c>
      <c r="F41377" t="s">
        <v>656</v>
      </c>
      <c r="G41377" t="s">
        <v>63354</v>
      </c>
      <c r="H41377" t="s">
        <v>9210</v>
      </c>
      <c r="I41377" t="s">
        <v>63354</v>
      </c>
      <c r="J41377" t="s">
        <v>9210</v>
      </c>
      <c r="K41377" t="s">
        <v>141373</v>
      </c>
      <c r="L41377" t="s">
        <v>141374</v>
      </c>
      <c r="M41377">
        <v>696640507</v>
      </c>
      <c r="N41377">
        <v>0</v>
      </c>
    </row>
    <row r="41378" spans="1:14" x14ac:dyDescent="0.35">
      <c r="A41378" s="8" t="s">
        <v>141378</v>
      </c>
      <c r="B41378">
        <v>45422</v>
      </c>
      <c r="C41378" t="s">
        <v>141375</v>
      </c>
      <c r="D41378">
        <v>61410.02</v>
      </c>
      <c r="E41378" t="s">
        <v>141376</v>
      </c>
      <c r="F41378" t="s">
        <v>656</v>
      </c>
      <c r="G41378" t="s">
        <v>141377</v>
      </c>
      <c r="H41378" t="s">
        <v>9210</v>
      </c>
      <c r="I41378" t="s">
        <v>141377</v>
      </c>
      <c r="J41378" t="s">
        <v>9210</v>
      </c>
      <c r="K41378" t="s">
        <v>141378</v>
      </c>
      <c r="L41378" t="s">
        <v>141379</v>
      </c>
      <c r="M41378">
        <v>523240208</v>
      </c>
      <c r="N41378">
        <v>0</v>
      </c>
    </row>
    <row r="41379" spans="1:14" x14ac:dyDescent="0.35">
      <c r="A41379" s="8" t="s">
        <v>141382</v>
      </c>
      <c r="B41379">
        <v>29399</v>
      </c>
      <c r="C41379" t="s">
        <v>141380</v>
      </c>
      <c r="D41379">
        <v>61414.01</v>
      </c>
      <c r="E41379" t="s">
        <v>141381</v>
      </c>
      <c r="F41379" t="s">
        <v>1009</v>
      </c>
      <c r="G41379" t="s">
        <v>141381</v>
      </c>
      <c r="H41379" t="s">
        <v>22991</v>
      </c>
      <c r="I41379" t="s">
        <v>141381</v>
      </c>
      <c r="J41379" t="s">
        <v>22992</v>
      </c>
      <c r="K41379" t="s">
        <v>141382</v>
      </c>
      <c r="L41379">
        <v>6096490</v>
      </c>
      <c r="N41379">
        <v>0</v>
      </c>
    </row>
    <row r="41380" spans="1:14" x14ac:dyDescent="0.35">
      <c r="A41380" s="8" t="s">
        <v>63398</v>
      </c>
      <c r="B41380">
        <v>76958</v>
      </c>
      <c r="C41380" t="s">
        <v>141383</v>
      </c>
      <c r="D41380">
        <v>61419.02</v>
      </c>
      <c r="E41380" t="s">
        <v>63397</v>
      </c>
      <c r="F41380" t="s">
        <v>226</v>
      </c>
      <c r="G41380" t="s">
        <v>141384</v>
      </c>
      <c r="H41380" t="s">
        <v>228</v>
      </c>
      <c r="I41380" t="s">
        <v>141384</v>
      </c>
      <c r="J41380" t="s">
        <v>176</v>
      </c>
      <c r="K41380" t="s">
        <v>63398</v>
      </c>
      <c r="L41380" t="s">
        <v>141385</v>
      </c>
      <c r="M41380" t="s">
        <v>141386</v>
      </c>
      <c r="N41380">
        <v>0</v>
      </c>
    </row>
    <row r="41381" spans="1:14" x14ac:dyDescent="0.35">
      <c r="A41381" s="8" t="s">
        <v>141389</v>
      </c>
      <c r="B41381">
        <v>29409</v>
      </c>
      <c r="C41381" t="s">
        <v>141387</v>
      </c>
      <c r="D41381">
        <v>61424.01</v>
      </c>
      <c r="E41381" t="s">
        <v>141388</v>
      </c>
      <c r="F41381" t="s">
        <v>6143</v>
      </c>
      <c r="G41381" t="s">
        <v>141388</v>
      </c>
      <c r="H41381" t="s">
        <v>9666</v>
      </c>
      <c r="I41381" t="s">
        <v>141388</v>
      </c>
      <c r="J41381" t="s">
        <v>9666</v>
      </c>
      <c r="K41381" t="s">
        <v>141389</v>
      </c>
      <c r="L41381">
        <v>5317697</v>
      </c>
      <c r="N41381">
        <v>0</v>
      </c>
    </row>
    <row r="41382" spans="1:14" x14ac:dyDescent="0.35">
      <c r="A41382" s="8" t="s">
        <v>141390</v>
      </c>
      <c r="B41382">
        <v>29412</v>
      </c>
      <c r="C41382" t="s">
        <v>127884</v>
      </c>
      <c r="D41382">
        <v>61427.01</v>
      </c>
      <c r="E41382" t="s">
        <v>127884</v>
      </c>
      <c r="F41382" t="s">
        <v>6143</v>
      </c>
      <c r="G41382" t="s">
        <v>127884</v>
      </c>
      <c r="H41382" t="s">
        <v>9666</v>
      </c>
      <c r="I41382" t="s">
        <v>127884</v>
      </c>
      <c r="J41382" t="s">
        <v>9666</v>
      </c>
      <c r="K41382" t="s">
        <v>141390</v>
      </c>
      <c r="L41382">
        <v>5704244</v>
      </c>
      <c r="N41382">
        <v>0</v>
      </c>
    </row>
    <row r="41383" spans="1:14" x14ac:dyDescent="0.35">
      <c r="A41383" s="8" t="s">
        <v>141393</v>
      </c>
      <c r="B41383">
        <v>29415</v>
      </c>
      <c r="C41383" t="s">
        <v>141391</v>
      </c>
      <c r="D41383">
        <v>61430.01</v>
      </c>
      <c r="E41383" t="s">
        <v>141392</v>
      </c>
      <c r="F41383" t="s">
        <v>2185</v>
      </c>
      <c r="G41383" t="s">
        <v>141392</v>
      </c>
      <c r="H41383" t="s">
        <v>2186</v>
      </c>
      <c r="I41383" t="s">
        <v>141392</v>
      </c>
      <c r="J41383" t="s">
        <v>176</v>
      </c>
      <c r="K41383" t="s">
        <v>141393</v>
      </c>
      <c r="L41383">
        <v>2049982</v>
      </c>
      <c r="M41383">
        <v>690212105</v>
      </c>
      <c r="N41383">
        <v>0</v>
      </c>
    </row>
    <row r="41384" spans="1:14" x14ac:dyDescent="0.35">
      <c r="A41384" s="8" t="s">
        <v>141397</v>
      </c>
      <c r="B41384">
        <v>29416</v>
      </c>
      <c r="C41384" t="s">
        <v>141394</v>
      </c>
      <c r="D41384">
        <v>61431.01</v>
      </c>
      <c r="E41384" t="s">
        <v>141395</v>
      </c>
      <c r="F41384" t="s">
        <v>186</v>
      </c>
      <c r="G41384" t="s">
        <v>141396</v>
      </c>
      <c r="H41384" t="s">
        <v>83122</v>
      </c>
      <c r="I41384" t="s">
        <v>141396</v>
      </c>
      <c r="J41384" t="s">
        <v>176</v>
      </c>
      <c r="K41384" t="s">
        <v>141397</v>
      </c>
      <c r="L41384">
        <v>2850979</v>
      </c>
      <c r="M41384" t="s">
        <v>141398</v>
      </c>
      <c r="N41384">
        <v>0</v>
      </c>
    </row>
    <row r="41385" spans="1:14" x14ac:dyDescent="0.35">
      <c r="A41385" s="8" t="s">
        <v>141401</v>
      </c>
      <c r="B41385">
        <v>29417</v>
      </c>
      <c r="C41385" t="s">
        <v>141399</v>
      </c>
      <c r="D41385">
        <v>61432.01</v>
      </c>
      <c r="E41385" t="s">
        <v>141400</v>
      </c>
      <c r="F41385" t="s">
        <v>226</v>
      </c>
      <c r="G41385" t="s">
        <v>141400</v>
      </c>
      <c r="H41385" t="s">
        <v>5321</v>
      </c>
      <c r="I41385" t="s">
        <v>141400</v>
      </c>
      <c r="J41385" t="s">
        <v>176</v>
      </c>
      <c r="K41385" t="s">
        <v>141401</v>
      </c>
      <c r="L41385" t="s">
        <v>141402</v>
      </c>
      <c r="M41385">
        <v>982569105</v>
      </c>
      <c r="N41385">
        <v>0</v>
      </c>
    </row>
    <row r="41386" spans="1:14" x14ac:dyDescent="0.35">
      <c r="A41386" s="8" t="s">
        <v>141405</v>
      </c>
      <c r="B41386">
        <v>29418</v>
      </c>
      <c r="C41386" t="s">
        <v>141403</v>
      </c>
      <c r="D41386">
        <v>61433.01</v>
      </c>
      <c r="E41386" t="s">
        <v>141404</v>
      </c>
      <c r="F41386" t="s">
        <v>226</v>
      </c>
      <c r="G41386" t="s">
        <v>141404</v>
      </c>
      <c r="H41386" t="s">
        <v>228</v>
      </c>
      <c r="I41386" t="s">
        <v>141404</v>
      </c>
      <c r="J41386" t="s">
        <v>176</v>
      </c>
      <c r="K41386" t="s">
        <v>141405</v>
      </c>
      <c r="L41386" t="s">
        <v>141406</v>
      </c>
      <c r="M41386" t="s">
        <v>141407</v>
      </c>
      <c r="N41386">
        <v>0</v>
      </c>
    </row>
    <row r="41387" spans="1:14" x14ac:dyDescent="0.35">
      <c r="A41387" s="8" t="s">
        <v>141410</v>
      </c>
      <c r="B41387">
        <v>44623</v>
      </c>
      <c r="C41387" t="s">
        <v>141408</v>
      </c>
      <c r="D41387">
        <v>61440.02</v>
      </c>
      <c r="E41387" t="s">
        <v>141409</v>
      </c>
      <c r="F41387" t="s">
        <v>292</v>
      </c>
      <c r="G41387" t="s">
        <v>141409</v>
      </c>
      <c r="H41387" t="s">
        <v>15254</v>
      </c>
      <c r="I41387" t="s">
        <v>141409</v>
      </c>
      <c r="J41387" t="s">
        <v>15255</v>
      </c>
      <c r="K41387" t="s">
        <v>141410</v>
      </c>
      <c r="L41387" t="s">
        <v>141411</v>
      </c>
      <c r="N41387">
        <v>0</v>
      </c>
    </row>
    <row r="41388" spans="1:14" x14ac:dyDescent="0.35">
      <c r="A41388" s="8" t="s">
        <v>141414</v>
      </c>
      <c r="B41388">
        <v>44626</v>
      </c>
      <c r="C41388" t="s">
        <v>141412</v>
      </c>
      <c r="D41388">
        <v>61442.02</v>
      </c>
      <c r="E41388" t="s">
        <v>141413</v>
      </c>
      <c r="F41388" t="s">
        <v>292</v>
      </c>
      <c r="G41388" t="s">
        <v>141413</v>
      </c>
      <c r="H41388" t="s">
        <v>15254</v>
      </c>
      <c r="I41388" t="s">
        <v>141413</v>
      </c>
      <c r="J41388" t="s">
        <v>15255</v>
      </c>
      <c r="K41388" t="s">
        <v>141414</v>
      </c>
      <c r="L41388" t="s">
        <v>141415</v>
      </c>
      <c r="N41388">
        <v>0</v>
      </c>
    </row>
    <row r="41389" spans="1:14" x14ac:dyDescent="0.35">
      <c r="A41389" s="8" t="s">
        <v>125109</v>
      </c>
      <c r="B41389">
        <v>29429</v>
      </c>
      <c r="C41389" t="s">
        <v>141416</v>
      </c>
      <c r="D41389">
        <v>61443.01</v>
      </c>
      <c r="E41389" t="s">
        <v>125108</v>
      </c>
      <c r="F41389" t="s">
        <v>292</v>
      </c>
      <c r="G41389" t="s">
        <v>125108</v>
      </c>
      <c r="H41389" t="s">
        <v>15254</v>
      </c>
      <c r="I41389" t="s">
        <v>125108</v>
      </c>
      <c r="J41389" t="s">
        <v>15255</v>
      </c>
      <c r="K41389" t="s">
        <v>125109</v>
      </c>
      <c r="L41389" t="s">
        <v>141417</v>
      </c>
      <c r="N41389">
        <v>0</v>
      </c>
    </row>
    <row r="41390" spans="1:14" x14ac:dyDescent="0.35">
      <c r="A41390" s="8" t="s">
        <v>141421</v>
      </c>
      <c r="B41390">
        <v>29430</v>
      </c>
      <c r="C41390" t="s">
        <v>141418</v>
      </c>
      <c r="D41390">
        <v>61444.01</v>
      </c>
      <c r="E41390" t="s">
        <v>141419</v>
      </c>
      <c r="F41390" t="s">
        <v>125096</v>
      </c>
      <c r="G41390" t="s">
        <v>141420</v>
      </c>
      <c r="H41390" t="s">
        <v>3653</v>
      </c>
      <c r="I41390" t="s">
        <v>141420</v>
      </c>
      <c r="J41390" t="s">
        <v>125097</v>
      </c>
      <c r="K41390" t="s">
        <v>141421</v>
      </c>
      <c r="L41390" t="s">
        <v>141422</v>
      </c>
      <c r="N41390">
        <v>0</v>
      </c>
    </row>
    <row r="41391" spans="1:14" x14ac:dyDescent="0.35">
      <c r="A41391" s="8" t="s">
        <v>141426</v>
      </c>
      <c r="B41391">
        <v>29431</v>
      </c>
      <c r="C41391" t="s">
        <v>141423</v>
      </c>
      <c r="D41391">
        <v>61445.01</v>
      </c>
      <c r="E41391" t="s">
        <v>141424</v>
      </c>
      <c r="F41391" t="s">
        <v>125096</v>
      </c>
      <c r="G41391" t="s">
        <v>141425</v>
      </c>
      <c r="H41391" t="s">
        <v>3653</v>
      </c>
      <c r="I41391" t="s">
        <v>141425</v>
      </c>
      <c r="J41391" t="s">
        <v>125097</v>
      </c>
      <c r="K41391" t="s">
        <v>141426</v>
      </c>
      <c r="L41391" t="s">
        <v>141427</v>
      </c>
      <c r="N41391">
        <v>0</v>
      </c>
    </row>
    <row r="41392" spans="1:14" x14ac:dyDescent="0.35">
      <c r="A41392" s="8" t="s">
        <v>141430</v>
      </c>
      <c r="B41392">
        <v>29432</v>
      </c>
      <c r="C41392" t="s">
        <v>141428</v>
      </c>
      <c r="D41392">
        <v>61446.01</v>
      </c>
      <c r="E41392" t="s">
        <v>141429</v>
      </c>
      <c r="F41392" t="s">
        <v>292</v>
      </c>
      <c r="G41392" t="s">
        <v>141429</v>
      </c>
      <c r="H41392" t="s">
        <v>15254</v>
      </c>
      <c r="I41392" t="s">
        <v>141429</v>
      </c>
      <c r="J41392" t="s">
        <v>15255</v>
      </c>
      <c r="K41392" t="s">
        <v>141430</v>
      </c>
      <c r="L41392" t="s">
        <v>141431</v>
      </c>
      <c r="N41392">
        <v>0</v>
      </c>
    </row>
    <row r="41393" spans="1:14" x14ac:dyDescent="0.35">
      <c r="A41393" s="8" t="s">
        <v>141434</v>
      </c>
      <c r="B41393">
        <v>29434</v>
      </c>
      <c r="C41393" t="s">
        <v>141432</v>
      </c>
      <c r="D41393">
        <v>61448.01</v>
      </c>
      <c r="E41393" t="s">
        <v>141433</v>
      </c>
      <c r="F41393" t="s">
        <v>256</v>
      </c>
      <c r="G41393" t="s">
        <v>63895</v>
      </c>
      <c r="H41393" t="s">
        <v>258</v>
      </c>
      <c r="I41393" t="s">
        <v>63895</v>
      </c>
      <c r="J41393" t="s">
        <v>259</v>
      </c>
      <c r="K41393" t="s">
        <v>141434</v>
      </c>
      <c r="L41393" t="s">
        <v>141435</v>
      </c>
      <c r="N41393">
        <v>0</v>
      </c>
    </row>
    <row r="41394" spans="1:14" x14ac:dyDescent="0.35">
      <c r="A41394" s="8" t="s">
        <v>141438</v>
      </c>
      <c r="B41394">
        <v>29436</v>
      </c>
      <c r="C41394" t="s">
        <v>141436</v>
      </c>
      <c r="D41394">
        <v>61450.01</v>
      </c>
      <c r="E41394" t="s">
        <v>141437</v>
      </c>
      <c r="F41394" t="s">
        <v>453</v>
      </c>
      <c r="G41394" t="s">
        <v>26068</v>
      </c>
      <c r="H41394" t="s">
        <v>455</v>
      </c>
      <c r="I41394" t="s">
        <v>26068</v>
      </c>
      <c r="J41394" t="s">
        <v>455</v>
      </c>
      <c r="K41394" t="s">
        <v>141438</v>
      </c>
      <c r="L41394">
        <v>6684431</v>
      </c>
      <c r="N41394">
        <v>0</v>
      </c>
    </row>
    <row r="41395" spans="1:14" x14ac:dyDescent="0.35">
      <c r="A41395" s="8" t="s">
        <v>141440</v>
      </c>
      <c r="B41395">
        <v>29439</v>
      </c>
      <c r="C41395" t="s">
        <v>141439</v>
      </c>
      <c r="D41395">
        <v>61453.01</v>
      </c>
      <c r="E41395">
        <v>10670</v>
      </c>
      <c r="F41395" t="s">
        <v>5545</v>
      </c>
      <c r="G41395">
        <v>10670</v>
      </c>
      <c r="H41395" t="s">
        <v>5545</v>
      </c>
      <c r="I41395">
        <v>10670</v>
      </c>
      <c r="J41395" t="s">
        <v>5546</v>
      </c>
      <c r="K41395" t="s">
        <v>141440</v>
      </c>
      <c r="L41395" t="s">
        <v>141441</v>
      </c>
      <c r="N41395">
        <v>0</v>
      </c>
    </row>
    <row r="41396" spans="1:14" x14ac:dyDescent="0.35">
      <c r="A41396" s="8" t="s">
        <v>141444</v>
      </c>
      <c r="B41396">
        <v>29441</v>
      </c>
      <c r="C41396" t="s">
        <v>141442</v>
      </c>
      <c r="D41396">
        <v>61455.01</v>
      </c>
      <c r="E41396" t="s">
        <v>141443</v>
      </c>
      <c r="F41396" t="s">
        <v>835</v>
      </c>
      <c r="G41396" t="s">
        <v>1453</v>
      </c>
      <c r="H41396" t="s">
        <v>836</v>
      </c>
      <c r="I41396" t="s">
        <v>1453</v>
      </c>
      <c r="J41396" t="s">
        <v>836</v>
      </c>
      <c r="K41396" t="s">
        <v>141444</v>
      </c>
      <c r="L41396">
        <v>6246626</v>
      </c>
      <c r="N41396">
        <v>0</v>
      </c>
    </row>
    <row r="41397" spans="1:14" x14ac:dyDescent="0.35">
      <c r="A41397" s="8" t="s">
        <v>141446</v>
      </c>
      <c r="B41397">
        <v>29442</v>
      </c>
      <c r="C41397" t="s">
        <v>141445</v>
      </c>
      <c r="D41397">
        <v>61456.01</v>
      </c>
      <c r="E41397">
        <v>8056</v>
      </c>
      <c r="F41397" t="s">
        <v>5364</v>
      </c>
      <c r="G41397">
        <v>8056</v>
      </c>
      <c r="H41397" t="s">
        <v>1652</v>
      </c>
      <c r="I41397">
        <v>8056</v>
      </c>
      <c r="J41397" t="s">
        <v>1652</v>
      </c>
      <c r="K41397" t="s">
        <v>141446</v>
      </c>
      <c r="L41397" t="s">
        <v>141447</v>
      </c>
      <c r="N41397">
        <v>0</v>
      </c>
    </row>
    <row r="41398" spans="1:14" x14ac:dyDescent="0.35">
      <c r="B41398">
        <v>67510</v>
      </c>
      <c r="C41398" t="s">
        <v>141448</v>
      </c>
      <c r="D41398">
        <v>61458.02</v>
      </c>
      <c r="I41398" t="s">
        <v>248</v>
      </c>
      <c r="J41398" t="s">
        <v>249</v>
      </c>
      <c r="L41398" t="s">
        <v>250</v>
      </c>
      <c r="N41398">
        <v>0</v>
      </c>
    </row>
    <row r="41399" spans="1:14" x14ac:dyDescent="0.35">
      <c r="A41399" s="8" t="s">
        <v>141451</v>
      </c>
      <c r="B41399">
        <v>29445</v>
      </c>
      <c r="C41399" t="s">
        <v>141449</v>
      </c>
      <c r="D41399">
        <v>61459.01</v>
      </c>
      <c r="E41399" t="s">
        <v>141450</v>
      </c>
      <c r="F41399" t="s">
        <v>1009</v>
      </c>
      <c r="G41399" t="s">
        <v>141450</v>
      </c>
      <c r="H41399" t="s">
        <v>22991</v>
      </c>
      <c r="I41399" t="s">
        <v>141450</v>
      </c>
      <c r="J41399" t="s">
        <v>22992</v>
      </c>
      <c r="K41399" t="s">
        <v>141451</v>
      </c>
      <c r="L41399" t="s">
        <v>141452</v>
      </c>
      <c r="N41399">
        <v>0</v>
      </c>
    </row>
    <row r="41400" spans="1:14" x14ac:dyDescent="0.35">
      <c r="A41400" s="8" t="s">
        <v>141455</v>
      </c>
      <c r="B41400">
        <v>29448</v>
      </c>
      <c r="C41400" t="s">
        <v>141453</v>
      </c>
      <c r="D41400">
        <v>61461.01</v>
      </c>
      <c r="E41400" t="s">
        <v>141454</v>
      </c>
      <c r="F41400" t="s">
        <v>3422</v>
      </c>
      <c r="G41400" t="s">
        <v>141454</v>
      </c>
      <c r="H41400" t="s">
        <v>8607</v>
      </c>
      <c r="I41400" t="s">
        <v>141454</v>
      </c>
      <c r="J41400" t="s">
        <v>2586</v>
      </c>
      <c r="K41400" t="s">
        <v>141455</v>
      </c>
      <c r="L41400">
        <v>7391707</v>
      </c>
      <c r="N41400">
        <v>0</v>
      </c>
    </row>
    <row r="41401" spans="1:14" x14ac:dyDescent="0.35">
      <c r="B41401">
        <v>54578</v>
      </c>
      <c r="C41401" t="s">
        <v>141456</v>
      </c>
      <c r="D41401">
        <v>61463.03</v>
      </c>
      <c r="G41401" t="s">
        <v>1114</v>
      </c>
      <c r="H41401" t="s">
        <v>1114</v>
      </c>
      <c r="I41401" t="s">
        <v>1114</v>
      </c>
      <c r="J41401" t="s">
        <v>1114</v>
      </c>
      <c r="N41401">
        <v>0</v>
      </c>
    </row>
    <row r="41402" spans="1:14" x14ac:dyDescent="0.35">
      <c r="A41402" s="8" t="s">
        <v>141460</v>
      </c>
      <c r="B41402">
        <v>29451</v>
      </c>
      <c r="C41402" t="s">
        <v>141457</v>
      </c>
      <c r="D41402">
        <v>61464.01</v>
      </c>
      <c r="E41402" t="s">
        <v>141458</v>
      </c>
      <c r="F41402" t="s">
        <v>63471</v>
      </c>
      <c r="G41402" t="s">
        <v>141459</v>
      </c>
      <c r="H41402" t="s">
        <v>3829</v>
      </c>
      <c r="I41402" t="s">
        <v>141459</v>
      </c>
      <c r="J41402" t="s">
        <v>3829</v>
      </c>
      <c r="K41402" t="s">
        <v>141460</v>
      </c>
      <c r="L41402">
        <v>4919511</v>
      </c>
      <c r="N41402">
        <v>0</v>
      </c>
    </row>
    <row r="41403" spans="1:14" x14ac:dyDescent="0.35">
      <c r="B41403">
        <v>54579</v>
      </c>
      <c r="C41403" t="s">
        <v>141461</v>
      </c>
      <c r="D41403">
        <v>61464.02</v>
      </c>
      <c r="G41403" t="s">
        <v>1114</v>
      </c>
      <c r="H41403" t="s">
        <v>1114</v>
      </c>
      <c r="I41403" t="s">
        <v>1114</v>
      </c>
      <c r="J41403" t="s">
        <v>1114</v>
      </c>
      <c r="N41403">
        <v>0</v>
      </c>
    </row>
    <row r="41404" spans="1:14" x14ac:dyDescent="0.35">
      <c r="A41404" s="8" t="s">
        <v>141464</v>
      </c>
      <c r="B41404">
        <v>29453</v>
      </c>
      <c r="C41404" t="s">
        <v>141462</v>
      </c>
      <c r="D41404">
        <v>61466.01</v>
      </c>
      <c r="E41404" t="s">
        <v>141463</v>
      </c>
      <c r="F41404" t="s">
        <v>196</v>
      </c>
      <c r="G41404" t="s">
        <v>141463</v>
      </c>
      <c r="H41404" t="s">
        <v>16313</v>
      </c>
      <c r="I41404" t="s">
        <v>141463</v>
      </c>
      <c r="J41404" t="s">
        <v>16313</v>
      </c>
      <c r="K41404" t="s">
        <v>141464</v>
      </c>
      <c r="L41404" t="s">
        <v>141465</v>
      </c>
      <c r="N41404">
        <v>0</v>
      </c>
    </row>
    <row r="41405" spans="1:14" x14ac:dyDescent="0.35">
      <c r="A41405" s="8" t="s">
        <v>141468</v>
      </c>
      <c r="B41405">
        <v>29454</v>
      </c>
      <c r="C41405" t="s">
        <v>141466</v>
      </c>
      <c r="D41405">
        <v>61467.01</v>
      </c>
      <c r="E41405" t="s">
        <v>141467</v>
      </c>
      <c r="F41405" t="s">
        <v>196</v>
      </c>
      <c r="G41405" t="s">
        <v>141467</v>
      </c>
      <c r="H41405" t="s">
        <v>16313</v>
      </c>
      <c r="I41405" t="s">
        <v>141467</v>
      </c>
      <c r="J41405" t="s">
        <v>16313</v>
      </c>
      <c r="K41405" t="s">
        <v>141468</v>
      </c>
      <c r="L41405" t="s">
        <v>141469</v>
      </c>
      <c r="N41405">
        <v>0</v>
      </c>
    </row>
    <row r="41406" spans="1:14" x14ac:dyDescent="0.35">
      <c r="A41406" s="8" t="s">
        <v>141472</v>
      </c>
      <c r="B41406">
        <v>29461</v>
      </c>
      <c r="C41406" t="s">
        <v>141470</v>
      </c>
      <c r="D41406">
        <v>61474.01</v>
      </c>
      <c r="E41406" t="s">
        <v>141471</v>
      </c>
      <c r="F41406" t="s">
        <v>656</v>
      </c>
      <c r="G41406" t="s">
        <v>141471</v>
      </c>
      <c r="H41406" t="s">
        <v>658</v>
      </c>
      <c r="I41406" t="s">
        <v>141471</v>
      </c>
      <c r="J41406" t="s">
        <v>658</v>
      </c>
      <c r="K41406" t="s">
        <v>141472</v>
      </c>
      <c r="L41406" t="s">
        <v>141473</v>
      </c>
      <c r="N41406">
        <v>0</v>
      </c>
    </row>
    <row r="41407" spans="1:14" x14ac:dyDescent="0.35">
      <c r="A41407" s="8" t="s">
        <v>141476</v>
      </c>
      <c r="B41407">
        <v>29463</v>
      </c>
      <c r="C41407" t="s">
        <v>141474</v>
      </c>
      <c r="D41407">
        <v>61476.01</v>
      </c>
      <c r="E41407" t="s">
        <v>141475</v>
      </c>
      <c r="F41407" t="s">
        <v>656</v>
      </c>
      <c r="G41407" t="s">
        <v>87710</v>
      </c>
      <c r="H41407" t="s">
        <v>658</v>
      </c>
      <c r="I41407" t="s">
        <v>87710</v>
      </c>
      <c r="J41407" t="s">
        <v>658</v>
      </c>
      <c r="K41407" t="s">
        <v>141476</v>
      </c>
      <c r="L41407" t="s">
        <v>141477</v>
      </c>
      <c r="N41407">
        <v>0</v>
      </c>
    </row>
    <row r="41408" spans="1:14" x14ac:dyDescent="0.35">
      <c r="B41408">
        <v>62490</v>
      </c>
      <c r="C41408" t="s">
        <v>141478</v>
      </c>
      <c r="D41408">
        <v>61476.02</v>
      </c>
      <c r="I41408" t="s">
        <v>248</v>
      </c>
      <c r="J41408" t="s">
        <v>249</v>
      </c>
      <c r="L41408" t="s">
        <v>250</v>
      </c>
      <c r="N41408">
        <v>0</v>
      </c>
    </row>
    <row r="41409" spans="1:14" x14ac:dyDescent="0.35">
      <c r="B41409">
        <v>68870</v>
      </c>
      <c r="C41409" t="s">
        <v>141479</v>
      </c>
      <c r="D41409">
        <v>61476.03</v>
      </c>
      <c r="I41409" t="s">
        <v>248</v>
      </c>
      <c r="J41409" t="s">
        <v>249</v>
      </c>
      <c r="L41409" t="s">
        <v>250</v>
      </c>
      <c r="N41409">
        <v>0</v>
      </c>
    </row>
    <row r="41410" spans="1:14" x14ac:dyDescent="0.35">
      <c r="A41410" s="8" t="s">
        <v>141483</v>
      </c>
      <c r="B41410">
        <v>29464</v>
      </c>
      <c r="C41410" t="s">
        <v>141480</v>
      </c>
      <c r="D41410">
        <v>61477.01</v>
      </c>
      <c r="E41410" t="s">
        <v>141481</v>
      </c>
      <c r="F41410" t="s">
        <v>527</v>
      </c>
      <c r="G41410" t="s">
        <v>141482</v>
      </c>
      <c r="H41410" t="s">
        <v>529</v>
      </c>
      <c r="I41410" t="s">
        <v>141482</v>
      </c>
      <c r="J41410" t="s">
        <v>529</v>
      </c>
      <c r="K41410" t="s">
        <v>141483</v>
      </c>
      <c r="L41410" t="s">
        <v>141484</v>
      </c>
      <c r="N41410">
        <v>0</v>
      </c>
    </row>
    <row r="41411" spans="1:14" x14ac:dyDescent="0.35">
      <c r="B41411">
        <v>29469</v>
      </c>
      <c r="C41411" t="s">
        <v>141485</v>
      </c>
      <c r="D41411">
        <v>61477.02</v>
      </c>
      <c r="G41411" t="s">
        <v>1114</v>
      </c>
      <c r="H41411" t="s">
        <v>1114</v>
      </c>
      <c r="I41411" t="s">
        <v>1114</v>
      </c>
      <c r="J41411" t="s">
        <v>1114</v>
      </c>
      <c r="N41411">
        <v>0</v>
      </c>
    </row>
    <row r="41412" spans="1:14" x14ac:dyDescent="0.35">
      <c r="A41412" s="8" t="s">
        <v>141487</v>
      </c>
      <c r="B41412">
        <v>29465</v>
      </c>
      <c r="C41412" t="s">
        <v>141486</v>
      </c>
      <c r="D41412">
        <v>61478.01</v>
      </c>
      <c r="E41412">
        <v>578</v>
      </c>
      <c r="F41412" t="s">
        <v>5330</v>
      </c>
      <c r="G41412">
        <v>578</v>
      </c>
      <c r="H41412" t="s">
        <v>574</v>
      </c>
      <c r="I41412">
        <v>578</v>
      </c>
      <c r="J41412" t="s">
        <v>5331</v>
      </c>
      <c r="K41412" t="s">
        <v>141487</v>
      </c>
      <c r="L41412">
        <v>6710295</v>
      </c>
      <c r="N41412">
        <v>0</v>
      </c>
    </row>
    <row r="41413" spans="1:14" x14ac:dyDescent="0.35">
      <c r="A41413" s="8" t="s">
        <v>141490</v>
      </c>
      <c r="B41413">
        <v>29466</v>
      </c>
      <c r="C41413" t="s">
        <v>141488</v>
      </c>
      <c r="D41413">
        <v>61479.01</v>
      </c>
      <c r="E41413" t="s">
        <v>141489</v>
      </c>
      <c r="F41413" t="s">
        <v>226</v>
      </c>
      <c r="G41413" t="s">
        <v>141489</v>
      </c>
      <c r="H41413" t="s">
        <v>228</v>
      </c>
      <c r="I41413" t="s">
        <v>141489</v>
      </c>
      <c r="J41413" t="s">
        <v>176</v>
      </c>
      <c r="K41413" t="s">
        <v>141490</v>
      </c>
      <c r="L41413" t="s">
        <v>141491</v>
      </c>
      <c r="M41413">
        <v>43632108</v>
      </c>
      <c r="N41413">
        <v>0</v>
      </c>
    </row>
    <row r="41414" spans="1:14" x14ac:dyDescent="0.35">
      <c r="B41414">
        <v>49321</v>
      </c>
      <c r="C41414" t="s">
        <v>141492</v>
      </c>
      <c r="D41414">
        <v>61479.02</v>
      </c>
      <c r="G41414" t="s">
        <v>1114</v>
      </c>
      <c r="H41414" t="s">
        <v>1114</v>
      </c>
      <c r="I41414" t="s">
        <v>1114</v>
      </c>
      <c r="J41414" t="s">
        <v>1114</v>
      </c>
      <c r="N41414">
        <v>0</v>
      </c>
    </row>
    <row r="41415" spans="1:14" x14ac:dyDescent="0.35">
      <c r="A41415" s="8" t="s">
        <v>141494</v>
      </c>
      <c r="B41415">
        <v>29491</v>
      </c>
      <c r="C41415" t="s">
        <v>141493</v>
      </c>
      <c r="D41415">
        <v>61496.01</v>
      </c>
      <c r="E41415">
        <v>8080</v>
      </c>
      <c r="F41415" t="s">
        <v>231</v>
      </c>
      <c r="G41415">
        <v>8080</v>
      </c>
      <c r="H41415" t="s">
        <v>130440</v>
      </c>
      <c r="I41415">
        <v>8080</v>
      </c>
      <c r="J41415" t="s">
        <v>233</v>
      </c>
      <c r="K41415" t="s">
        <v>141494</v>
      </c>
      <c r="L41415">
        <v>6465487</v>
      </c>
      <c r="N41415">
        <v>0</v>
      </c>
    </row>
    <row r="41416" spans="1:14" x14ac:dyDescent="0.35">
      <c r="A41416" s="8" t="s">
        <v>141496</v>
      </c>
      <c r="B41416">
        <v>29494</v>
      </c>
      <c r="C41416" t="s">
        <v>141495</v>
      </c>
      <c r="D41416">
        <v>61499.01</v>
      </c>
      <c r="E41416">
        <v>6252</v>
      </c>
      <c r="F41416" t="s">
        <v>231</v>
      </c>
      <c r="G41416">
        <v>6252</v>
      </c>
      <c r="H41416" t="s">
        <v>232</v>
      </c>
      <c r="I41416">
        <v>6252</v>
      </c>
      <c r="J41416" t="s">
        <v>233</v>
      </c>
      <c r="K41416" t="s">
        <v>141496</v>
      </c>
      <c r="L41416" t="s">
        <v>141497</v>
      </c>
      <c r="N41416">
        <v>0</v>
      </c>
    </row>
    <row r="41417" spans="1:14" x14ac:dyDescent="0.35">
      <c r="A41417" s="8" t="s">
        <v>141499</v>
      </c>
      <c r="B41417">
        <v>29499</v>
      </c>
      <c r="C41417" t="s">
        <v>141498</v>
      </c>
      <c r="D41417">
        <v>61504.01</v>
      </c>
      <c r="E41417">
        <v>4614</v>
      </c>
      <c r="F41417" t="s">
        <v>231</v>
      </c>
      <c r="G41417">
        <v>4614</v>
      </c>
      <c r="H41417" t="s">
        <v>232</v>
      </c>
      <c r="I41417">
        <v>4614</v>
      </c>
      <c r="J41417" t="s">
        <v>233</v>
      </c>
      <c r="K41417" t="s">
        <v>141499</v>
      </c>
      <c r="L41417">
        <v>6894564</v>
      </c>
      <c r="N41417">
        <v>0</v>
      </c>
    </row>
    <row r="41418" spans="1:14" x14ac:dyDescent="0.35">
      <c r="A41418" s="8" t="s">
        <v>63566</v>
      </c>
      <c r="B41418">
        <v>78193</v>
      </c>
      <c r="C41418" t="s">
        <v>141500</v>
      </c>
      <c r="D41418">
        <v>61509.03</v>
      </c>
      <c r="E41418" t="s">
        <v>63568</v>
      </c>
      <c r="F41418" t="s">
        <v>803</v>
      </c>
      <c r="G41418" t="s">
        <v>141501</v>
      </c>
      <c r="H41418" t="s">
        <v>8233</v>
      </c>
      <c r="I41418" t="s">
        <v>141501</v>
      </c>
      <c r="J41418" t="s">
        <v>8234</v>
      </c>
      <c r="K41418" t="s">
        <v>63566</v>
      </c>
      <c r="L41418">
        <v>2172402</v>
      </c>
      <c r="N41418">
        <v>0</v>
      </c>
    </row>
    <row r="41419" spans="1:14" x14ac:dyDescent="0.35">
      <c r="A41419" s="8" t="s">
        <v>141504</v>
      </c>
      <c r="B41419">
        <v>29519</v>
      </c>
      <c r="C41419" t="s">
        <v>141502</v>
      </c>
      <c r="D41419">
        <v>61515.01</v>
      </c>
      <c r="E41419" t="s">
        <v>141503</v>
      </c>
      <c r="F41419" t="s">
        <v>40539</v>
      </c>
      <c r="G41419" t="s">
        <v>141503</v>
      </c>
      <c r="H41419" t="s">
        <v>6086</v>
      </c>
      <c r="I41419" t="s">
        <v>141503</v>
      </c>
      <c r="J41419" t="s">
        <v>6086</v>
      </c>
      <c r="K41419" t="s">
        <v>141504</v>
      </c>
      <c r="L41419" t="s">
        <v>141505</v>
      </c>
      <c r="N41419">
        <v>0</v>
      </c>
    </row>
    <row r="41420" spans="1:14" x14ac:dyDescent="0.35">
      <c r="A41420" s="8" t="s">
        <v>141509</v>
      </c>
      <c r="B41420">
        <v>29528</v>
      </c>
      <c r="C41420" t="s">
        <v>141506</v>
      </c>
      <c r="D41420">
        <v>61524.01</v>
      </c>
      <c r="E41420" t="s">
        <v>141507</v>
      </c>
      <c r="F41420" t="s">
        <v>54331</v>
      </c>
      <c r="G41420" t="s">
        <v>141508</v>
      </c>
      <c r="H41420" t="s">
        <v>54331</v>
      </c>
      <c r="I41420" t="s">
        <v>141508</v>
      </c>
      <c r="J41420" t="s">
        <v>54333</v>
      </c>
      <c r="K41420" t="s">
        <v>141509</v>
      </c>
      <c r="L41420">
        <v>7635621</v>
      </c>
      <c r="N41420">
        <v>0</v>
      </c>
    </row>
    <row r="41421" spans="1:14" x14ac:dyDescent="0.35">
      <c r="B41421">
        <v>29529</v>
      </c>
      <c r="C41421" t="s">
        <v>141510</v>
      </c>
      <c r="D41421">
        <v>61525.01</v>
      </c>
      <c r="G41421" t="s">
        <v>69567</v>
      </c>
      <c r="H41421" t="s">
        <v>803</v>
      </c>
      <c r="I41421" t="s">
        <v>69567</v>
      </c>
      <c r="J41421" t="s">
        <v>803</v>
      </c>
      <c r="L41421">
        <v>2198602</v>
      </c>
      <c r="N41421">
        <v>0</v>
      </c>
    </row>
    <row r="41422" spans="1:14" x14ac:dyDescent="0.35">
      <c r="B41422">
        <v>29530</v>
      </c>
      <c r="C41422" t="s">
        <v>141511</v>
      </c>
      <c r="D41422">
        <v>61526.01</v>
      </c>
      <c r="G41422" t="s">
        <v>6915</v>
      </c>
      <c r="H41422" t="s">
        <v>803</v>
      </c>
      <c r="I41422" t="s">
        <v>6915</v>
      </c>
      <c r="J41422" t="s">
        <v>803</v>
      </c>
      <c r="L41422">
        <v>2199423</v>
      </c>
      <c r="N41422">
        <v>0</v>
      </c>
    </row>
    <row r="41423" spans="1:14" x14ac:dyDescent="0.35">
      <c r="A41423" s="8" t="s">
        <v>141514</v>
      </c>
      <c r="B41423">
        <v>54574</v>
      </c>
      <c r="C41423" t="s">
        <v>141512</v>
      </c>
      <c r="D41423">
        <v>61529.02</v>
      </c>
      <c r="E41423" t="s">
        <v>141513</v>
      </c>
      <c r="F41423" t="s">
        <v>63610</v>
      </c>
      <c r="G41423" t="s">
        <v>53169</v>
      </c>
      <c r="H41423" t="s">
        <v>1814</v>
      </c>
      <c r="I41423" t="s">
        <v>53169</v>
      </c>
      <c r="J41423" t="s">
        <v>1814</v>
      </c>
      <c r="K41423" t="s">
        <v>141514</v>
      </c>
      <c r="L41423" t="s">
        <v>141515</v>
      </c>
      <c r="N41423">
        <v>0</v>
      </c>
    </row>
    <row r="41424" spans="1:14" x14ac:dyDescent="0.35">
      <c r="A41424" s="8" t="s">
        <v>141517</v>
      </c>
      <c r="B41424">
        <v>29536</v>
      </c>
      <c r="C41424" t="s">
        <v>141516</v>
      </c>
      <c r="D41424">
        <v>61532.01</v>
      </c>
      <c r="E41424" t="s">
        <v>80732</v>
      </c>
      <c r="F41424" t="s">
        <v>63629</v>
      </c>
      <c r="G41424" t="s">
        <v>80732</v>
      </c>
      <c r="H41424" t="s">
        <v>63630</v>
      </c>
      <c r="I41424" t="s">
        <v>80732</v>
      </c>
      <c r="J41424" t="s">
        <v>63630</v>
      </c>
      <c r="K41424" t="s">
        <v>141517</v>
      </c>
      <c r="L41424">
        <v>2505989</v>
      </c>
      <c r="N41424">
        <v>0</v>
      </c>
    </row>
    <row r="41425" spans="1:14" x14ac:dyDescent="0.35">
      <c r="B41425">
        <v>29537</v>
      </c>
      <c r="C41425" t="s">
        <v>141518</v>
      </c>
      <c r="D41425">
        <v>61533.01</v>
      </c>
      <c r="G41425" t="s">
        <v>14044</v>
      </c>
      <c r="H41425" t="s">
        <v>63630</v>
      </c>
      <c r="I41425" t="s">
        <v>14044</v>
      </c>
      <c r="J41425" t="s">
        <v>63630</v>
      </c>
      <c r="L41425">
        <v>2177827</v>
      </c>
      <c r="N41425">
        <v>0</v>
      </c>
    </row>
    <row r="41426" spans="1:14" x14ac:dyDescent="0.35">
      <c r="A41426" s="8" t="s">
        <v>141521</v>
      </c>
      <c r="B41426">
        <v>29539</v>
      </c>
      <c r="C41426" t="s">
        <v>141519</v>
      </c>
      <c r="D41426">
        <v>61535.01</v>
      </c>
      <c r="E41426" t="s">
        <v>141520</v>
      </c>
      <c r="F41426" t="s">
        <v>3422</v>
      </c>
      <c r="G41426" t="s">
        <v>141520</v>
      </c>
      <c r="H41426" t="s">
        <v>8607</v>
      </c>
      <c r="I41426" t="s">
        <v>141520</v>
      </c>
      <c r="J41426" t="s">
        <v>2586</v>
      </c>
      <c r="K41426" t="s">
        <v>141521</v>
      </c>
      <c r="L41426">
        <v>5400058</v>
      </c>
      <c r="N41426">
        <v>0</v>
      </c>
    </row>
    <row r="41427" spans="1:14" x14ac:dyDescent="0.35">
      <c r="B41427">
        <v>29545</v>
      </c>
      <c r="C41427" t="s">
        <v>141522</v>
      </c>
      <c r="D41427">
        <v>61541.01</v>
      </c>
      <c r="G41427" t="s">
        <v>71133</v>
      </c>
      <c r="H41427" t="s">
        <v>63643</v>
      </c>
      <c r="I41427" t="s">
        <v>71133</v>
      </c>
      <c r="J41427" t="s">
        <v>63643</v>
      </c>
      <c r="L41427">
        <v>2957784</v>
      </c>
      <c r="N41427">
        <v>0</v>
      </c>
    </row>
    <row r="41428" spans="1:14" x14ac:dyDescent="0.35">
      <c r="A41428" s="8" t="s">
        <v>141526</v>
      </c>
      <c r="B41428">
        <v>29554</v>
      </c>
      <c r="C41428" t="s">
        <v>141523</v>
      </c>
      <c r="D41428">
        <v>61550.01</v>
      </c>
      <c r="E41428" t="s">
        <v>141524</v>
      </c>
      <c r="F41428" t="s">
        <v>63471</v>
      </c>
      <c r="G41428" t="s">
        <v>141525</v>
      </c>
      <c r="H41428" t="s">
        <v>3829</v>
      </c>
      <c r="I41428" t="s">
        <v>141525</v>
      </c>
      <c r="J41428" t="s">
        <v>3829</v>
      </c>
      <c r="K41428" t="s">
        <v>141526</v>
      </c>
      <c r="L41428">
        <v>4830601</v>
      </c>
      <c r="N41428">
        <v>0</v>
      </c>
    </row>
    <row r="41429" spans="1:14" x14ac:dyDescent="0.35">
      <c r="A41429" s="8" t="s">
        <v>141530</v>
      </c>
      <c r="B41429">
        <v>80514</v>
      </c>
      <c r="C41429" t="s">
        <v>141527</v>
      </c>
      <c r="D41429">
        <v>61550.02</v>
      </c>
      <c r="E41429" t="s">
        <v>141528</v>
      </c>
      <c r="F41429" t="s">
        <v>63471</v>
      </c>
      <c r="G41429" t="s">
        <v>141529</v>
      </c>
      <c r="H41429" t="s">
        <v>3829</v>
      </c>
      <c r="I41429" t="s">
        <v>141529</v>
      </c>
      <c r="J41429" t="s">
        <v>3829</v>
      </c>
      <c r="K41429" t="s">
        <v>141530</v>
      </c>
      <c r="L41429">
        <v>4846385</v>
      </c>
      <c r="N41429">
        <v>0</v>
      </c>
    </row>
    <row r="41430" spans="1:14" x14ac:dyDescent="0.35">
      <c r="A41430" s="8" t="s">
        <v>141532</v>
      </c>
      <c r="B41430">
        <v>29557</v>
      </c>
      <c r="C41430" t="s">
        <v>141531</v>
      </c>
      <c r="D41430">
        <v>61551.01</v>
      </c>
      <c r="E41430">
        <v>3265</v>
      </c>
      <c r="F41430" t="s">
        <v>231</v>
      </c>
      <c r="G41430">
        <v>3265</v>
      </c>
      <c r="H41430" t="s">
        <v>232</v>
      </c>
      <c r="I41430">
        <v>3265</v>
      </c>
      <c r="J41430" t="s">
        <v>233</v>
      </c>
      <c r="K41430" t="s">
        <v>141532</v>
      </c>
      <c r="L41430" t="s">
        <v>141533</v>
      </c>
      <c r="N41430">
        <v>0</v>
      </c>
    </row>
    <row r="41431" spans="1:14" x14ac:dyDescent="0.35">
      <c r="A41431" s="8" t="s">
        <v>141537</v>
      </c>
      <c r="B41431">
        <v>29559</v>
      </c>
      <c r="C41431" t="s">
        <v>141534</v>
      </c>
      <c r="D41431">
        <v>61552.01</v>
      </c>
      <c r="E41431" t="s">
        <v>141535</v>
      </c>
      <c r="F41431" t="s">
        <v>453</v>
      </c>
      <c r="G41431" t="s">
        <v>141536</v>
      </c>
      <c r="H41431" t="s">
        <v>455</v>
      </c>
      <c r="I41431" t="s">
        <v>141536</v>
      </c>
      <c r="J41431" t="s">
        <v>455</v>
      </c>
      <c r="K41431" t="s">
        <v>141537</v>
      </c>
      <c r="L41431">
        <v>6515058</v>
      </c>
      <c r="N41431">
        <v>0</v>
      </c>
    </row>
    <row r="41432" spans="1:14" x14ac:dyDescent="0.35">
      <c r="A41432" s="8" t="s">
        <v>141541</v>
      </c>
      <c r="B41432">
        <v>54099</v>
      </c>
      <c r="C41432" t="s">
        <v>141538</v>
      </c>
      <c r="D41432">
        <v>61552.02</v>
      </c>
      <c r="E41432" t="s">
        <v>141539</v>
      </c>
      <c r="F41432" t="s">
        <v>453</v>
      </c>
      <c r="G41432" t="s">
        <v>141540</v>
      </c>
      <c r="H41432" t="s">
        <v>455</v>
      </c>
      <c r="I41432" t="s">
        <v>141540</v>
      </c>
      <c r="J41432" t="s">
        <v>455</v>
      </c>
      <c r="K41432" t="s">
        <v>141541</v>
      </c>
      <c r="L41432">
        <v>6515100</v>
      </c>
      <c r="N41432">
        <v>0</v>
      </c>
    </row>
    <row r="41433" spans="1:14" x14ac:dyDescent="0.35">
      <c r="B41433">
        <v>29581</v>
      </c>
      <c r="C41433" t="s">
        <v>141542</v>
      </c>
      <c r="D41433">
        <v>61553.02</v>
      </c>
      <c r="G41433" t="s">
        <v>1114</v>
      </c>
      <c r="H41433" t="s">
        <v>1114</v>
      </c>
      <c r="I41433" t="s">
        <v>1114</v>
      </c>
      <c r="J41433" t="s">
        <v>1114</v>
      </c>
      <c r="N41433">
        <v>0</v>
      </c>
    </row>
    <row r="41434" spans="1:14" x14ac:dyDescent="0.35">
      <c r="A41434" s="8" t="s">
        <v>141544</v>
      </c>
      <c r="B41434">
        <v>13316</v>
      </c>
      <c r="C41434" t="s">
        <v>141543</v>
      </c>
      <c r="D41434">
        <v>61560.01</v>
      </c>
      <c r="E41434" t="s">
        <v>78743</v>
      </c>
      <c r="F41434" t="s">
        <v>174</v>
      </c>
      <c r="G41434" t="s">
        <v>78743</v>
      </c>
      <c r="H41434" t="s">
        <v>175</v>
      </c>
      <c r="I41434" t="s">
        <v>78743</v>
      </c>
      <c r="J41434" t="s">
        <v>176</v>
      </c>
      <c r="K41434" t="s">
        <v>141544</v>
      </c>
      <c r="L41434" t="s">
        <v>141545</v>
      </c>
      <c r="M41434" t="s">
        <v>141546</v>
      </c>
      <c r="N41434">
        <v>0</v>
      </c>
    </row>
    <row r="41435" spans="1:14" x14ac:dyDescent="0.35">
      <c r="A41435" s="8" t="s">
        <v>141549</v>
      </c>
      <c r="B41435">
        <v>29615</v>
      </c>
      <c r="C41435" t="s">
        <v>141547</v>
      </c>
      <c r="D41435">
        <v>61565.01</v>
      </c>
      <c r="E41435" t="s">
        <v>75195</v>
      </c>
      <c r="F41435" t="s">
        <v>803</v>
      </c>
      <c r="G41435" t="s">
        <v>141548</v>
      </c>
      <c r="H41435" t="s">
        <v>8233</v>
      </c>
      <c r="I41435" t="s">
        <v>141548</v>
      </c>
      <c r="J41435" t="s">
        <v>8234</v>
      </c>
      <c r="K41435" t="s">
        <v>141549</v>
      </c>
      <c r="L41435">
        <v>2681931</v>
      </c>
      <c r="N41435">
        <v>0</v>
      </c>
    </row>
    <row r="41436" spans="1:14" x14ac:dyDescent="0.35">
      <c r="A41436" s="8" t="s">
        <v>141552</v>
      </c>
      <c r="B41436">
        <v>29616</v>
      </c>
      <c r="C41436" t="s">
        <v>141550</v>
      </c>
      <c r="D41436">
        <v>61565.02</v>
      </c>
      <c r="E41436" t="s">
        <v>141551</v>
      </c>
      <c r="F41436" t="s">
        <v>174</v>
      </c>
      <c r="G41436" t="s">
        <v>141551</v>
      </c>
      <c r="H41436" t="s">
        <v>175</v>
      </c>
      <c r="I41436" t="s">
        <v>141551</v>
      </c>
      <c r="J41436" t="s">
        <v>176</v>
      </c>
      <c r="K41436" t="s">
        <v>141552</v>
      </c>
      <c r="L41436" t="s">
        <v>141553</v>
      </c>
      <c r="M41436" t="s">
        <v>141554</v>
      </c>
      <c r="N41436">
        <v>0</v>
      </c>
    </row>
    <row r="41437" spans="1:14" x14ac:dyDescent="0.35">
      <c r="A41437" s="8" t="s">
        <v>12526</v>
      </c>
      <c r="B41437">
        <v>29627</v>
      </c>
      <c r="C41437" t="s">
        <v>141555</v>
      </c>
      <c r="D41437">
        <v>61574.01</v>
      </c>
      <c r="E41437">
        <v>351</v>
      </c>
      <c r="F41437" t="s">
        <v>437</v>
      </c>
      <c r="G41437">
        <v>351</v>
      </c>
      <c r="H41437" t="s">
        <v>437</v>
      </c>
      <c r="I41437">
        <v>351</v>
      </c>
      <c r="J41437" t="s">
        <v>437</v>
      </c>
      <c r="K41437" t="s">
        <v>12526</v>
      </c>
      <c r="L41437" t="s">
        <v>12527</v>
      </c>
      <c r="N41437">
        <v>0</v>
      </c>
    </row>
    <row r="41438" spans="1:14" x14ac:dyDescent="0.35">
      <c r="A41438" s="8" t="s">
        <v>141557</v>
      </c>
      <c r="B41438">
        <v>29628</v>
      </c>
      <c r="C41438" t="s">
        <v>141556</v>
      </c>
      <c r="D41438">
        <v>61575.01</v>
      </c>
      <c r="E41438">
        <v>933</v>
      </c>
      <c r="F41438" t="s">
        <v>437</v>
      </c>
      <c r="G41438">
        <v>933</v>
      </c>
      <c r="H41438" t="s">
        <v>437</v>
      </c>
      <c r="I41438">
        <v>933</v>
      </c>
      <c r="J41438" t="s">
        <v>437</v>
      </c>
      <c r="K41438" t="s">
        <v>141557</v>
      </c>
      <c r="L41438">
        <v>6352073</v>
      </c>
      <c r="N41438">
        <v>0</v>
      </c>
    </row>
    <row r="41439" spans="1:14" x14ac:dyDescent="0.35">
      <c r="A41439" s="8" t="s">
        <v>141559</v>
      </c>
      <c r="B41439">
        <v>29633</v>
      </c>
      <c r="C41439" t="s">
        <v>141558</v>
      </c>
      <c r="D41439">
        <v>61580.01</v>
      </c>
      <c r="E41439">
        <v>2398</v>
      </c>
      <c r="F41439" t="s">
        <v>231</v>
      </c>
      <c r="G41439">
        <v>2398</v>
      </c>
      <c r="H41439" t="s">
        <v>232</v>
      </c>
      <c r="I41439">
        <v>2398</v>
      </c>
      <c r="J41439" t="s">
        <v>233</v>
      </c>
      <c r="K41439" t="s">
        <v>141559</v>
      </c>
      <c r="L41439" t="s">
        <v>141560</v>
      </c>
      <c r="N41439">
        <v>0</v>
      </c>
    </row>
    <row r="41440" spans="1:14" x14ac:dyDescent="0.35">
      <c r="A41440" s="8" t="s">
        <v>141562</v>
      </c>
      <c r="B41440">
        <v>29651</v>
      </c>
      <c r="C41440" t="s">
        <v>141561</v>
      </c>
      <c r="D41440">
        <v>61598.01</v>
      </c>
      <c r="E41440">
        <v>3599</v>
      </c>
      <c r="F41440" t="s">
        <v>1651</v>
      </c>
      <c r="G41440">
        <v>3599</v>
      </c>
      <c r="H41440" t="s">
        <v>1652</v>
      </c>
      <c r="I41440">
        <v>3599</v>
      </c>
      <c r="J41440" t="s">
        <v>1652</v>
      </c>
      <c r="K41440" t="s">
        <v>141562</v>
      </c>
      <c r="L41440" t="s">
        <v>141563</v>
      </c>
      <c r="N41440">
        <v>0</v>
      </c>
    </row>
    <row r="41441" spans="1:14" x14ac:dyDescent="0.35">
      <c r="A41441" s="8" t="s">
        <v>56239</v>
      </c>
      <c r="B41441">
        <v>29658</v>
      </c>
      <c r="C41441" t="s">
        <v>141564</v>
      </c>
      <c r="D41441">
        <v>61605.01</v>
      </c>
      <c r="E41441">
        <v>970</v>
      </c>
      <c r="F41441" t="s">
        <v>437</v>
      </c>
      <c r="G41441">
        <v>970</v>
      </c>
      <c r="H41441" t="s">
        <v>437</v>
      </c>
      <c r="I41441">
        <v>970</v>
      </c>
      <c r="J41441" t="s">
        <v>437</v>
      </c>
      <c r="K41441" t="s">
        <v>56239</v>
      </c>
      <c r="L41441">
        <v>6545527</v>
      </c>
      <c r="N41441">
        <v>0</v>
      </c>
    </row>
    <row r="41442" spans="1:14" x14ac:dyDescent="0.35">
      <c r="A41442" s="8" t="s">
        <v>141567</v>
      </c>
      <c r="B41442">
        <v>29661</v>
      </c>
      <c r="C41442" t="s">
        <v>141565</v>
      </c>
      <c r="D41442">
        <v>61607.01</v>
      </c>
      <c r="E41442" t="s">
        <v>141566</v>
      </c>
      <c r="F41442" t="s">
        <v>273</v>
      </c>
      <c r="G41442" t="s">
        <v>141566</v>
      </c>
      <c r="H41442" t="s">
        <v>274</v>
      </c>
      <c r="I41442" t="s">
        <v>141566</v>
      </c>
      <c r="J41442" t="s">
        <v>275</v>
      </c>
      <c r="K41442" t="s">
        <v>141567</v>
      </c>
      <c r="L41442">
        <v>2241614</v>
      </c>
      <c r="M41442" t="s">
        <v>141568</v>
      </c>
      <c r="N41442">
        <v>0</v>
      </c>
    </row>
    <row r="41443" spans="1:14" x14ac:dyDescent="0.35">
      <c r="A41443" s="8" t="s">
        <v>141572</v>
      </c>
      <c r="B41443">
        <v>68959</v>
      </c>
      <c r="C41443" t="s">
        <v>141569</v>
      </c>
      <c r="D41443">
        <v>61607.02</v>
      </c>
      <c r="E41443" t="s">
        <v>141570</v>
      </c>
      <c r="F41443" t="s">
        <v>527</v>
      </c>
      <c r="G41443" t="s">
        <v>141571</v>
      </c>
      <c r="H41443" t="s">
        <v>529</v>
      </c>
      <c r="I41443" t="s">
        <v>141571</v>
      </c>
      <c r="J41443" t="s">
        <v>529</v>
      </c>
      <c r="K41443" t="s">
        <v>141572</v>
      </c>
      <c r="L41443" t="s">
        <v>141573</v>
      </c>
      <c r="N41443">
        <v>0</v>
      </c>
    </row>
    <row r="41444" spans="1:14" x14ac:dyDescent="0.35">
      <c r="A41444" s="8" t="s">
        <v>141576</v>
      </c>
      <c r="B41444">
        <v>29662</v>
      </c>
      <c r="C41444" t="s">
        <v>141574</v>
      </c>
      <c r="D41444">
        <v>61608.01</v>
      </c>
      <c r="E41444" t="s">
        <v>141575</v>
      </c>
      <c r="F41444" t="s">
        <v>273</v>
      </c>
      <c r="G41444" t="s">
        <v>141575</v>
      </c>
      <c r="H41444" t="s">
        <v>274</v>
      </c>
      <c r="I41444" t="s">
        <v>141575</v>
      </c>
      <c r="J41444" t="s">
        <v>275</v>
      </c>
      <c r="K41444" t="s">
        <v>141576</v>
      </c>
      <c r="L41444">
        <v>2706243</v>
      </c>
      <c r="M41444">
        <v>695942102</v>
      </c>
      <c r="N41444">
        <v>0</v>
      </c>
    </row>
    <row r="41445" spans="1:14" x14ac:dyDescent="0.35">
      <c r="B41445">
        <v>30015</v>
      </c>
      <c r="C41445" t="s">
        <v>141577</v>
      </c>
      <c r="D41445">
        <v>61609.02</v>
      </c>
      <c r="G41445" t="s">
        <v>1114</v>
      </c>
      <c r="H41445" t="s">
        <v>1114</v>
      </c>
      <c r="I41445" t="s">
        <v>1114</v>
      </c>
      <c r="J41445" t="s">
        <v>1114</v>
      </c>
      <c r="N41445">
        <v>0</v>
      </c>
    </row>
    <row r="41446" spans="1:14" x14ac:dyDescent="0.35">
      <c r="A41446" s="8" t="s">
        <v>141581</v>
      </c>
      <c r="B41446">
        <v>29665</v>
      </c>
      <c r="C41446" t="s">
        <v>141578</v>
      </c>
      <c r="D41446">
        <v>61611.01</v>
      </c>
      <c r="E41446" t="s">
        <v>141579</v>
      </c>
      <c r="F41446" t="s">
        <v>186</v>
      </c>
      <c r="G41446" t="s">
        <v>141580</v>
      </c>
      <c r="H41446" t="s">
        <v>83122</v>
      </c>
      <c r="I41446" t="s">
        <v>141580</v>
      </c>
      <c r="J41446" t="s">
        <v>176</v>
      </c>
      <c r="K41446" t="s">
        <v>141581</v>
      </c>
      <c r="L41446">
        <v>2562252</v>
      </c>
      <c r="M41446">
        <v>229675103</v>
      </c>
      <c r="N41446">
        <v>0</v>
      </c>
    </row>
    <row r="41447" spans="1:14" x14ac:dyDescent="0.35">
      <c r="A41447" s="8" t="s">
        <v>141584</v>
      </c>
      <c r="B41447">
        <v>29666</v>
      </c>
      <c r="C41447" t="s">
        <v>141582</v>
      </c>
      <c r="D41447">
        <v>61612.01</v>
      </c>
      <c r="E41447" t="s">
        <v>141583</v>
      </c>
      <c r="F41447" t="s">
        <v>226</v>
      </c>
      <c r="G41447" t="s">
        <v>141583</v>
      </c>
      <c r="H41447" t="s">
        <v>5321</v>
      </c>
      <c r="I41447" t="s">
        <v>141583</v>
      </c>
      <c r="J41447" t="s">
        <v>176</v>
      </c>
      <c r="K41447" t="s">
        <v>141584</v>
      </c>
      <c r="L41447" t="s">
        <v>141585</v>
      </c>
      <c r="M41447">
        <v>989696109</v>
      </c>
      <c r="N41447">
        <v>0</v>
      </c>
    </row>
    <row r="41448" spans="1:14" x14ac:dyDescent="0.35">
      <c r="A41448" s="8" t="s">
        <v>141588</v>
      </c>
      <c r="B41448">
        <v>29669</v>
      </c>
      <c r="C41448" t="s">
        <v>141586</v>
      </c>
      <c r="D41448">
        <v>61615.01</v>
      </c>
      <c r="E41448" t="s">
        <v>141587</v>
      </c>
      <c r="F41448" t="s">
        <v>226</v>
      </c>
      <c r="G41448" t="s">
        <v>141587</v>
      </c>
      <c r="H41448" t="s">
        <v>228</v>
      </c>
      <c r="I41448" t="s">
        <v>141587</v>
      </c>
      <c r="J41448" t="s">
        <v>176</v>
      </c>
      <c r="K41448" t="s">
        <v>141588</v>
      </c>
      <c r="L41448">
        <v>2081809</v>
      </c>
      <c r="M41448">
        <v>68798107</v>
      </c>
      <c r="N41448">
        <v>0</v>
      </c>
    </row>
    <row r="41449" spans="1:14" x14ac:dyDescent="0.35">
      <c r="A41449" s="8" t="s">
        <v>141592</v>
      </c>
      <c r="B41449">
        <v>29672</v>
      </c>
      <c r="C41449" t="s">
        <v>141589</v>
      </c>
      <c r="D41449">
        <v>61618.01</v>
      </c>
      <c r="E41449" t="s">
        <v>141590</v>
      </c>
      <c r="F41449" t="s">
        <v>186</v>
      </c>
      <c r="G41449" t="s">
        <v>141591</v>
      </c>
      <c r="H41449" t="s">
        <v>83122</v>
      </c>
      <c r="I41449" t="s">
        <v>141591</v>
      </c>
      <c r="J41449" t="s">
        <v>176</v>
      </c>
      <c r="K41449" t="s">
        <v>141592</v>
      </c>
      <c r="L41449" t="s">
        <v>141593</v>
      </c>
      <c r="M41449" t="s">
        <v>141594</v>
      </c>
      <c r="N41449">
        <v>0</v>
      </c>
    </row>
    <row r="41450" spans="1:14" x14ac:dyDescent="0.35">
      <c r="A41450" s="8" t="s">
        <v>141598</v>
      </c>
      <c r="B41450">
        <v>29673</v>
      </c>
      <c r="C41450" t="s">
        <v>141595</v>
      </c>
      <c r="D41450">
        <v>61619.01</v>
      </c>
      <c r="E41450" t="s">
        <v>141596</v>
      </c>
      <c r="F41450" t="s">
        <v>226</v>
      </c>
      <c r="G41450" t="s">
        <v>141597</v>
      </c>
      <c r="H41450" t="s">
        <v>5321</v>
      </c>
      <c r="I41450" t="s">
        <v>141597</v>
      </c>
      <c r="J41450" t="s">
        <v>176</v>
      </c>
      <c r="K41450" t="s">
        <v>141598</v>
      </c>
      <c r="L41450" t="s">
        <v>141599</v>
      </c>
      <c r="M41450" t="s">
        <v>141600</v>
      </c>
      <c r="N41450">
        <v>0</v>
      </c>
    </row>
    <row r="41451" spans="1:14" x14ac:dyDescent="0.35">
      <c r="A41451" s="8" t="s">
        <v>141603</v>
      </c>
      <c r="B41451">
        <v>29676</v>
      </c>
      <c r="C41451" t="s">
        <v>141601</v>
      </c>
      <c r="D41451">
        <v>61622.01</v>
      </c>
      <c r="E41451" t="s">
        <v>141602</v>
      </c>
      <c r="F41451" t="s">
        <v>174</v>
      </c>
      <c r="G41451" t="s">
        <v>141602</v>
      </c>
      <c r="H41451" t="s">
        <v>175</v>
      </c>
      <c r="I41451" t="s">
        <v>141602</v>
      </c>
      <c r="J41451" t="s">
        <v>176</v>
      </c>
      <c r="K41451" t="s">
        <v>141603</v>
      </c>
      <c r="L41451">
        <v>2591524</v>
      </c>
      <c r="M41451">
        <v>750086100</v>
      </c>
      <c r="N41451">
        <v>0</v>
      </c>
    </row>
    <row r="41452" spans="1:14" x14ac:dyDescent="0.35">
      <c r="A41452" s="8" t="s">
        <v>141607</v>
      </c>
      <c r="B41452">
        <v>29677</v>
      </c>
      <c r="C41452" t="s">
        <v>141604</v>
      </c>
      <c r="D41452">
        <v>61623.01</v>
      </c>
      <c r="E41452" t="s">
        <v>141605</v>
      </c>
      <c r="F41452" t="s">
        <v>256</v>
      </c>
      <c r="G41452" t="s">
        <v>141606</v>
      </c>
      <c r="H41452" t="s">
        <v>258</v>
      </c>
      <c r="I41452" t="s">
        <v>141606</v>
      </c>
      <c r="J41452" t="s">
        <v>259</v>
      </c>
      <c r="K41452" t="s">
        <v>141607</v>
      </c>
      <c r="L41452" t="s">
        <v>141608</v>
      </c>
      <c r="N41452">
        <v>0</v>
      </c>
    </row>
    <row r="41453" spans="1:14" x14ac:dyDescent="0.35">
      <c r="A41453" s="8" t="s">
        <v>141612</v>
      </c>
      <c r="B41453">
        <v>29678</v>
      </c>
      <c r="C41453" t="s">
        <v>141609</v>
      </c>
      <c r="D41453">
        <v>61624.01</v>
      </c>
      <c r="E41453" t="s">
        <v>141610</v>
      </c>
      <c r="F41453" t="s">
        <v>10303</v>
      </c>
      <c r="G41453" t="s">
        <v>141611</v>
      </c>
      <c r="H41453" t="s">
        <v>10305</v>
      </c>
      <c r="I41453" t="s">
        <v>141611</v>
      </c>
      <c r="J41453" t="s">
        <v>10305</v>
      </c>
      <c r="K41453" t="s">
        <v>141612</v>
      </c>
      <c r="L41453" t="s">
        <v>141613</v>
      </c>
      <c r="N41453">
        <v>0</v>
      </c>
    </row>
    <row r="41454" spans="1:14" x14ac:dyDescent="0.35">
      <c r="A41454" s="8" t="s">
        <v>141616</v>
      </c>
      <c r="B41454">
        <v>29679</v>
      </c>
      <c r="C41454" t="s">
        <v>141614</v>
      </c>
      <c r="D41454">
        <v>61625.01</v>
      </c>
      <c r="E41454" t="s">
        <v>141615</v>
      </c>
      <c r="F41454" t="s">
        <v>10303</v>
      </c>
      <c r="G41454" t="s">
        <v>141615</v>
      </c>
      <c r="H41454" t="s">
        <v>10305</v>
      </c>
      <c r="I41454" t="s">
        <v>141615</v>
      </c>
      <c r="J41454" t="s">
        <v>10305</v>
      </c>
      <c r="K41454" t="s">
        <v>141616</v>
      </c>
      <c r="L41454" t="s">
        <v>141617</v>
      </c>
      <c r="N41454">
        <v>0</v>
      </c>
    </row>
    <row r="41455" spans="1:14" x14ac:dyDescent="0.35">
      <c r="A41455" s="8" t="s">
        <v>141620</v>
      </c>
      <c r="B41455">
        <v>29684</v>
      </c>
      <c r="C41455" t="s">
        <v>141618</v>
      </c>
      <c r="D41455">
        <v>61630.01</v>
      </c>
      <c r="E41455" t="s">
        <v>141619</v>
      </c>
      <c r="F41455" t="s">
        <v>4616</v>
      </c>
      <c r="G41455" t="s">
        <v>141619</v>
      </c>
      <c r="H41455" t="s">
        <v>5418</v>
      </c>
      <c r="I41455" t="s">
        <v>141619</v>
      </c>
      <c r="J41455" t="s">
        <v>5418</v>
      </c>
      <c r="K41455" t="s">
        <v>141620</v>
      </c>
      <c r="L41455">
        <v>6567532</v>
      </c>
      <c r="N41455">
        <v>0</v>
      </c>
    </row>
    <row r="41456" spans="1:14" x14ac:dyDescent="0.35">
      <c r="A41456" s="8" t="s">
        <v>141624</v>
      </c>
      <c r="B41456">
        <v>29685</v>
      </c>
      <c r="C41456" t="s">
        <v>141621</v>
      </c>
      <c r="D41456">
        <v>61631.01</v>
      </c>
      <c r="E41456" t="s">
        <v>141622</v>
      </c>
      <c r="F41456" t="s">
        <v>4616</v>
      </c>
      <c r="G41456" t="s">
        <v>141623</v>
      </c>
      <c r="H41456" t="s">
        <v>5418</v>
      </c>
      <c r="I41456" t="s">
        <v>141623</v>
      </c>
      <c r="J41456" t="s">
        <v>5418</v>
      </c>
      <c r="K41456" t="s">
        <v>141624</v>
      </c>
      <c r="L41456">
        <v>6477073</v>
      </c>
      <c r="N41456">
        <v>0</v>
      </c>
    </row>
    <row r="41457" spans="1:14" x14ac:dyDescent="0.35">
      <c r="A41457" s="8" t="s">
        <v>141627</v>
      </c>
      <c r="B41457">
        <v>29687</v>
      </c>
      <c r="C41457" t="s">
        <v>141625</v>
      </c>
      <c r="D41457">
        <v>61633.01</v>
      </c>
      <c r="E41457" t="s">
        <v>141626</v>
      </c>
      <c r="F41457" t="s">
        <v>5791</v>
      </c>
      <c r="G41457" t="s">
        <v>141626</v>
      </c>
      <c r="H41457" t="s">
        <v>5817</v>
      </c>
      <c r="I41457" t="s">
        <v>141626</v>
      </c>
      <c r="J41457" t="s">
        <v>5817</v>
      </c>
      <c r="K41457" t="s">
        <v>141627</v>
      </c>
      <c r="L41457" t="s">
        <v>141628</v>
      </c>
      <c r="N41457">
        <v>0</v>
      </c>
    </row>
    <row r="41458" spans="1:14" x14ac:dyDescent="0.35">
      <c r="A41458" s="8" t="s">
        <v>141631</v>
      </c>
      <c r="B41458">
        <v>29688</v>
      </c>
      <c r="C41458" t="s">
        <v>141629</v>
      </c>
      <c r="D41458">
        <v>61634.01</v>
      </c>
      <c r="E41458" t="s">
        <v>141630</v>
      </c>
      <c r="F41458" t="s">
        <v>180</v>
      </c>
      <c r="G41458" t="s">
        <v>141630</v>
      </c>
      <c r="H41458" t="s">
        <v>182</v>
      </c>
      <c r="I41458" t="s">
        <v>141630</v>
      </c>
      <c r="J41458" t="s">
        <v>182</v>
      </c>
      <c r="K41458" t="s">
        <v>141631</v>
      </c>
      <c r="L41458" t="s">
        <v>141632</v>
      </c>
      <c r="N41458">
        <v>0</v>
      </c>
    </row>
    <row r="41459" spans="1:14" x14ac:dyDescent="0.35">
      <c r="A41459" s="8" t="s">
        <v>141635</v>
      </c>
      <c r="B41459">
        <v>29696</v>
      </c>
      <c r="C41459" t="s">
        <v>141633</v>
      </c>
      <c r="D41459">
        <v>61642.01</v>
      </c>
      <c r="E41459" t="s">
        <v>141634</v>
      </c>
      <c r="F41459" t="s">
        <v>226</v>
      </c>
      <c r="G41459" t="s">
        <v>141634</v>
      </c>
      <c r="H41459" t="s">
        <v>228</v>
      </c>
      <c r="I41459" t="s">
        <v>141634</v>
      </c>
      <c r="J41459" t="s">
        <v>176</v>
      </c>
      <c r="K41459" t="s">
        <v>141635</v>
      </c>
      <c r="L41459">
        <v>2573760</v>
      </c>
      <c r="M41459" t="s">
        <v>141636</v>
      </c>
      <c r="N41459">
        <v>0</v>
      </c>
    </row>
    <row r="41460" spans="1:14" x14ac:dyDescent="0.35">
      <c r="A41460" s="8" t="s">
        <v>141639</v>
      </c>
      <c r="B41460">
        <v>29697</v>
      </c>
      <c r="C41460" t="s">
        <v>141637</v>
      </c>
      <c r="D41460">
        <v>61643.01</v>
      </c>
      <c r="E41460" t="s">
        <v>141638</v>
      </c>
      <c r="F41460" t="s">
        <v>319</v>
      </c>
      <c r="G41460" t="s">
        <v>141638</v>
      </c>
      <c r="H41460" t="s">
        <v>321</v>
      </c>
      <c r="I41460" t="s">
        <v>141638</v>
      </c>
      <c r="J41460" t="s">
        <v>322</v>
      </c>
      <c r="K41460" t="s">
        <v>141639</v>
      </c>
      <c r="L41460" t="s">
        <v>141640</v>
      </c>
      <c r="N41460">
        <v>0</v>
      </c>
    </row>
    <row r="41461" spans="1:14" x14ac:dyDescent="0.35">
      <c r="A41461" s="8" t="s">
        <v>141643</v>
      </c>
      <c r="B41461">
        <v>29698</v>
      </c>
      <c r="C41461" t="s">
        <v>141641</v>
      </c>
      <c r="D41461">
        <v>61644.01</v>
      </c>
      <c r="E41461" t="s">
        <v>111783</v>
      </c>
      <c r="F41461" t="s">
        <v>319</v>
      </c>
      <c r="G41461" t="s">
        <v>141642</v>
      </c>
      <c r="H41461" t="s">
        <v>321</v>
      </c>
      <c r="I41461" t="s">
        <v>141642</v>
      </c>
      <c r="J41461" t="s">
        <v>322</v>
      </c>
      <c r="K41461" t="s">
        <v>141643</v>
      </c>
      <c r="L41461" t="s">
        <v>141644</v>
      </c>
      <c r="N41461">
        <v>0</v>
      </c>
    </row>
    <row r="41462" spans="1:14" x14ac:dyDescent="0.35">
      <c r="A41462" s="8" t="s">
        <v>141646</v>
      </c>
      <c r="B41462">
        <v>29699</v>
      </c>
      <c r="C41462" t="s">
        <v>141645</v>
      </c>
      <c r="D41462">
        <v>61645.01</v>
      </c>
      <c r="E41462" t="s">
        <v>113007</v>
      </c>
      <c r="F41462" t="s">
        <v>319</v>
      </c>
      <c r="G41462" t="s">
        <v>113007</v>
      </c>
      <c r="H41462" t="s">
        <v>321</v>
      </c>
      <c r="I41462" t="s">
        <v>113007</v>
      </c>
      <c r="J41462" t="s">
        <v>322</v>
      </c>
      <c r="K41462" t="s">
        <v>141646</v>
      </c>
      <c r="L41462" t="s">
        <v>141647</v>
      </c>
      <c r="N41462">
        <v>0</v>
      </c>
    </row>
    <row r="41463" spans="1:14" x14ac:dyDescent="0.35">
      <c r="A41463" s="8" t="s">
        <v>141650</v>
      </c>
      <c r="B41463">
        <v>29700</v>
      </c>
      <c r="C41463" t="s">
        <v>141648</v>
      </c>
      <c r="D41463">
        <v>61646.01</v>
      </c>
      <c r="E41463" t="s">
        <v>141649</v>
      </c>
      <c r="F41463" t="s">
        <v>319</v>
      </c>
      <c r="G41463" t="s">
        <v>141649</v>
      </c>
      <c r="H41463" t="s">
        <v>321</v>
      </c>
      <c r="I41463" t="s">
        <v>141649</v>
      </c>
      <c r="J41463" t="s">
        <v>322</v>
      </c>
      <c r="K41463" t="s">
        <v>141650</v>
      </c>
      <c r="L41463" t="s">
        <v>141651</v>
      </c>
      <c r="N41463">
        <v>0</v>
      </c>
    </row>
    <row r="41464" spans="1:14" x14ac:dyDescent="0.35">
      <c r="A41464" s="8" t="s">
        <v>141654</v>
      </c>
      <c r="B41464">
        <v>29703</v>
      </c>
      <c r="C41464" t="s">
        <v>141652</v>
      </c>
      <c r="D41464">
        <v>61649.01</v>
      </c>
      <c r="E41464" t="s">
        <v>141653</v>
      </c>
      <c r="F41464" t="s">
        <v>319</v>
      </c>
      <c r="G41464" t="s">
        <v>141653</v>
      </c>
      <c r="H41464" t="s">
        <v>321</v>
      </c>
      <c r="I41464" t="s">
        <v>141653</v>
      </c>
      <c r="J41464" t="s">
        <v>322</v>
      </c>
      <c r="K41464" t="s">
        <v>141654</v>
      </c>
      <c r="L41464">
        <v>6929325</v>
      </c>
      <c r="N41464">
        <v>0</v>
      </c>
    </row>
    <row r="41465" spans="1:14" x14ac:dyDescent="0.35">
      <c r="A41465" s="8" t="s">
        <v>141656</v>
      </c>
      <c r="B41465">
        <v>29708</v>
      </c>
      <c r="C41465" t="s">
        <v>141655</v>
      </c>
      <c r="D41465">
        <v>61654.01</v>
      </c>
      <c r="E41465">
        <v>9957</v>
      </c>
      <c r="F41465" t="s">
        <v>5364</v>
      </c>
      <c r="G41465">
        <v>9957</v>
      </c>
      <c r="H41465" t="s">
        <v>1652</v>
      </c>
      <c r="I41465">
        <v>9957</v>
      </c>
      <c r="J41465" t="s">
        <v>1652</v>
      </c>
      <c r="K41465" t="s">
        <v>141656</v>
      </c>
      <c r="L41465">
        <v>6726623</v>
      </c>
      <c r="N41465">
        <v>0</v>
      </c>
    </row>
    <row r="41466" spans="1:14" x14ac:dyDescent="0.35">
      <c r="A41466" s="8" t="s">
        <v>141660</v>
      </c>
      <c r="B41466">
        <v>29728</v>
      </c>
      <c r="C41466" t="s">
        <v>141657</v>
      </c>
      <c r="D41466">
        <v>61672.01</v>
      </c>
      <c r="E41466" t="s">
        <v>141658</v>
      </c>
      <c r="F41466" t="s">
        <v>256</v>
      </c>
      <c r="G41466" t="s">
        <v>141659</v>
      </c>
      <c r="H41466" t="s">
        <v>258</v>
      </c>
      <c r="I41466" t="s">
        <v>141659</v>
      </c>
      <c r="J41466" t="s">
        <v>259</v>
      </c>
      <c r="K41466" t="s">
        <v>141660</v>
      </c>
      <c r="L41466">
        <v>5899087</v>
      </c>
      <c r="N41466">
        <v>0</v>
      </c>
    </row>
    <row r="41467" spans="1:14" x14ac:dyDescent="0.35">
      <c r="A41467" s="8" t="s">
        <v>141664</v>
      </c>
      <c r="B41467">
        <v>29730</v>
      </c>
      <c r="C41467" t="s">
        <v>141661</v>
      </c>
      <c r="D41467">
        <v>61674.01</v>
      </c>
      <c r="E41467" t="s">
        <v>141662</v>
      </c>
      <c r="F41467" t="s">
        <v>256</v>
      </c>
      <c r="G41467" t="s">
        <v>141663</v>
      </c>
      <c r="H41467" t="s">
        <v>258</v>
      </c>
      <c r="I41467" t="s">
        <v>141663</v>
      </c>
      <c r="J41467" t="s">
        <v>259</v>
      </c>
      <c r="K41467" t="s">
        <v>141664</v>
      </c>
      <c r="L41467" t="s">
        <v>141665</v>
      </c>
      <c r="N41467">
        <v>0</v>
      </c>
    </row>
    <row r="41468" spans="1:14" x14ac:dyDescent="0.35">
      <c r="A41468" s="8" t="s">
        <v>141668</v>
      </c>
      <c r="B41468">
        <v>29732</v>
      </c>
      <c r="C41468" t="s">
        <v>141666</v>
      </c>
      <c r="D41468">
        <v>61676.01</v>
      </c>
      <c r="E41468" t="s">
        <v>141667</v>
      </c>
      <c r="F41468" t="s">
        <v>2119</v>
      </c>
      <c r="G41468" t="s">
        <v>141667</v>
      </c>
      <c r="H41468" t="s">
        <v>2120</v>
      </c>
      <c r="I41468" t="s">
        <v>141667</v>
      </c>
      <c r="J41468" t="s">
        <v>2120</v>
      </c>
      <c r="K41468" t="s">
        <v>141668</v>
      </c>
      <c r="L41468" t="s">
        <v>141669</v>
      </c>
      <c r="N41468">
        <v>0</v>
      </c>
    </row>
    <row r="41469" spans="1:14" x14ac:dyDescent="0.35">
      <c r="A41469" s="8" t="s">
        <v>141672</v>
      </c>
      <c r="B41469">
        <v>29734</v>
      </c>
      <c r="C41469" t="s">
        <v>141670</v>
      </c>
      <c r="D41469">
        <v>61677.01</v>
      </c>
      <c r="E41469" t="s">
        <v>141671</v>
      </c>
      <c r="F41469" t="s">
        <v>180</v>
      </c>
      <c r="G41469" t="s">
        <v>141671</v>
      </c>
      <c r="H41469" t="s">
        <v>182</v>
      </c>
      <c r="I41469" t="s">
        <v>141671</v>
      </c>
      <c r="J41469" t="s">
        <v>182</v>
      </c>
      <c r="K41469" t="s">
        <v>141672</v>
      </c>
      <c r="L41469" t="s">
        <v>141673</v>
      </c>
      <c r="N41469">
        <v>0</v>
      </c>
    </row>
    <row r="41470" spans="1:14" x14ac:dyDescent="0.35">
      <c r="A41470" s="8" t="s">
        <v>141675</v>
      </c>
      <c r="B41470">
        <v>29735</v>
      </c>
      <c r="C41470" t="s">
        <v>141674</v>
      </c>
      <c r="D41470">
        <v>61678.01</v>
      </c>
      <c r="E41470" t="s">
        <v>56342</v>
      </c>
      <c r="F41470" t="s">
        <v>180</v>
      </c>
      <c r="G41470" t="s">
        <v>56342</v>
      </c>
      <c r="H41470" t="s">
        <v>182</v>
      </c>
      <c r="I41470" t="s">
        <v>56342</v>
      </c>
      <c r="J41470" t="s">
        <v>182</v>
      </c>
      <c r="K41470" t="s">
        <v>141675</v>
      </c>
      <c r="L41470" t="s">
        <v>141676</v>
      </c>
      <c r="N41470">
        <v>0</v>
      </c>
    </row>
    <row r="41471" spans="1:14" x14ac:dyDescent="0.35">
      <c r="B41471">
        <v>53391</v>
      </c>
      <c r="C41471" t="s">
        <v>141677</v>
      </c>
      <c r="D41471">
        <v>61680.02</v>
      </c>
      <c r="G41471" t="s">
        <v>1114</v>
      </c>
      <c r="H41471" t="s">
        <v>1114</v>
      </c>
      <c r="I41471" t="s">
        <v>1114</v>
      </c>
      <c r="J41471" t="s">
        <v>1114</v>
      </c>
      <c r="N41471">
        <v>0</v>
      </c>
    </row>
    <row r="41472" spans="1:14" x14ac:dyDescent="0.35">
      <c r="A41472" s="8" t="s">
        <v>141680</v>
      </c>
      <c r="B41472">
        <v>29738</v>
      </c>
      <c r="C41472" t="s">
        <v>141678</v>
      </c>
      <c r="D41472">
        <v>61681.01</v>
      </c>
      <c r="E41472" t="s">
        <v>141679</v>
      </c>
      <c r="F41472" t="s">
        <v>656</v>
      </c>
      <c r="G41472" t="s">
        <v>36705</v>
      </c>
      <c r="H41472" t="s">
        <v>658</v>
      </c>
      <c r="I41472" t="s">
        <v>36705</v>
      </c>
      <c r="J41472" t="s">
        <v>658</v>
      </c>
      <c r="K41472" t="s">
        <v>141680</v>
      </c>
      <c r="L41472" t="s">
        <v>141681</v>
      </c>
      <c r="N41472">
        <v>0</v>
      </c>
    </row>
    <row r="41473" spans="1:14" x14ac:dyDescent="0.35">
      <c r="A41473" s="8" t="s">
        <v>141685</v>
      </c>
      <c r="B41473">
        <v>29741</v>
      </c>
      <c r="C41473" t="s">
        <v>141682</v>
      </c>
      <c r="D41473">
        <v>61684.01</v>
      </c>
      <c r="E41473" t="s">
        <v>141683</v>
      </c>
      <c r="F41473" t="s">
        <v>656</v>
      </c>
      <c r="G41473" t="s">
        <v>141684</v>
      </c>
      <c r="H41473" t="s">
        <v>658</v>
      </c>
      <c r="I41473" t="s">
        <v>141684</v>
      </c>
      <c r="J41473" t="s">
        <v>658</v>
      </c>
      <c r="K41473" t="s">
        <v>141685</v>
      </c>
      <c r="L41473" t="s">
        <v>141686</v>
      </c>
      <c r="N41473">
        <v>0</v>
      </c>
    </row>
    <row r="41474" spans="1:14" x14ac:dyDescent="0.35">
      <c r="A41474" s="8" t="s">
        <v>141688</v>
      </c>
      <c r="B41474">
        <v>29744</v>
      </c>
      <c r="C41474" t="s">
        <v>141687</v>
      </c>
      <c r="D41474">
        <v>61686.01</v>
      </c>
      <c r="E41474">
        <v>3751</v>
      </c>
      <c r="F41474" t="s">
        <v>231</v>
      </c>
      <c r="G41474">
        <v>3751</v>
      </c>
      <c r="H41474" t="s">
        <v>232</v>
      </c>
      <c r="I41474">
        <v>3751</v>
      </c>
      <c r="J41474" t="s">
        <v>233</v>
      </c>
      <c r="K41474" t="s">
        <v>141688</v>
      </c>
      <c r="L41474" t="s">
        <v>141689</v>
      </c>
      <c r="N41474">
        <v>0</v>
      </c>
    </row>
    <row r="41475" spans="1:14" x14ac:dyDescent="0.35">
      <c r="A41475" s="8" t="s">
        <v>6911</v>
      </c>
      <c r="B41475">
        <v>80688</v>
      </c>
      <c r="C41475" t="s">
        <v>141690</v>
      </c>
      <c r="D41475">
        <v>61703.03</v>
      </c>
      <c r="E41475">
        <v>6117</v>
      </c>
      <c r="F41475" t="s">
        <v>437</v>
      </c>
      <c r="G41475">
        <v>6117</v>
      </c>
      <c r="H41475" t="s">
        <v>437</v>
      </c>
      <c r="I41475">
        <v>6117</v>
      </c>
      <c r="J41475" t="s">
        <v>437</v>
      </c>
      <c r="K41475" t="s">
        <v>6911</v>
      </c>
      <c r="L41475" t="s">
        <v>6912</v>
      </c>
      <c r="N41475">
        <v>0</v>
      </c>
    </row>
    <row r="41476" spans="1:14" x14ac:dyDescent="0.35">
      <c r="A41476" s="8" t="s">
        <v>141692</v>
      </c>
      <c r="B41476">
        <v>29779</v>
      </c>
      <c r="C41476" t="s">
        <v>141691</v>
      </c>
      <c r="D41476">
        <v>61722.01</v>
      </c>
      <c r="E41476">
        <v>60750</v>
      </c>
      <c r="F41476" t="s">
        <v>5545</v>
      </c>
      <c r="G41476">
        <v>60750</v>
      </c>
      <c r="H41476" t="s">
        <v>5545</v>
      </c>
      <c r="I41476">
        <v>60750</v>
      </c>
      <c r="J41476" t="s">
        <v>5546</v>
      </c>
      <c r="K41476" t="s">
        <v>141692</v>
      </c>
      <c r="L41476">
        <v>6521817</v>
      </c>
      <c r="N41476">
        <v>0</v>
      </c>
    </row>
    <row r="41477" spans="1:14" x14ac:dyDescent="0.35">
      <c r="A41477" s="8" t="s">
        <v>141694</v>
      </c>
      <c r="B41477">
        <v>29782</v>
      </c>
      <c r="C41477" t="s">
        <v>141693</v>
      </c>
      <c r="D41477">
        <v>61725.01</v>
      </c>
      <c r="E41477">
        <v>41140</v>
      </c>
      <c r="F41477" t="s">
        <v>5545</v>
      </c>
      <c r="G41477">
        <v>41140</v>
      </c>
      <c r="H41477" t="s">
        <v>5545</v>
      </c>
      <c r="I41477">
        <v>41140</v>
      </c>
      <c r="J41477" t="s">
        <v>5546</v>
      </c>
      <c r="K41477" t="s">
        <v>141694</v>
      </c>
      <c r="L41477">
        <v>6270380</v>
      </c>
      <c r="N41477">
        <v>0</v>
      </c>
    </row>
    <row r="41478" spans="1:14" x14ac:dyDescent="0.35">
      <c r="A41478" s="8" t="s">
        <v>141698</v>
      </c>
      <c r="B41478">
        <v>29789</v>
      </c>
      <c r="C41478" t="s">
        <v>141695</v>
      </c>
      <c r="D41478">
        <v>61732.01</v>
      </c>
      <c r="E41478" t="s">
        <v>141696</v>
      </c>
      <c r="F41478" t="s">
        <v>835</v>
      </c>
      <c r="G41478" t="s">
        <v>141697</v>
      </c>
      <c r="H41478" t="s">
        <v>836</v>
      </c>
      <c r="I41478" t="s">
        <v>141697</v>
      </c>
      <c r="J41478" t="s">
        <v>836</v>
      </c>
      <c r="K41478" t="s">
        <v>141698</v>
      </c>
      <c r="L41478" t="s">
        <v>141699</v>
      </c>
      <c r="N41478">
        <v>0</v>
      </c>
    </row>
    <row r="41479" spans="1:14" x14ac:dyDescent="0.35">
      <c r="A41479" s="8" t="s">
        <v>110206</v>
      </c>
      <c r="B41479">
        <v>29794</v>
      </c>
      <c r="C41479" t="s">
        <v>141700</v>
      </c>
      <c r="D41479">
        <v>61737.01</v>
      </c>
      <c r="E41479">
        <v>2302</v>
      </c>
      <c r="F41479" t="s">
        <v>437</v>
      </c>
      <c r="G41479">
        <v>2302</v>
      </c>
      <c r="H41479" t="s">
        <v>437</v>
      </c>
      <c r="I41479">
        <v>2302</v>
      </c>
      <c r="J41479" t="s">
        <v>437</v>
      </c>
      <c r="K41479" t="s">
        <v>110206</v>
      </c>
      <c r="L41479">
        <v>6579935</v>
      </c>
      <c r="N41479">
        <v>0</v>
      </c>
    </row>
    <row r="41480" spans="1:14" x14ac:dyDescent="0.35">
      <c r="A41480" s="8" t="s">
        <v>141702</v>
      </c>
      <c r="B41480">
        <v>29798</v>
      </c>
      <c r="C41480" t="s">
        <v>141701</v>
      </c>
      <c r="D41480">
        <v>61741.01</v>
      </c>
      <c r="E41480">
        <v>1201</v>
      </c>
      <c r="F41480" t="s">
        <v>437</v>
      </c>
      <c r="G41480">
        <v>1201</v>
      </c>
      <c r="H41480" t="s">
        <v>437</v>
      </c>
      <c r="I41480">
        <v>1201</v>
      </c>
      <c r="J41480" t="s">
        <v>437</v>
      </c>
      <c r="K41480" t="s">
        <v>141702</v>
      </c>
      <c r="L41480">
        <v>6119610</v>
      </c>
      <c r="N41480">
        <v>0</v>
      </c>
    </row>
    <row r="41481" spans="1:14" x14ac:dyDescent="0.35">
      <c r="A41481" s="8" t="s">
        <v>141704</v>
      </c>
      <c r="B41481">
        <v>29799</v>
      </c>
      <c r="C41481" t="s">
        <v>141703</v>
      </c>
      <c r="D41481">
        <v>61742.01</v>
      </c>
      <c r="E41481">
        <v>246</v>
      </c>
      <c r="F41481" t="s">
        <v>437</v>
      </c>
      <c r="G41481">
        <v>246</v>
      </c>
      <c r="H41481" t="s">
        <v>437</v>
      </c>
      <c r="I41481">
        <v>246</v>
      </c>
      <c r="J41481" t="s">
        <v>437</v>
      </c>
      <c r="K41481" t="s">
        <v>141704</v>
      </c>
      <c r="L41481" t="s">
        <v>141705</v>
      </c>
      <c r="N41481">
        <v>0</v>
      </c>
    </row>
    <row r="41482" spans="1:14" x14ac:dyDescent="0.35">
      <c r="A41482" s="8" t="s">
        <v>141707</v>
      </c>
      <c r="B41482">
        <v>29807</v>
      </c>
      <c r="C41482" t="s">
        <v>141706</v>
      </c>
      <c r="D41482">
        <v>61750.01</v>
      </c>
      <c r="E41482">
        <v>16170</v>
      </c>
      <c r="F41482" t="s">
        <v>5545</v>
      </c>
      <c r="G41482">
        <v>16170</v>
      </c>
      <c r="H41482" t="s">
        <v>5545</v>
      </c>
      <c r="I41482">
        <v>16170</v>
      </c>
      <c r="J41482" t="s">
        <v>5546</v>
      </c>
      <c r="K41482" t="s">
        <v>141707</v>
      </c>
      <c r="L41482">
        <v>6334521</v>
      </c>
      <c r="N41482">
        <v>0</v>
      </c>
    </row>
    <row r="41483" spans="1:14" x14ac:dyDescent="0.35">
      <c r="A41483" s="8" t="s">
        <v>141709</v>
      </c>
      <c r="B41483">
        <v>29811</v>
      </c>
      <c r="C41483" t="s">
        <v>141708</v>
      </c>
      <c r="D41483">
        <v>61754.01</v>
      </c>
      <c r="E41483">
        <v>3190</v>
      </c>
      <c r="F41483" t="s">
        <v>5546</v>
      </c>
      <c r="G41483">
        <v>3190</v>
      </c>
      <c r="H41483" t="s">
        <v>5693</v>
      </c>
      <c r="I41483">
        <v>3190</v>
      </c>
      <c r="J41483" t="s">
        <v>5546</v>
      </c>
      <c r="K41483" t="s">
        <v>141709</v>
      </c>
      <c r="L41483" t="s">
        <v>141710</v>
      </c>
      <c r="N41483">
        <v>0</v>
      </c>
    </row>
    <row r="41484" spans="1:14" x14ac:dyDescent="0.35">
      <c r="A41484" s="8" t="s">
        <v>141712</v>
      </c>
      <c r="B41484">
        <v>29816</v>
      </c>
      <c r="C41484" t="s">
        <v>141711</v>
      </c>
      <c r="D41484">
        <v>61759.01</v>
      </c>
      <c r="E41484" t="s">
        <v>141711</v>
      </c>
      <c r="F41484" t="s">
        <v>1151</v>
      </c>
      <c r="G41484" t="s">
        <v>71207</v>
      </c>
      <c r="H41484" t="s">
        <v>1153</v>
      </c>
      <c r="I41484" t="s">
        <v>71207</v>
      </c>
      <c r="J41484" t="s">
        <v>1153</v>
      </c>
      <c r="K41484" t="s">
        <v>141712</v>
      </c>
      <c r="L41484">
        <v>6231149</v>
      </c>
      <c r="N41484">
        <v>0</v>
      </c>
    </row>
    <row r="41485" spans="1:14" x14ac:dyDescent="0.35">
      <c r="A41485" s="8" t="s">
        <v>141715</v>
      </c>
      <c r="B41485">
        <v>29821</v>
      </c>
      <c r="C41485" t="s">
        <v>141713</v>
      </c>
      <c r="D41485">
        <v>61763.01</v>
      </c>
      <c r="E41485" t="s">
        <v>141714</v>
      </c>
      <c r="F41485" t="s">
        <v>273</v>
      </c>
      <c r="G41485" t="s">
        <v>141714</v>
      </c>
      <c r="H41485" t="s">
        <v>274</v>
      </c>
      <c r="I41485" t="s">
        <v>141714</v>
      </c>
      <c r="J41485" t="s">
        <v>275</v>
      </c>
      <c r="K41485" t="s">
        <v>141715</v>
      </c>
      <c r="L41485">
        <v>2202321</v>
      </c>
      <c r="M41485">
        <v>182873109</v>
      </c>
      <c r="N41485">
        <v>0</v>
      </c>
    </row>
    <row r="41486" spans="1:14" x14ac:dyDescent="0.35">
      <c r="A41486" s="8" t="s">
        <v>141715</v>
      </c>
      <c r="B41486">
        <v>49156</v>
      </c>
      <c r="C41486" t="s">
        <v>141716</v>
      </c>
      <c r="D41486">
        <v>61763.02</v>
      </c>
      <c r="E41486" t="s">
        <v>104790</v>
      </c>
      <c r="F41486" t="s">
        <v>2185</v>
      </c>
      <c r="G41486" t="s">
        <v>141717</v>
      </c>
      <c r="H41486" t="s">
        <v>2186</v>
      </c>
      <c r="I41486" t="s">
        <v>141717</v>
      </c>
      <c r="J41486" t="s">
        <v>176</v>
      </c>
      <c r="K41486" t="s">
        <v>141715</v>
      </c>
      <c r="L41486">
        <v>2225328</v>
      </c>
      <c r="M41486">
        <v>182873109</v>
      </c>
      <c r="N41486">
        <v>0</v>
      </c>
    </row>
    <row r="41487" spans="1:14" x14ac:dyDescent="0.35">
      <c r="A41487" s="8" t="s">
        <v>141720</v>
      </c>
      <c r="B41487">
        <v>29822</v>
      </c>
      <c r="C41487" t="s">
        <v>141718</v>
      </c>
      <c r="D41487">
        <v>61764.01</v>
      </c>
      <c r="E41487" t="s">
        <v>141719</v>
      </c>
      <c r="F41487" t="s">
        <v>273</v>
      </c>
      <c r="G41487" t="s">
        <v>141719</v>
      </c>
      <c r="H41487" t="s">
        <v>274</v>
      </c>
      <c r="I41487" t="s">
        <v>141719</v>
      </c>
      <c r="J41487" t="s">
        <v>275</v>
      </c>
      <c r="K41487" t="s">
        <v>141720</v>
      </c>
      <c r="L41487">
        <v>2299572</v>
      </c>
      <c r="M41487" t="s">
        <v>141721</v>
      </c>
      <c r="N41487">
        <v>0</v>
      </c>
    </row>
    <row r="41488" spans="1:14" x14ac:dyDescent="0.35">
      <c r="A41488" s="8" t="s">
        <v>141723</v>
      </c>
      <c r="B41488">
        <v>29824</v>
      </c>
      <c r="C41488" t="s">
        <v>141722</v>
      </c>
      <c r="D41488">
        <v>61766.01</v>
      </c>
      <c r="E41488" t="s">
        <v>53318</v>
      </c>
      <c r="F41488" t="s">
        <v>273</v>
      </c>
      <c r="G41488" t="s">
        <v>53318</v>
      </c>
      <c r="H41488" t="s">
        <v>274</v>
      </c>
      <c r="I41488" t="s">
        <v>53318</v>
      </c>
      <c r="J41488" t="s">
        <v>275</v>
      </c>
      <c r="K41488" t="s">
        <v>141723</v>
      </c>
      <c r="L41488" t="s">
        <v>141724</v>
      </c>
      <c r="M41488">
        <v>893522201</v>
      </c>
      <c r="N41488">
        <v>0</v>
      </c>
    </row>
    <row r="41489" spans="1:14" x14ac:dyDescent="0.35">
      <c r="A41489" s="8" t="s">
        <v>141726</v>
      </c>
      <c r="B41489">
        <v>49189</v>
      </c>
      <c r="C41489" t="s">
        <v>141725</v>
      </c>
      <c r="D41489">
        <v>61766.02</v>
      </c>
      <c r="E41489" t="s">
        <v>63472</v>
      </c>
      <c r="F41489" t="s">
        <v>2185</v>
      </c>
      <c r="G41489" t="s">
        <v>63472</v>
      </c>
      <c r="H41489" t="s">
        <v>2186</v>
      </c>
      <c r="I41489" t="s">
        <v>63472</v>
      </c>
      <c r="J41489" t="s">
        <v>176</v>
      </c>
      <c r="K41489" t="s">
        <v>141726</v>
      </c>
      <c r="L41489" t="s">
        <v>141727</v>
      </c>
      <c r="M41489" t="s">
        <v>141728</v>
      </c>
      <c r="N41489">
        <v>0</v>
      </c>
    </row>
    <row r="41490" spans="1:14" x14ac:dyDescent="0.35">
      <c r="A41490" s="8" t="s">
        <v>141732</v>
      </c>
      <c r="B41490">
        <v>29825</v>
      </c>
      <c r="C41490" t="s">
        <v>141729</v>
      </c>
      <c r="D41490">
        <v>61767.01</v>
      </c>
      <c r="E41490" t="s">
        <v>141730</v>
      </c>
      <c r="F41490" t="s">
        <v>273</v>
      </c>
      <c r="G41490" t="s">
        <v>141731</v>
      </c>
      <c r="H41490" t="s">
        <v>274</v>
      </c>
      <c r="I41490" t="s">
        <v>141731</v>
      </c>
      <c r="J41490" t="s">
        <v>275</v>
      </c>
      <c r="K41490" t="s">
        <v>141732</v>
      </c>
      <c r="L41490" t="s">
        <v>141733</v>
      </c>
      <c r="M41490">
        <v>436871404</v>
      </c>
      <c r="N41490">
        <v>0</v>
      </c>
    </row>
    <row r="41491" spans="1:14" x14ac:dyDescent="0.35">
      <c r="A41491" s="8" t="s">
        <v>141737</v>
      </c>
      <c r="B41491">
        <v>29826</v>
      </c>
      <c r="C41491" t="s">
        <v>141734</v>
      </c>
      <c r="D41491">
        <v>61767.02</v>
      </c>
      <c r="E41491" t="s">
        <v>141735</v>
      </c>
      <c r="F41491" t="s">
        <v>273</v>
      </c>
      <c r="G41491" t="s">
        <v>141736</v>
      </c>
      <c r="H41491" t="s">
        <v>274</v>
      </c>
      <c r="I41491" t="s">
        <v>141736</v>
      </c>
      <c r="J41491" t="s">
        <v>275</v>
      </c>
      <c r="K41491" t="s">
        <v>141737</v>
      </c>
      <c r="L41491" t="s">
        <v>141738</v>
      </c>
      <c r="M41491">
        <v>436871503</v>
      </c>
      <c r="N41491">
        <v>0</v>
      </c>
    </row>
    <row r="41492" spans="1:14" x14ac:dyDescent="0.35">
      <c r="A41492" s="8" t="s">
        <v>141740</v>
      </c>
      <c r="B41492">
        <v>29828</v>
      </c>
      <c r="C41492" t="s">
        <v>141739</v>
      </c>
      <c r="D41492">
        <v>61769.01</v>
      </c>
      <c r="E41492" t="s">
        <v>54311</v>
      </c>
      <c r="F41492" t="s">
        <v>273</v>
      </c>
      <c r="G41492" t="s">
        <v>54311</v>
      </c>
      <c r="H41492" t="s">
        <v>274</v>
      </c>
      <c r="I41492" t="s">
        <v>54311</v>
      </c>
      <c r="J41492" t="s">
        <v>275</v>
      </c>
      <c r="K41492" t="s">
        <v>141740</v>
      </c>
      <c r="L41492" t="s">
        <v>141741</v>
      </c>
      <c r="M41492">
        <v>109490102</v>
      </c>
      <c r="N41492">
        <v>0</v>
      </c>
    </row>
    <row r="41493" spans="1:14" x14ac:dyDescent="0.35">
      <c r="A41493" s="8" t="s">
        <v>141740</v>
      </c>
      <c r="B41493">
        <v>49151</v>
      </c>
      <c r="C41493" t="s">
        <v>141742</v>
      </c>
      <c r="D41493">
        <v>61769.02</v>
      </c>
      <c r="E41493" t="s">
        <v>54311</v>
      </c>
      <c r="F41493" t="s">
        <v>2185</v>
      </c>
      <c r="G41493" t="s">
        <v>54311</v>
      </c>
      <c r="H41493" t="s">
        <v>2186</v>
      </c>
      <c r="I41493" t="s">
        <v>54311</v>
      </c>
      <c r="J41493" t="s">
        <v>176</v>
      </c>
      <c r="K41493" t="s">
        <v>141740</v>
      </c>
      <c r="L41493" t="s">
        <v>141743</v>
      </c>
      <c r="M41493">
        <v>109490102</v>
      </c>
      <c r="N41493">
        <v>0</v>
      </c>
    </row>
    <row r="41494" spans="1:14" x14ac:dyDescent="0.35">
      <c r="A41494" s="8" t="s">
        <v>141746</v>
      </c>
      <c r="B41494">
        <v>29835</v>
      </c>
      <c r="C41494" t="s">
        <v>141744</v>
      </c>
      <c r="D41494">
        <v>61774.01</v>
      </c>
      <c r="E41494" t="s">
        <v>141745</v>
      </c>
      <c r="F41494" t="s">
        <v>226</v>
      </c>
      <c r="G41494" t="s">
        <v>141745</v>
      </c>
      <c r="H41494" t="s">
        <v>4944</v>
      </c>
      <c r="I41494" t="s">
        <v>141745</v>
      </c>
      <c r="J41494" t="s">
        <v>176</v>
      </c>
      <c r="K41494" t="s">
        <v>141746</v>
      </c>
      <c r="L41494" t="s">
        <v>141747</v>
      </c>
      <c r="M41494" s="9">
        <v>4.0867000000000001E+111</v>
      </c>
      <c r="N41494">
        <v>0</v>
      </c>
    </row>
    <row r="41495" spans="1:14" x14ac:dyDescent="0.35">
      <c r="A41495" s="8" t="s">
        <v>141751</v>
      </c>
      <c r="B41495">
        <v>29836</v>
      </c>
      <c r="C41495" t="s">
        <v>141748</v>
      </c>
      <c r="D41495">
        <v>61775.01</v>
      </c>
      <c r="E41495" t="s">
        <v>141749</v>
      </c>
      <c r="F41495" t="s">
        <v>226</v>
      </c>
      <c r="G41495" t="s">
        <v>141750</v>
      </c>
      <c r="H41495" t="s">
        <v>5321</v>
      </c>
      <c r="I41495" t="s">
        <v>141750</v>
      </c>
      <c r="J41495" t="s">
        <v>176</v>
      </c>
      <c r="K41495" t="s">
        <v>141751</v>
      </c>
      <c r="L41495" t="s">
        <v>141752</v>
      </c>
      <c r="M41495">
        <v>203612106</v>
      </c>
      <c r="N41495">
        <v>0</v>
      </c>
    </row>
    <row r="41496" spans="1:14" x14ac:dyDescent="0.35">
      <c r="A41496" s="8" t="s">
        <v>141755</v>
      </c>
      <c r="B41496">
        <v>29838</v>
      </c>
      <c r="C41496" t="s">
        <v>141753</v>
      </c>
      <c r="D41496">
        <v>61777.01</v>
      </c>
      <c r="E41496" t="s">
        <v>141754</v>
      </c>
      <c r="F41496" t="s">
        <v>226</v>
      </c>
      <c r="G41496" t="s">
        <v>141754</v>
      </c>
      <c r="H41496" t="s">
        <v>228</v>
      </c>
      <c r="I41496" t="s">
        <v>141754</v>
      </c>
      <c r="J41496" t="s">
        <v>176</v>
      </c>
      <c r="K41496" t="s">
        <v>141755</v>
      </c>
      <c r="L41496">
        <v>2820165</v>
      </c>
      <c r="M41496" t="s">
        <v>141756</v>
      </c>
      <c r="N41496">
        <v>0</v>
      </c>
    </row>
    <row r="41497" spans="1:14" x14ac:dyDescent="0.35">
      <c r="A41497" s="8" t="s">
        <v>141758</v>
      </c>
      <c r="B41497">
        <v>29839</v>
      </c>
      <c r="C41497" t="s">
        <v>141757</v>
      </c>
      <c r="D41497">
        <v>61778.01</v>
      </c>
      <c r="E41497" t="s">
        <v>122680</v>
      </c>
      <c r="F41497" t="s">
        <v>226</v>
      </c>
      <c r="G41497" t="s">
        <v>122680</v>
      </c>
      <c r="H41497" t="s">
        <v>4944</v>
      </c>
      <c r="I41497" t="s">
        <v>122680</v>
      </c>
      <c r="J41497" t="s">
        <v>176</v>
      </c>
      <c r="K41497" t="s">
        <v>141758</v>
      </c>
      <c r="L41497">
        <v>2312297</v>
      </c>
      <c r="M41497" t="s">
        <v>141759</v>
      </c>
      <c r="N41497">
        <v>0</v>
      </c>
    </row>
    <row r="41498" spans="1:14" x14ac:dyDescent="0.35">
      <c r="A41498" s="8" t="s">
        <v>141762</v>
      </c>
      <c r="B41498">
        <v>29840</v>
      </c>
      <c r="C41498" t="s">
        <v>141760</v>
      </c>
      <c r="D41498">
        <v>61779.01</v>
      </c>
      <c r="E41498" t="s">
        <v>141761</v>
      </c>
      <c r="F41498" t="s">
        <v>174</v>
      </c>
      <c r="G41498" t="s">
        <v>141761</v>
      </c>
      <c r="H41498" t="s">
        <v>175</v>
      </c>
      <c r="I41498" t="s">
        <v>141761</v>
      </c>
      <c r="J41498" t="s">
        <v>176</v>
      </c>
      <c r="K41498" t="s">
        <v>141762</v>
      </c>
      <c r="L41498" t="s">
        <v>141763</v>
      </c>
      <c r="M41498">
        <v>582839106</v>
      </c>
      <c r="N41498">
        <v>0</v>
      </c>
    </row>
    <row r="41499" spans="1:14" x14ac:dyDescent="0.35">
      <c r="A41499" s="8" t="s">
        <v>141765</v>
      </c>
      <c r="B41499">
        <v>29914</v>
      </c>
      <c r="C41499" t="s">
        <v>141764</v>
      </c>
      <c r="D41499">
        <v>61848.01</v>
      </c>
      <c r="E41499">
        <v>600263</v>
      </c>
      <c r="F41499" t="s">
        <v>529</v>
      </c>
      <c r="G41499">
        <v>600263</v>
      </c>
      <c r="H41499" t="s">
        <v>5339</v>
      </c>
      <c r="I41499">
        <v>600263</v>
      </c>
      <c r="J41499" t="s">
        <v>5331</v>
      </c>
      <c r="K41499" t="s">
        <v>141765</v>
      </c>
      <c r="L41499">
        <v>6278395</v>
      </c>
      <c r="N41499">
        <v>0</v>
      </c>
    </row>
    <row r="41500" spans="1:14" x14ac:dyDescent="0.35">
      <c r="A41500" s="8" t="s">
        <v>141768</v>
      </c>
      <c r="B41500">
        <v>29928</v>
      </c>
      <c r="C41500" t="s">
        <v>141766</v>
      </c>
      <c r="D41500">
        <v>61861.01</v>
      </c>
      <c r="E41500" t="s">
        <v>141767</v>
      </c>
      <c r="F41500" t="s">
        <v>453</v>
      </c>
      <c r="G41500" t="s">
        <v>20330</v>
      </c>
      <c r="H41500" t="s">
        <v>455</v>
      </c>
      <c r="I41500" t="s">
        <v>20330</v>
      </c>
      <c r="J41500" t="s">
        <v>455</v>
      </c>
      <c r="K41500" t="s">
        <v>141768</v>
      </c>
      <c r="L41500" t="s">
        <v>141769</v>
      </c>
      <c r="N41500">
        <v>0</v>
      </c>
    </row>
    <row r="41501" spans="1:14" x14ac:dyDescent="0.35">
      <c r="A41501" s="8" t="s">
        <v>141772</v>
      </c>
      <c r="B41501">
        <v>29929</v>
      </c>
      <c r="C41501" t="s">
        <v>141770</v>
      </c>
      <c r="D41501">
        <v>61862.01</v>
      </c>
      <c r="E41501" t="s">
        <v>141771</v>
      </c>
      <c r="F41501" t="s">
        <v>292</v>
      </c>
      <c r="G41501" t="s">
        <v>141771</v>
      </c>
      <c r="H41501" t="s">
        <v>15254</v>
      </c>
      <c r="I41501" t="s">
        <v>141771</v>
      </c>
      <c r="J41501" t="s">
        <v>15255</v>
      </c>
      <c r="K41501" t="s">
        <v>141772</v>
      </c>
      <c r="L41501" t="s">
        <v>141773</v>
      </c>
      <c r="N41501">
        <v>0</v>
      </c>
    </row>
    <row r="41502" spans="1:14" x14ac:dyDescent="0.35">
      <c r="A41502" s="8" t="s">
        <v>141776</v>
      </c>
      <c r="B41502">
        <v>55386</v>
      </c>
      <c r="C41502" t="s">
        <v>141774</v>
      </c>
      <c r="D41502">
        <v>61863.05</v>
      </c>
      <c r="E41502" t="s">
        <v>141775</v>
      </c>
      <c r="F41502" t="s">
        <v>656</v>
      </c>
      <c r="G41502" t="s">
        <v>64583</v>
      </c>
      <c r="H41502" t="s">
        <v>9210</v>
      </c>
      <c r="I41502" t="s">
        <v>64583</v>
      </c>
      <c r="J41502" t="s">
        <v>9210</v>
      </c>
      <c r="K41502" t="s">
        <v>141776</v>
      </c>
      <c r="L41502" t="s">
        <v>141777</v>
      </c>
      <c r="M41502" t="s">
        <v>141778</v>
      </c>
      <c r="N41502">
        <v>0</v>
      </c>
    </row>
    <row r="41503" spans="1:14" x14ac:dyDescent="0.35">
      <c r="B41503">
        <v>29936</v>
      </c>
      <c r="C41503" t="s">
        <v>141779</v>
      </c>
      <c r="D41503">
        <v>61865.01</v>
      </c>
      <c r="E41503" t="s">
        <v>141780</v>
      </c>
      <c r="F41503" t="s">
        <v>125096</v>
      </c>
      <c r="G41503" t="s">
        <v>141781</v>
      </c>
      <c r="H41503" t="s">
        <v>3653</v>
      </c>
      <c r="I41503" t="s">
        <v>141781</v>
      </c>
      <c r="J41503" t="s">
        <v>125097</v>
      </c>
      <c r="N41503">
        <v>0</v>
      </c>
    </row>
    <row r="41504" spans="1:14" x14ac:dyDescent="0.35">
      <c r="A41504" s="8" t="s">
        <v>141785</v>
      </c>
      <c r="B41504">
        <v>29937</v>
      </c>
      <c r="C41504" t="s">
        <v>141782</v>
      </c>
      <c r="D41504">
        <v>61865.02</v>
      </c>
      <c r="E41504" t="s">
        <v>141783</v>
      </c>
      <c r="F41504" t="s">
        <v>125096</v>
      </c>
      <c r="G41504" t="s">
        <v>141784</v>
      </c>
      <c r="H41504" t="s">
        <v>3653</v>
      </c>
      <c r="I41504" t="s">
        <v>141784</v>
      </c>
      <c r="J41504" t="s">
        <v>125097</v>
      </c>
      <c r="K41504" t="s">
        <v>141785</v>
      </c>
      <c r="L41504" t="s">
        <v>141786</v>
      </c>
      <c r="N41504">
        <v>0</v>
      </c>
    </row>
    <row r="41505" spans="1:14" x14ac:dyDescent="0.35">
      <c r="A41505" s="8" t="s">
        <v>141785</v>
      </c>
      <c r="B41505">
        <v>29938</v>
      </c>
      <c r="C41505" t="s">
        <v>141787</v>
      </c>
      <c r="D41505">
        <v>61865.03</v>
      </c>
      <c r="E41505" t="s">
        <v>141783</v>
      </c>
      <c r="F41505" t="s">
        <v>292</v>
      </c>
      <c r="G41505" t="s">
        <v>141784</v>
      </c>
      <c r="H41505" t="s">
        <v>15254</v>
      </c>
      <c r="I41505" t="s">
        <v>141784</v>
      </c>
      <c r="J41505" t="s">
        <v>15255</v>
      </c>
      <c r="K41505" t="s">
        <v>141785</v>
      </c>
      <c r="L41505" t="s">
        <v>141788</v>
      </c>
      <c r="N41505">
        <v>0</v>
      </c>
    </row>
    <row r="41506" spans="1:14" x14ac:dyDescent="0.35">
      <c r="A41506" s="8" t="s">
        <v>141792</v>
      </c>
      <c r="B41506">
        <v>53330</v>
      </c>
      <c r="C41506" t="s">
        <v>141789</v>
      </c>
      <c r="D41506">
        <v>61865.04</v>
      </c>
      <c r="E41506" t="s">
        <v>141790</v>
      </c>
      <c r="F41506" t="s">
        <v>125096</v>
      </c>
      <c r="G41506" t="s">
        <v>141791</v>
      </c>
      <c r="H41506" t="s">
        <v>3653</v>
      </c>
      <c r="I41506" t="s">
        <v>141791</v>
      </c>
      <c r="J41506" t="s">
        <v>125097</v>
      </c>
      <c r="K41506" t="s">
        <v>141792</v>
      </c>
      <c r="L41506" t="s">
        <v>141793</v>
      </c>
      <c r="N41506">
        <v>0</v>
      </c>
    </row>
    <row r="41507" spans="1:14" x14ac:dyDescent="0.35">
      <c r="A41507" s="8" t="s">
        <v>141796</v>
      </c>
      <c r="B41507">
        <v>55385</v>
      </c>
      <c r="C41507" t="s">
        <v>141794</v>
      </c>
      <c r="D41507">
        <v>61871.03</v>
      </c>
      <c r="E41507" t="s">
        <v>141795</v>
      </c>
      <c r="F41507" t="s">
        <v>656</v>
      </c>
      <c r="G41507" t="s">
        <v>64616</v>
      </c>
      <c r="H41507" t="s">
        <v>9210</v>
      </c>
      <c r="I41507" t="s">
        <v>64616</v>
      </c>
      <c r="J41507" t="s">
        <v>9210</v>
      </c>
      <c r="K41507" t="s">
        <v>141796</v>
      </c>
      <c r="L41507" t="s">
        <v>141797</v>
      </c>
      <c r="M41507" t="s">
        <v>141798</v>
      </c>
      <c r="N41507">
        <v>0</v>
      </c>
    </row>
    <row r="41508" spans="1:14" x14ac:dyDescent="0.35">
      <c r="A41508" s="8" t="s">
        <v>141801</v>
      </c>
      <c r="B41508">
        <v>29952</v>
      </c>
      <c r="C41508" t="s">
        <v>141799</v>
      </c>
      <c r="D41508">
        <v>61872.02</v>
      </c>
      <c r="E41508" t="s">
        <v>141800</v>
      </c>
      <c r="F41508" t="s">
        <v>292</v>
      </c>
      <c r="G41508" t="s">
        <v>141800</v>
      </c>
      <c r="H41508" t="s">
        <v>15254</v>
      </c>
      <c r="I41508" t="s">
        <v>141800</v>
      </c>
      <c r="J41508" t="s">
        <v>15255</v>
      </c>
      <c r="K41508" t="s">
        <v>141801</v>
      </c>
      <c r="L41508" t="s">
        <v>141802</v>
      </c>
      <c r="N41508">
        <v>0</v>
      </c>
    </row>
    <row r="41509" spans="1:14" x14ac:dyDescent="0.35">
      <c r="A41509" s="8" t="s">
        <v>141806</v>
      </c>
      <c r="B41509">
        <v>54705</v>
      </c>
      <c r="C41509" t="s">
        <v>141803</v>
      </c>
      <c r="D41509">
        <v>61872.05</v>
      </c>
      <c r="E41509" t="s">
        <v>141804</v>
      </c>
      <c r="F41509" t="s">
        <v>292</v>
      </c>
      <c r="G41509" t="s">
        <v>141805</v>
      </c>
      <c r="H41509" t="s">
        <v>15254</v>
      </c>
      <c r="I41509" t="s">
        <v>141805</v>
      </c>
      <c r="J41509" t="s">
        <v>15255</v>
      </c>
      <c r="K41509" t="s">
        <v>141806</v>
      </c>
      <c r="L41509" t="s">
        <v>141807</v>
      </c>
      <c r="N41509">
        <v>0</v>
      </c>
    </row>
    <row r="41510" spans="1:14" x14ac:dyDescent="0.35">
      <c r="B41510">
        <v>30014</v>
      </c>
      <c r="C41510" t="s">
        <v>141808</v>
      </c>
      <c r="D41510">
        <v>61873.02</v>
      </c>
      <c r="G41510" t="s">
        <v>1114</v>
      </c>
      <c r="H41510" t="s">
        <v>1114</v>
      </c>
      <c r="I41510" t="s">
        <v>1114</v>
      </c>
      <c r="J41510" t="s">
        <v>1114</v>
      </c>
      <c r="N41510">
        <v>0</v>
      </c>
    </row>
    <row r="41511" spans="1:14" x14ac:dyDescent="0.35">
      <c r="A41511" s="8" t="s">
        <v>141811</v>
      </c>
      <c r="B41511">
        <v>29958</v>
      </c>
      <c r="C41511" t="s">
        <v>141809</v>
      </c>
      <c r="D41511">
        <v>61875.01</v>
      </c>
      <c r="E41511" t="s">
        <v>79887</v>
      </c>
      <c r="F41511" t="s">
        <v>803</v>
      </c>
      <c r="G41511" t="s">
        <v>141810</v>
      </c>
      <c r="H41511" t="s">
        <v>8233</v>
      </c>
      <c r="I41511" t="s">
        <v>141810</v>
      </c>
      <c r="J41511" t="s">
        <v>8234</v>
      </c>
      <c r="K41511" t="s">
        <v>141811</v>
      </c>
      <c r="L41511">
        <v>2681845</v>
      </c>
      <c r="N41511">
        <v>0</v>
      </c>
    </row>
    <row r="41512" spans="1:14" x14ac:dyDescent="0.35">
      <c r="A41512" s="8" t="s">
        <v>141815</v>
      </c>
      <c r="B41512">
        <v>29959</v>
      </c>
      <c r="C41512" t="s">
        <v>141812</v>
      </c>
      <c r="D41512">
        <v>61875.02</v>
      </c>
      <c r="E41512" t="s">
        <v>141813</v>
      </c>
      <c r="F41512" t="s">
        <v>803</v>
      </c>
      <c r="G41512" t="s">
        <v>141814</v>
      </c>
      <c r="H41512" t="s">
        <v>8233</v>
      </c>
      <c r="I41512" t="s">
        <v>141814</v>
      </c>
      <c r="J41512" t="s">
        <v>8234</v>
      </c>
      <c r="K41512" t="s">
        <v>141815</v>
      </c>
      <c r="L41512">
        <v>2711258</v>
      </c>
      <c r="M41512" t="s">
        <v>141816</v>
      </c>
      <c r="N41512">
        <v>0</v>
      </c>
    </row>
    <row r="41513" spans="1:14" x14ac:dyDescent="0.35">
      <c r="A41513" s="8" t="s">
        <v>141819</v>
      </c>
      <c r="B41513">
        <v>29960</v>
      </c>
      <c r="C41513" t="s">
        <v>141817</v>
      </c>
      <c r="D41513">
        <v>61876.01</v>
      </c>
      <c r="E41513" t="s">
        <v>141818</v>
      </c>
      <c r="F41513" t="s">
        <v>803</v>
      </c>
      <c r="G41513" t="s">
        <v>141818</v>
      </c>
      <c r="H41513" t="s">
        <v>8233</v>
      </c>
      <c r="I41513" t="s">
        <v>141818</v>
      </c>
      <c r="J41513" t="s">
        <v>8234</v>
      </c>
      <c r="K41513" t="s">
        <v>141819</v>
      </c>
      <c r="L41513">
        <v>2084477</v>
      </c>
      <c r="N41513">
        <v>0</v>
      </c>
    </row>
    <row r="41514" spans="1:14" x14ac:dyDescent="0.35">
      <c r="A41514" s="8" t="s">
        <v>141823</v>
      </c>
      <c r="B41514">
        <v>29961</v>
      </c>
      <c r="C41514" t="s">
        <v>141820</v>
      </c>
      <c r="D41514">
        <v>61877.01</v>
      </c>
      <c r="E41514" t="s">
        <v>141821</v>
      </c>
      <c r="F41514" t="s">
        <v>54316</v>
      </c>
      <c r="G41514" t="s">
        <v>141822</v>
      </c>
      <c r="H41514" t="s">
        <v>54317</v>
      </c>
      <c r="I41514" t="s">
        <v>141822</v>
      </c>
      <c r="J41514" t="s">
        <v>54317</v>
      </c>
      <c r="K41514" t="s">
        <v>141823</v>
      </c>
      <c r="L41514">
        <v>7217342</v>
      </c>
      <c r="N41514">
        <v>0</v>
      </c>
    </row>
    <row r="41515" spans="1:14" x14ac:dyDescent="0.35">
      <c r="A41515" s="8" t="s">
        <v>141826</v>
      </c>
      <c r="B41515">
        <v>29962</v>
      </c>
      <c r="C41515" t="s">
        <v>141824</v>
      </c>
      <c r="D41515">
        <v>61877.02</v>
      </c>
      <c r="E41515" t="s">
        <v>141825</v>
      </c>
      <c r="F41515" t="s">
        <v>54316</v>
      </c>
      <c r="G41515" t="s">
        <v>141825</v>
      </c>
      <c r="H41515" t="s">
        <v>54317</v>
      </c>
      <c r="I41515" t="s">
        <v>141825</v>
      </c>
      <c r="J41515" t="s">
        <v>54317</v>
      </c>
      <c r="K41515" t="s">
        <v>141826</v>
      </c>
      <c r="L41515">
        <v>7050592</v>
      </c>
      <c r="N41515">
        <v>0</v>
      </c>
    </row>
    <row r="41516" spans="1:14" x14ac:dyDescent="0.35">
      <c r="A41516" s="8" t="s">
        <v>141829</v>
      </c>
      <c r="B41516">
        <v>29964</v>
      </c>
      <c r="C41516" t="s">
        <v>141827</v>
      </c>
      <c r="D41516">
        <v>61879.01</v>
      </c>
      <c r="E41516" t="s">
        <v>141828</v>
      </c>
      <c r="F41516" t="s">
        <v>15530</v>
      </c>
      <c r="G41516" t="s">
        <v>141828</v>
      </c>
      <c r="H41516" t="s">
        <v>15724</v>
      </c>
      <c r="I41516" t="s">
        <v>141828</v>
      </c>
      <c r="J41516" t="s">
        <v>15724</v>
      </c>
      <c r="K41516" t="s">
        <v>141829</v>
      </c>
      <c r="L41516" t="s">
        <v>141830</v>
      </c>
      <c r="N41516">
        <v>0</v>
      </c>
    </row>
    <row r="41517" spans="1:14" x14ac:dyDescent="0.35">
      <c r="A41517" s="8" t="s">
        <v>141834</v>
      </c>
      <c r="B41517">
        <v>47144</v>
      </c>
      <c r="C41517" t="s">
        <v>141831</v>
      </c>
      <c r="D41517">
        <v>61879.02</v>
      </c>
      <c r="E41517" t="s">
        <v>141832</v>
      </c>
      <c r="F41517" t="s">
        <v>15530</v>
      </c>
      <c r="G41517" t="s">
        <v>141833</v>
      </c>
      <c r="H41517" t="s">
        <v>15724</v>
      </c>
      <c r="I41517" t="s">
        <v>141833</v>
      </c>
      <c r="J41517" t="s">
        <v>15724</v>
      </c>
      <c r="K41517" t="s">
        <v>141834</v>
      </c>
      <c r="L41517" t="s">
        <v>141835</v>
      </c>
      <c r="N41517">
        <v>0</v>
      </c>
    </row>
    <row r="41518" spans="1:14" x14ac:dyDescent="0.35">
      <c r="A41518" s="8" t="s">
        <v>141838</v>
      </c>
      <c r="B41518">
        <v>29965</v>
      </c>
      <c r="C41518" t="s">
        <v>141836</v>
      </c>
      <c r="D41518">
        <v>61880.01</v>
      </c>
      <c r="E41518" t="s">
        <v>141837</v>
      </c>
      <c r="F41518" t="s">
        <v>54316</v>
      </c>
      <c r="G41518" t="s">
        <v>130148</v>
      </c>
      <c r="H41518" t="s">
        <v>54317</v>
      </c>
      <c r="I41518" t="s">
        <v>130148</v>
      </c>
      <c r="J41518" t="s">
        <v>54317</v>
      </c>
      <c r="K41518" t="s">
        <v>141838</v>
      </c>
      <c r="L41518">
        <v>7790810</v>
      </c>
      <c r="N41518">
        <v>0</v>
      </c>
    </row>
    <row r="41519" spans="1:14" x14ac:dyDescent="0.35">
      <c r="A41519" s="8" t="s">
        <v>141842</v>
      </c>
      <c r="B41519">
        <v>29966</v>
      </c>
      <c r="C41519" t="s">
        <v>141839</v>
      </c>
      <c r="D41519">
        <v>61881.01</v>
      </c>
      <c r="E41519" t="s">
        <v>141840</v>
      </c>
      <c r="F41519" t="s">
        <v>54331</v>
      </c>
      <c r="G41519" t="s">
        <v>141841</v>
      </c>
      <c r="H41519" t="s">
        <v>54331</v>
      </c>
      <c r="I41519" t="s">
        <v>141841</v>
      </c>
      <c r="J41519" t="s">
        <v>54333</v>
      </c>
      <c r="K41519" t="s">
        <v>141842</v>
      </c>
      <c r="L41519" t="s">
        <v>141843</v>
      </c>
      <c r="N41519">
        <v>0</v>
      </c>
    </row>
    <row r="41520" spans="1:14" x14ac:dyDescent="0.35">
      <c r="A41520" s="8" t="s">
        <v>141847</v>
      </c>
      <c r="B41520">
        <v>29968</v>
      </c>
      <c r="C41520" t="s">
        <v>141844</v>
      </c>
      <c r="D41520">
        <v>61883.01</v>
      </c>
      <c r="E41520" t="s">
        <v>141845</v>
      </c>
      <c r="F41520" t="s">
        <v>8607</v>
      </c>
      <c r="G41520" t="s">
        <v>141846</v>
      </c>
      <c r="H41520" t="s">
        <v>8609</v>
      </c>
      <c r="I41520" t="s">
        <v>141846</v>
      </c>
      <c r="J41520" t="s">
        <v>8609</v>
      </c>
      <c r="K41520" t="s">
        <v>141847</v>
      </c>
      <c r="L41520" t="s">
        <v>141848</v>
      </c>
      <c r="N41520">
        <v>0</v>
      </c>
    </row>
    <row r="41521" spans="1:14" x14ac:dyDescent="0.35">
      <c r="A41521" s="8" t="s">
        <v>141851</v>
      </c>
      <c r="B41521">
        <v>29978</v>
      </c>
      <c r="C41521" t="s">
        <v>141849</v>
      </c>
      <c r="D41521">
        <v>61890.01</v>
      </c>
      <c r="E41521" t="s">
        <v>141850</v>
      </c>
      <c r="F41521" t="s">
        <v>10303</v>
      </c>
      <c r="G41521" t="s">
        <v>32751</v>
      </c>
      <c r="H41521" t="s">
        <v>10305</v>
      </c>
      <c r="I41521" t="s">
        <v>32751</v>
      </c>
      <c r="J41521" t="s">
        <v>10305</v>
      </c>
      <c r="K41521" t="s">
        <v>141851</v>
      </c>
      <c r="L41521" t="s">
        <v>141852</v>
      </c>
      <c r="N41521">
        <v>0</v>
      </c>
    </row>
    <row r="41522" spans="1:14" x14ac:dyDescent="0.35">
      <c r="A41522" s="8" t="s">
        <v>141855</v>
      </c>
      <c r="B41522">
        <v>29980</v>
      </c>
      <c r="C41522" t="s">
        <v>141853</v>
      </c>
      <c r="D41522">
        <v>61892.01</v>
      </c>
      <c r="E41522" t="s">
        <v>141854</v>
      </c>
      <c r="F41522" t="s">
        <v>11034</v>
      </c>
      <c r="G41522" t="s">
        <v>141854</v>
      </c>
      <c r="H41522" t="s">
        <v>11035</v>
      </c>
      <c r="I41522" t="s">
        <v>141854</v>
      </c>
      <c r="J41522" t="s">
        <v>11035</v>
      </c>
      <c r="K41522" t="s">
        <v>141855</v>
      </c>
      <c r="L41522" t="s">
        <v>141856</v>
      </c>
      <c r="N41522">
        <v>0</v>
      </c>
    </row>
    <row r="41523" spans="1:14" x14ac:dyDescent="0.35">
      <c r="A41523" s="8" t="s">
        <v>141859</v>
      </c>
      <c r="B41523">
        <v>29984</v>
      </c>
      <c r="C41523" t="s">
        <v>141857</v>
      </c>
      <c r="D41523">
        <v>61896.01</v>
      </c>
      <c r="E41523" t="s">
        <v>141858</v>
      </c>
      <c r="F41523" t="s">
        <v>11034</v>
      </c>
      <c r="G41523" t="s">
        <v>141858</v>
      </c>
      <c r="H41523" t="s">
        <v>11035</v>
      </c>
      <c r="I41523" t="s">
        <v>141858</v>
      </c>
      <c r="J41523" t="s">
        <v>11035</v>
      </c>
      <c r="K41523" t="s">
        <v>141859</v>
      </c>
      <c r="L41523">
        <v>6631318</v>
      </c>
      <c r="N41523">
        <v>0</v>
      </c>
    </row>
    <row r="41524" spans="1:14" x14ac:dyDescent="0.35">
      <c r="A41524" s="8" t="s">
        <v>141862</v>
      </c>
      <c r="B41524">
        <v>29994</v>
      </c>
      <c r="C41524" t="s">
        <v>141860</v>
      </c>
      <c r="D41524">
        <v>61906.01</v>
      </c>
      <c r="E41524" t="s">
        <v>141861</v>
      </c>
      <c r="F41524" t="s">
        <v>4616</v>
      </c>
      <c r="G41524" t="s">
        <v>141861</v>
      </c>
      <c r="H41524" t="s">
        <v>5418</v>
      </c>
      <c r="I41524" t="s">
        <v>141861</v>
      </c>
      <c r="J41524" t="s">
        <v>5418</v>
      </c>
      <c r="K41524" t="s">
        <v>141862</v>
      </c>
      <c r="L41524" t="s">
        <v>141863</v>
      </c>
      <c r="N41524">
        <v>0</v>
      </c>
    </row>
    <row r="41525" spans="1:14" x14ac:dyDescent="0.35">
      <c r="A41525" s="8" t="s">
        <v>141867</v>
      </c>
      <c r="B41525">
        <v>29995</v>
      </c>
      <c r="C41525" t="s">
        <v>141864</v>
      </c>
      <c r="D41525">
        <v>61907.01</v>
      </c>
      <c r="E41525" t="s">
        <v>141865</v>
      </c>
      <c r="F41525" t="s">
        <v>174</v>
      </c>
      <c r="G41525" t="s">
        <v>141866</v>
      </c>
      <c r="H41525" t="s">
        <v>175</v>
      </c>
      <c r="I41525" t="s">
        <v>141866</v>
      </c>
      <c r="J41525" t="s">
        <v>176</v>
      </c>
      <c r="K41525" t="s">
        <v>141867</v>
      </c>
      <c r="L41525" t="s">
        <v>141868</v>
      </c>
      <c r="M41525" t="s">
        <v>141869</v>
      </c>
      <c r="N41525">
        <v>0</v>
      </c>
    </row>
    <row r="41526" spans="1:14" x14ac:dyDescent="0.35">
      <c r="A41526" s="8" t="s">
        <v>141872</v>
      </c>
      <c r="B41526">
        <v>30000</v>
      </c>
      <c r="C41526" t="s">
        <v>141870</v>
      </c>
      <c r="D41526">
        <v>61909.01</v>
      </c>
      <c r="E41526" t="s">
        <v>141871</v>
      </c>
      <c r="F41526" t="s">
        <v>656</v>
      </c>
      <c r="G41526" t="s">
        <v>141871</v>
      </c>
      <c r="H41526" t="s">
        <v>658</v>
      </c>
      <c r="I41526" t="s">
        <v>141871</v>
      </c>
      <c r="J41526" t="s">
        <v>658</v>
      </c>
      <c r="K41526" t="s">
        <v>141872</v>
      </c>
      <c r="L41526" t="s">
        <v>141873</v>
      </c>
      <c r="N41526">
        <v>0</v>
      </c>
    </row>
    <row r="41527" spans="1:14" x14ac:dyDescent="0.35">
      <c r="A41527" s="8" t="s">
        <v>141876</v>
      </c>
      <c r="B41527">
        <v>30001</v>
      </c>
      <c r="C41527" t="s">
        <v>141874</v>
      </c>
      <c r="D41527">
        <v>61910.01</v>
      </c>
      <c r="E41527" t="s">
        <v>141875</v>
      </c>
      <c r="F41527" t="s">
        <v>656</v>
      </c>
      <c r="G41527" t="s">
        <v>141875</v>
      </c>
      <c r="H41527" t="s">
        <v>658</v>
      </c>
      <c r="I41527" t="s">
        <v>141875</v>
      </c>
      <c r="J41527" t="s">
        <v>658</v>
      </c>
      <c r="K41527" t="s">
        <v>141876</v>
      </c>
      <c r="L41527" t="s">
        <v>141877</v>
      </c>
      <c r="N41527">
        <v>0</v>
      </c>
    </row>
    <row r="41528" spans="1:14" x14ac:dyDescent="0.35">
      <c r="A41528" s="8" t="s">
        <v>141879</v>
      </c>
      <c r="B41528">
        <v>49242</v>
      </c>
      <c r="C41528" t="s">
        <v>141878</v>
      </c>
      <c r="D41528">
        <v>61910.02</v>
      </c>
      <c r="E41528" t="s">
        <v>410</v>
      </c>
      <c r="F41528" t="s">
        <v>226</v>
      </c>
      <c r="G41528" t="s">
        <v>410</v>
      </c>
      <c r="H41528" t="s">
        <v>228</v>
      </c>
      <c r="I41528" t="s">
        <v>410</v>
      </c>
      <c r="J41528" t="s">
        <v>176</v>
      </c>
      <c r="K41528" t="s">
        <v>141879</v>
      </c>
      <c r="L41528">
        <v>2976842</v>
      </c>
      <c r="M41528">
        <v>752344309</v>
      </c>
      <c r="N41528">
        <v>0</v>
      </c>
    </row>
    <row r="41529" spans="1:14" x14ac:dyDescent="0.35">
      <c r="A41529" s="8" t="s">
        <v>141879</v>
      </c>
      <c r="B41529">
        <v>72917</v>
      </c>
      <c r="C41529" t="s">
        <v>141880</v>
      </c>
      <c r="D41529">
        <v>61910.03</v>
      </c>
      <c r="E41529" t="s">
        <v>141881</v>
      </c>
      <c r="F41529" t="s">
        <v>656</v>
      </c>
      <c r="G41529" t="s">
        <v>115743</v>
      </c>
      <c r="H41529" t="s">
        <v>9210</v>
      </c>
      <c r="I41529" t="s">
        <v>115743</v>
      </c>
      <c r="J41529" t="s">
        <v>9210</v>
      </c>
      <c r="K41529" t="s">
        <v>141879</v>
      </c>
      <c r="L41529">
        <v>3179112</v>
      </c>
      <c r="N41529">
        <v>0</v>
      </c>
    </row>
    <row r="41530" spans="1:14" x14ac:dyDescent="0.35">
      <c r="A41530" s="8" t="s">
        <v>141884</v>
      </c>
      <c r="B41530">
        <v>30008</v>
      </c>
      <c r="C41530" t="s">
        <v>141882</v>
      </c>
      <c r="D41530">
        <v>61914.01</v>
      </c>
      <c r="E41530" t="s">
        <v>141883</v>
      </c>
      <c r="F41530" t="s">
        <v>174</v>
      </c>
      <c r="G41530" t="s">
        <v>141883</v>
      </c>
      <c r="H41530" t="s">
        <v>175</v>
      </c>
      <c r="I41530" t="s">
        <v>141883</v>
      </c>
      <c r="J41530" t="s">
        <v>176</v>
      </c>
      <c r="K41530" t="s">
        <v>141884</v>
      </c>
      <c r="L41530" t="s">
        <v>141885</v>
      </c>
      <c r="M41530" t="s">
        <v>141886</v>
      </c>
      <c r="N41530">
        <v>0</v>
      </c>
    </row>
    <row r="41531" spans="1:14" x14ac:dyDescent="0.35">
      <c r="A41531" s="8" t="s">
        <v>141889</v>
      </c>
      <c r="B41531">
        <v>30011</v>
      </c>
      <c r="C41531" t="s">
        <v>141887</v>
      </c>
      <c r="D41531">
        <v>61916.01</v>
      </c>
      <c r="E41531" t="s">
        <v>141888</v>
      </c>
      <c r="F41531" t="s">
        <v>321</v>
      </c>
      <c r="G41531" t="s">
        <v>12532</v>
      </c>
      <c r="H41531" t="s">
        <v>6304</v>
      </c>
      <c r="I41531" t="s">
        <v>12532</v>
      </c>
      <c r="J41531" t="s">
        <v>6304</v>
      </c>
      <c r="K41531" t="s">
        <v>141889</v>
      </c>
      <c r="L41531" t="s">
        <v>141890</v>
      </c>
      <c r="N41531">
        <v>0</v>
      </c>
    </row>
    <row r="41532" spans="1:14" x14ac:dyDescent="0.35">
      <c r="A41532" s="8" t="s">
        <v>141894</v>
      </c>
      <c r="B41532">
        <v>30012</v>
      </c>
      <c r="C41532" t="s">
        <v>141891</v>
      </c>
      <c r="D41532">
        <v>61917.01</v>
      </c>
      <c r="E41532" t="s">
        <v>141892</v>
      </c>
      <c r="F41532" t="s">
        <v>321</v>
      </c>
      <c r="G41532" t="s">
        <v>141893</v>
      </c>
      <c r="H41532" t="s">
        <v>6304</v>
      </c>
      <c r="I41532" t="s">
        <v>141893</v>
      </c>
      <c r="J41532" t="s">
        <v>6304</v>
      </c>
      <c r="K41532" t="s">
        <v>141894</v>
      </c>
      <c r="L41532" t="s">
        <v>141895</v>
      </c>
      <c r="N41532">
        <v>0</v>
      </c>
    </row>
    <row r="41533" spans="1:14" x14ac:dyDescent="0.35">
      <c r="B41533">
        <v>56054</v>
      </c>
      <c r="C41533" t="s">
        <v>141896</v>
      </c>
      <c r="D41533">
        <v>61917.02</v>
      </c>
      <c r="G41533" t="s">
        <v>1114</v>
      </c>
      <c r="H41533" t="s">
        <v>1114</v>
      </c>
      <c r="I41533" t="s">
        <v>1114</v>
      </c>
      <c r="J41533" t="s">
        <v>1114</v>
      </c>
      <c r="N41533">
        <v>0</v>
      </c>
    </row>
    <row r="41534" spans="1:14" x14ac:dyDescent="0.35">
      <c r="A41534" s="8" t="s">
        <v>141900</v>
      </c>
      <c r="B41534">
        <v>30013</v>
      </c>
      <c r="C41534" t="s">
        <v>141897</v>
      </c>
      <c r="D41534">
        <v>61918.01</v>
      </c>
      <c r="E41534" t="s">
        <v>141898</v>
      </c>
      <c r="F41534" t="s">
        <v>256</v>
      </c>
      <c r="G41534" t="s">
        <v>141899</v>
      </c>
      <c r="H41534" t="s">
        <v>258</v>
      </c>
      <c r="I41534" t="s">
        <v>141899</v>
      </c>
      <c r="J41534" t="s">
        <v>259</v>
      </c>
      <c r="K41534" t="s">
        <v>141900</v>
      </c>
      <c r="L41534" t="s">
        <v>141901</v>
      </c>
      <c r="N41534">
        <v>0</v>
      </c>
    </row>
    <row r="41535" spans="1:14" x14ac:dyDescent="0.35">
      <c r="A41535" s="8" t="s">
        <v>141903</v>
      </c>
      <c r="B41535">
        <v>30016</v>
      </c>
      <c r="C41535" t="s">
        <v>141902</v>
      </c>
      <c r="D41535">
        <v>61919.01</v>
      </c>
      <c r="E41535" t="s">
        <v>22099</v>
      </c>
      <c r="F41535" t="s">
        <v>174</v>
      </c>
      <c r="G41535" t="s">
        <v>22099</v>
      </c>
      <c r="H41535" t="s">
        <v>175</v>
      </c>
      <c r="I41535" t="s">
        <v>22099</v>
      </c>
      <c r="J41535" t="s">
        <v>176</v>
      </c>
      <c r="K41535" t="s">
        <v>141903</v>
      </c>
      <c r="L41535" t="s">
        <v>141904</v>
      </c>
      <c r="M41535">
        <v>131347304</v>
      </c>
      <c r="N41535">
        <v>0</v>
      </c>
    </row>
    <row r="41536" spans="1:14" x14ac:dyDescent="0.35">
      <c r="A41536" s="8" t="s">
        <v>141906</v>
      </c>
      <c r="B41536">
        <v>30019</v>
      </c>
      <c r="C41536" t="s">
        <v>141905</v>
      </c>
      <c r="D41536">
        <v>61922.01</v>
      </c>
      <c r="E41536">
        <v>589</v>
      </c>
      <c r="F41536" t="s">
        <v>437</v>
      </c>
      <c r="G41536">
        <v>589</v>
      </c>
      <c r="H41536" t="s">
        <v>437</v>
      </c>
      <c r="I41536">
        <v>589</v>
      </c>
      <c r="J41536" t="s">
        <v>437</v>
      </c>
      <c r="K41536" t="s">
        <v>141906</v>
      </c>
      <c r="L41536" t="s">
        <v>141907</v>
      </c>
      <c r="N41536">
        <v>0</v>
      </c>
    </row>
    <row r="41537" spans="1:14" x14ac:dyDescent="0.35">
      <c r="A41537" s="8" t="s">
        <v>141909</v>
      </c>
      <c r="B41537">
        <v>30020</v>
      </c>
      <c r="C41537" t="s">
        <v>141908</v>
      </c>
      <c r="D41537">
        <v>61923.01</v>
      </c>
      <c r="E41537">
        <v>555</v>
      </c>
      <c r="F41537" t="s">
        <v>437</v>
      </c>
      <c r="G41537">
        <v>555</v>
      </c>
      <c r="H41537" t="s">
        <v>437</v>
      </c>
      <c r="I41537">
        <v>555</v>
      </c>
      <c r="J41537" t="s">
        <v>437</v>
      </c>
      <c r="K41537" t="s">
        <v>141909</v>
      </c>
      <c r="L41537">
        <v>6727284</v>
      </c>
      <c r="N41537">
        <v>0</v>
      </c>
    </row>
    <row r="41538" spans="1:14" x14ac:dyDescent="0.35">
      <c r="A41538" s="8" t="s">
        <v>55441</v>
      </c>
      <c r="B41538">
        <v>30021</v>
      </c>
      <c r="C41538" t="s">
        <v>141910</v>
      </c>
      <c r="D41538">
        <v>61924.01</v>
      </c>
      <c r="E41538">
        <v>732</v>
      </c>
      <c r="F41538" t="s">
        <v>437</v>
      </c>
      <c r="G41538">
        <v>732</v>
      </c>
      <c r="H41538" t="s">
        <v>437</v>
      </c>
      <c r="I41538">
        <v>732</v>
      </c>
      <c r="J41538" t="s">
        <v>437</v>
      </c>
      <c r="K41538" t="s">
        <v>55441</v>
      </c>
      <c r="L41538">
        <v>6905745</v>
      </c>
      <c r="M41538" t="s">
        <v>141911</v>
      </c>
      <c r="N41538">
        <v>0</v>
      </c>
    </row>
    <row r="41539" spans="1:14" x14ac:dyDescent="0.35">
      <c r="A41539" s="8" t="s">
        <v>141913</v>
      </c>
      <c r="B41539">
        <v>30027</v>
      </c>
      <c r="C41539" t="s">
        <v>141912</v>
      </c>
      <c r="D41539">
        <v>61929.01</v>
      </c>
      <c r="E41539" t="s">
        <v>129754</v>
      </c>
      <c r="F41539" t="s">
        <v>5789</v>
      </c>
      <c r="G41539" t="s">
        <v>129754</v>
      </c>
      <c r="H41539" t="s">
        <v>5791</v>
      </c>
      <c r="I41539" t="s">
        <v>129754</v>
      </c>
      <c r="J41539" t="s">
        <v>5792</v>
      </c>
      <c r="K41539" t="s">
        <v>141913</v>
      </c>
      <c r="L41539" t="s">
        <v>141914</v>
      </c>
      <c r="N41539">
        <v>0</v>
      </c>
    </row>
    <row r="41540" spans="1:14" x14ac:dyDescent="0.35">
      <c r="A41540" s="8" t="s">
        <v>141916</v>
      </c>
      <c r="B41540">
        <v>42886</v>
      </c>
      <c r="C41540" t="s">
        <v>141915</v>
      </c>
      <c r="D41540">
        <v>61931.01</v>
      </c>
      <c r="E41540" t="s">
        <v>82525</v>
      </c>
      <c r="F41540" t="s">
        <v>226</v>
      </c>
      <c r="G41540" t="s">
        <v>82525</v>
      </c>
      <c r="H41540" t="s">
        <v>4944</v>
      </c>
      <c r="I41540" t="s">
        <v>82525</v>
      </c>
      <c r="J41540" t="s">
        <v>176</v>
      </c>
      <c r="K41540" t="s">
        <v>141916</v>
      </c>
      <c r="L41540" t="s">
        <v>141917</v>
      </c>
      <c r="M41540" t="s">
        <v>141918</v>
      </c>
      <c r="N41540">
        <v>0</v>
      </c>
    </row>
    <row r="41541" spans="1:14" x14ac:dyDescent="0.35">
      <c r="A41541" s="8" t="s">
        <v>141922</v>
      </c>
      <c r="B41541">
        <v>42888</v>
      </c>
      <c r="C41541" t="s">
        <v>141919</v>
      </c>
      <c r="D41541">
        <v>61933.01</v>
      </c>
      <c r="E41541" t="s">
        <v>141920</v>
      </c>
      <c r="F41541" t="s">
        <v>186</v>
      </c>
      <c r="G41541" t="s">
        <v>141921</v>
      </c>
      <c r="H41541" t="s">
        <v>176</v>
      </c>
      <c r="I41541" t="s">
        <v>141921</v>
      </c>
      <c r="J41541" t="s">
        <v>176</v>
      </c>
      <c r="K41541" t="s">
        <v>141922</v>
      </c>
      <c r="L41541" t="s">
        <v>141923</v>
      </c>
      <c r="M41541" t="s">
        <v>141924</v>
      </c>
      <c r="N41541">
        <v>0</v>
      </c>
    </row>
    <row r="41542" spans="1:14" x14ac:dyDescent="0.35">
      <c r="A41542" s="8" t="s">
        <v>141927</v>
      </c>
      <c r="B41542">
        <v>42889</v>
      </c>
      <c r="C41542" t="s">
        <v>141925</v>
      </c>
      <c r="D41542">
        <v>61934.01</v>
      </c>
      <c r="E41542" t="s">
        <v>141926</v>
      </c>
      <c r="F41542" t="s">
        <v>226</v>
      </c>
      <c r="G41542" t="s">
        <v>141926</v>
      </c>
      <c r="H41542" t="s">
        <v>5321</v>
      </c>
      <c r="I41542" t="s">
        <v>141926</v>
      </c>
      <c r="J41542" t="s">
        <v>176</v>
      </c>
      <c r="K41542" t="s">
        <v>141927</v>
      </c>
      <c r="L41542" t="s">
        <v>141928</v>
      </c>
      <c r="M41542" t="s">
        <v>141929</v>
      </c>
      <c r="N41542">
        <v>0</v>
      </c>
    </row>
    <row r="41543" spans="1:14" x14ac:dyDescent="0.35">
      <c r="A41543" s="8" t="s">
        <v>141932</v>
      </c>
      <c r="B41543">
        <v>42891</v>
      </c>
      <c r="C41543" t="s">
        <v>141930</v>
      </c>
      <c r="D41543">
        <v>61936.01</v>
      </c>
      <c r="E41543" t="s">
        <v>141931</v>
      </c>
      <c r="F41543" t="s">
        <v>186</v>
      </c>
      <c r="G41543" t="s">
        <v>141931</v>
      </c>
      <c r="H41543" t="s">
        <v>83122</v>
      </c>
      <c r="I41543" t="s">
        <v>141931</v>
      </c>
      <c r="J41543" t="s">
        <v>176</v>
      </c>
      <c r="K41543" t="s">
        <v>141932</v>
      </c>
      <c r="L41543" t="s">
        <v>141933</v>
      </c>
      <c r="M41543" t="s">
        <v>141934</v>
      </c>
      <c r="N41543">
        <v>0</v>
      </c>
    </row>
    <row r="41544" spans="1:14" x14ac:dyDescent="0.35">
      <c r="A41544" s="8" t="s">
        <v>141937</v>
      </c>
      <c r="B41544">
        <v>42892</v>
      </c>
      <c r="C41544" t="s">
        <v>141935</v>
      </c>
      <c r="D41544">
        <v>61937.01</v>
      </c>
      <c r="E41544" t="s">
        <v>141936</v>
      </c>
      <c r="F41544" t="s">
        <v>226</v>
      </c>
      <c r="G41544" t="s">
        <v>141936</v>
      </c>
      <c r="H41544" t="s">
        <v>228</v>
      </c>
      <c r="I41544" t="s">
        <v>141936</v>
      </c>
      <c r="J41544" t="s">
        <v>176</v>
      </c>
      <c r="K41544" t="s">
        <v>141937</v>
      </c>
      <c r="L41544" t="s">
        <v>141938</v>
      </c>
      <c r="M41544" t="s">
        <v>141939</v>
      </c>
      <c r="N41544">
        <v>0</v>
      </c>
    </row>
    <row r="41545" spans="1:14" x14ac:dyDescent="0.35">
      <c r="A41545" s="8" t="s">
        <v>141942</v>
      </c>
      <c r="B41545">
        <v>42895</v>
      </c>
      <c r="C41545" t="s">
        <v>141940</v>
      </c>
      <c r="D41545">
        <v>61939.01</v>
      </c>
      <c r="E41545" t="s">
        <v>141941</v>
      </c>
      <c r="F41545" t="s">
        <v>226</v>
      </c>
      <c r="G41545" t="s">
        <v>141941</v>
      </c>
      <c r="H41545" t="s">
        <v>228</v>
      </c>
      <c r="I41545" t="s">
        <v>141941</v>
      </c>
      <c r="J41545" t="s">
        <v>176</v>
      </c>
      <c r="K41545" t="s">
        <v>141942</v>
      </c>
      <c r="L41545" t="s">
        <v>141943</v>
      </c>
      <c r="M41545" t="s">
        <v>141944</v>
      </c>
      <c r="N41545">
        <v>0</v>
      </c>
    </row>
    <row r="41546" spans="1:14" x14ac:dyDescent="0.35">
      <c r="A41546" s="8" t="s">
        <v>141947</v>
      </c>
      <c r="B41546">
        <v>42898</v>
      </c>
      <c r="C41546" t="s">
        <v>141945</v>
      </c>
      <c r="D41546">
        <v>61941.01</v>
      </c>
      <c r="E41546" t="s">
        <v>141946</v>
      </c>
      <c r="F41546" t="s">
        <v>186</v>
      </c>
      <c r="G41546" t="s">
        <v>141946</v>
      </c>
      <c r="H41546" t="s">
        <v>228</v>
      </c>
      <c r="I41546" t="s">
        <v>141946</v>
      </c>
      <c r="J41546" t="s">
        <v>176</v>
      </c>
      <c r="K41546" t="s">
        <v>141947</v>
      </c>
      <c r="L41546" t="s">
        <v>141948</v>
      </c>
      <c r="M41546">
        <v>823213103</v>
      </c>
      <c r="N41546">
        <v>0</v>
      </c>
    </row>
    <row r="41547" spans="1:14" x14ac:dyDescent="0.35">
      <c r="A41547" s="8" t="s">
        <v>141952</v>
      </c>
      <c r="B41547">
        <v>42899</v>
      </c>
      <c r="C41547" t="s">
        <v>141949</v>
      </c>
      <c r="D41547">
        <v>61942.01</v>
      </c>
      <c r="E41547" t="s">
        <v>141950</v>
      </c>
      <c r="F41547" t="s">
        <v>226</v>
      </c>
      <c r="G41547" t="s">
        <v>141951</v>
      </c>
      <c r="H41547" t="s">
        <v>176</v>
      </c>
      <c r="I41547" t="s">
        <v>141951</v>
      </c>
      <c r="J41547" t="s">
        <v>176</v>
      </c>
      <c r="K41547" t="s">
        <v>141952</v>
      </c>
      <c r="L41547" t="s">
        <v>141953</v>
      </c>
      <c r="M41547">
        <v>869362202</v>
      </c>
      <c r="N41547">
        <v>0</v>
      </c>
    </row>
    <row r="41548" spans="1:14" x14ac:dyDescent="0.35">
      <c r="A41548" s="8" t="s">
        <v>141956</v>
      </c>
      <c r="B41548">
        <v>42900</v>
      </c>
      <c r="C41548" t="s">
        <v>141954</v>
      </c>
      <c r="D41548">
        <v>61943.01</v>
      </c>
      <c r="E41548" t="s">
        <v>141955</v>
      </c>
      <c r="F41548" t="s">
        <v>226</v>
      </c>
      <c r="G41548" t="s">
        <v>141955</v>
      </c>
      <c r="H41548" t="s">
        <v>228</v>
      </c>
      <c r="I41548" t="s">
        <v>141955</v>
      </c>
      <c r="J41548" t="s">
        <v>176</v>
      </c>
      <c r="K41548" t="s">
        <v>141956</v>
      </c>
      <c r="L41548" t="s">
        <v>141957</v>
      </c>
      <c r="M41548">
        <v>978166106</v>
      </c>
      <c r="N41548">
        <v>0</v>
      </c>
    </row>
    <row r="41549" spans="1:14" x14ac:dyDescent="0.35">
      <c r="A41549" s="8" t="s">
        <v>141960</v>
      </c>
      <c r="B41549">
        <v>42901</v>
      </c>
      <c r="C41549" t="s">
        <v>141958</v>
      </c>
      <c r="D41549">
        <v>61944.01</v>
      </c>
      <c r="E41549" t="s">
        <v>141959</v>
      </c>
      <c r="F41549" t="s">
        <v>226</v>
      </c>
      <c r="G41549" t="s">
        <v>141959</v>
      </c>
      <c r="H41549" t="s">
        <v>228</v>
      </c>
      <c r="I41549" t="s">
        <v>141959</v>
      </c>
      <c r="J41549" t="s">
        <v>176</v>
      </c>
      <c r="K41549" t="s">
        <v>141960</v>
      </c>
      <c r="L41549" t="s">
        <v>141961</v>
      </c>
      <c r="M41549" t="s">
        <v>141962</v>
      </c>
      <c r="N41549">
        <v>0</v>
      </c>
    </row>
    <row r="41550" spans="1:14" x14ac:dyDescent="0.35">
      <c r="A41550" s="8" t="s">
        <v>12498</v>
      </c>
      <c r="B41550">
        <v>42903</v>
      </c>
      <c r="C41550" t="s">
        <v>141963</v>
      </c>
      <c r="D41550">
        <v>61945.01</v>
      </c>
      <c r="E41550" t="s">
        <v>12496</v>
      </c>
      <c r="F41550" t="s">
        <v>2185</v>
      </c>
      <c r="G41550" t="s">
        <v>12496</v>
      </c>
      <c r="H41550" t="s">
        <v>2186</v>
      </c>
      <c r="I41550" t="s">
        <v>12496</v>
      </c>
      <c r="J41550" t="s">
        <v>176</v>
      </c>
      <c r="K41550" t="s">
        <v>12498</v>
      </c>
      <c r="L41550" t="s">
        <v>12501</v>
      </c>
      <c r="M41550" t="s">
        <v>12502</v>
      </c>
      <c r="N41550">
        <v>0</v>
      </c>
    </row>
    <row r="41551" spans="1:14" x14ac:dyDescent="0.35">
      <c r="A41551" s="8" t="s">
        <v>141965</v>
      </c>
      <c r="B41551">
        <v>42904</v>
      </c>
      <c r="C41551" t="s">
        <v>141964</v>
      </c>
      <c r="D41551">
        <v>61946.01</v>
      </c>
      <c r="E41551" t="s">
        <v>135930</v>
      </c>
      <c r="F41551" t="s">
        <v>2185</v>
      </c>
      <c r="G41551" t="s">
        <v>135930</v>
      </c>
      <c r="H41551" t="s">
        <v>2186</v>
      </c>
      <c r="I41551" t="s">
        <v>135930</v>
      </c>
      <c r="J41551" t="s">
        <v>176</v>
      </c>
      <c r="K41551" t="s">
        <v>141965</v>
      </c>
      <c r="L41551" t="s">
        <v>141966</v>
      </c>
      <c r="M41551" t="s">
        <v>141967</v>
      </c>
      <c r="N41551">
        <v>0</v>
      </c>
    </row>
    <row r="41552" spans="1:14" x14ac:dyDescent="0.35">
      <c r="A41552" s="8" t="s">
        <v>141970</v>
      </c>
      <c r="B41552">
        <v>42909</v>
      </c>
      <c r="C41552" t="s">
        <v>141968</v>
      </c>
      <c r="D41552">
        <v>61951.01</v>
      </c>
      <c r="E41552" t="s">
        <v>141969</v>
      </c>
      <c r="F41552" t="s">
        <v>7290</v>
      </c>
      <c r="G41552" t="s">
        <v>141969</v>
      </c>
      <c r="H41552" t="s">
        <v>7292</v>
      </c>
      <c r="I41552" t="s">
        <v>141969</v>
      </c>
      <c r="J41552" t="s">
        <v>7293</v>
      </c>
      <c r="K41552" t="s">
        <v>141970</v>
      </c>
      <c r="L41552" t="s">
        <v>141971</v>
      </c>
      <c r="N41552">
        <v>0</v>
      </c>
    </row>
    <row r="41553" spans="1:14" x14ac:dyDescent="0.35">
      <c r="A41553" s="8" t="s">
        <v>141974</v>
      </c>
      <c r="B41553">
        <v>54575</v>
      </c>
      <c r="C41553" t="s">
        <v>141972</v>
      </c>
      <c r="D41553">
        <v>61952.02</v>
      </c>
      <c r="E41553" t="s">
        <v>141973</v>
      </c>
      <c r="F41553" t="s">
        <v>656</v>
      </c>
      <c r="G41553" t="s">
        <v>64777</v>
      </c>
      <c r="H41553" t="s">
        <v>9210</v>
      </c>
      <c r="I41553" t="s">
        <v>64777</v>
      </c>
      <c r="J41553" t="s">
        <v>9210</v>
      </c>
      <c r="K41553" t="s">
        <v>141974</v>
      </c>
      <c r="L41553" t="s">
        <v>141975</v>
      </c>
      <c r="M41553">
        <v>433718103</v>
      </c>
      <c r="N41553">
        <v>0</v>
      </c>
    </row>
    <row r="41554" spans="1:14" x14ac:dyDescent="0.35">
      <c r="B41554">
        <v>42913</v>
      </c>
      <c r="C41554" t="s">
        <v>141976</v>
      </c>
      <c r="D41554">
        <v>61955.01</v>
      </c>
      <c r="E41554" t="s">
        <v>11054</v>
      </c>
      <c r="F41554" t="s">
        <v>30727</v>
      </c>
      <c r="G41554" t="s">
        <v>134581</v>
      </c>
      <c r="H41554" t="s">
        <v>43092</v>
      </c>
      <c r="I41554" t="s">
        <v>134581</v>
      </c>
      <c r="J41554" t="s">
        <v>43092</v>
      </c>
      <c r="L41554" t="s">
        <v>134583</v>
      </c>
      <c r="N41554">
        <v>0</v>
      </c>
    </row>
    <row r="41555" spans="1:14" x14ac:dyDescent="0.35">
      <c r="A41555" s="8" t="s">
        <v>141978</v>
      </c>
      <c r="B41555">
        <v>42944</v>
      </c>
      <c r="C41555" t="s">
        <v>141977</v>
      </c>
      <c r="D41555">
        <v>61985.01</v>
      </c>
      <c r="E41555">
        <v>600991</v>
      </c>
      <c r="F41555" t="s">
        <v>529</v>
      </c>
      <c r="G41555">
        <v>600991</v>
      </c>
      <c r="H41555" t="s">
        <v>5339</v>
      </c>
      <c r="I41555">
        <v>600991</v>
      </c>
      <c r="J41555" t="s">
        <v>5331</v>
      </c>
      <c r="K41555" t="s">
        <v>141978</v>
      </c>
      <c r="L41555" t="s">
        <v>141979</v>
      </c>
      <c r="N41555">
        <v>0</v>
      </c>
    </row>
    <row r="41556" spans="1:14" x14ac:dyDescent="0.35">
      <c r="A41556" s="8" t="s">
        <v>141981</v>
      </c>
      <c r="B41556">
        <v>42956</v>
      </c>
      <c r="C41556" t="s">
        <v>141980</v>
      </c>
      <c r="D41556">
        <v>61996.01</v>
      </c>
      <c r="E41556" t="s">
        <v>37057</v>
      </c>
      <c r="F41556" t="s">
        <v>174</v>
      </c>
      <c r="G41556" t="s">
        <v>37057</v>
      </c>
      <c r="H41556" t="s">
        <v>175</v>
      </c>
      <c r="I41556" t="s">
        <v>37057</v>
      </c>
      <c r="J41556" t="s">
        <v>176</v>
      </c>
      <c r="K41556" t="s">
        <v>141981</v>
      </c>
      <c r="L41556" t="s">
        <v>141982</v>
      </c>
      <c r="M41556" t="s">
        <v>141983</v>
      </c>
      <c r="N41556">
        <v>0</v>
      </c>
    </row>
    <row r="41557" spans="1:14" x14ac:dyDescent="0.35">
      <c r="A41557" s="8" t="s">
        <v>64934</v>
      </c>
      <c r="B41557">
        <v>54662</v>
      </c>
      <c r="C41557" t="s">
        <v>141984</v>
      </c>
      <c r="D41557">
        <v>61997.02</v>
      </c>
      <c r="E41557" t="s">
        <v>64933</v>
      </c>
      <c r="F41557" t="s">
        <v>90483</v>
      </c>
      <c r="G41557" t="s">
        <v>64933</v>
      </c>
      <c r="H41557" t="s">
        <v>90484</v>
      </c>
      <c r="I41557" t="s">
        <v>64933</v>
      </c>
      <c r="J41557" t="s">
        <v>54443</v>
      </c>
      <c r="K41557" t="s">
        <v>64934</v>
      </c>
      <c r="L41557" t="s">
        <v>64935</v>
      </c>
      <c r="N41557">
        <v>0</v>
      </c>
    </row>
    <row r="41558" spans="1:14" x14ac:dyDescent="0.35">
      <c r="A41558" s="8" t="s">
        <v>64937</v>
      </c>
      <c r="B41558">
        <v>54663</v>
      </c>
      <c r="C41558" t="s">
        <v>141985</v>
      </c>
      <c r="D41558">
        <v>61998.02</v>
      </c>
      <c r="E41558" t="s">
        <v>45335</v>
      </c>
      <c r="F41558" t="s">
        <v>90483</v>
      </c>
      <c r="G41558" t="s">
        <v>45335</v>
      </c>
      <c r="H41558" t="s">
        <v>90484</v>
      </c>
      <c r="I41558" t="s">
        <v>45335</v>
      </c>
      <c r="J41558" t="s">
        <v>54443</v>
      </c>
      <c r="K41558" t="s">
        <v>64937</v>
      </c>
      <c r="L41558" t="s">
        <v>64938</v>
      </c>
      <c r="N41558">
        <v>0</v>
      </c>
    </row>
    <row r="41559" spans="1:14" x14ac:dyDescent="0.35">
      <c r="A41559" s="8" t="s">
        <v>141988</v>
      </c>
      <c r="B41559">
        <v>42962</v>
      </c>
      <c r="C41559" t="s">
        <v>141986</v>
      </c>
      <c r="D41559">
        <v>62000.01</v>
      </c>
      <c r="E41559" t="s">
        <v>141987</v>
      </c>
      <c r="F41559" t="s">
        <v>7290</v>
      </c>
      <c r="G41559" t="s">
        <v>141987</v>
      </c>
      <c r="H41559" t="s">
        <v>7292</v>
      </c>
      <c r="I41559" t="s">
        <v>141987</v>
      </c>
      <c r="J41559" t="s">
        <v>7293</v>
      </c>
      <c r="K41559" t="s">
        <v>141988</v>
      </c>
      <c r="L41559" t="s">
        <v>141989</v>
      </c>
      <c r="N41559">
        <v>0</v>
      </c>
    </row>
    <row r="41560" spans="1:14" x14ac:dyDescent="0.35">
      <c r="B41560">
        <v>42969</v>
      </c>
      <c r="C41560" t="s">
        <v>141990</v>
      </c>
      <c r="D41560">
        <v>62003.02</v>
      </c>
      <c r="G41560" t="s">
        <v>1114</v>
      </c>
      <c r="H41560" t="s">
        <v>1114</v>
      </c>
      <c r="I41560" t="s">
        <v>1114</v>
      </c>
      <c r="J41560" t="s">
        <v>1114</v>
      </c>
      <c r="N41560">
        <v>0</v>
      </c>
    </row>
    <row r="41561" spans="1:14" x14ac:dyDescent="0.35">
      <c r="B41561">
        <v>42975</v>
      </c>
      <c r="C41561" t="s">
        <v>141991</v>
      </c>
      <c r="D41561">
        <v>62008.02</v>
      </c>
      <c r="G41561" t="s">
        <v>1114</v>
      </c>
      <c r="H41561" t="s">
        <v>1114</v>
      </c>
      <c r="I41561" t="s">
        <v>1114</v>
      </c>
      <c r="J41561" t="s">
        <v>1114</v>
      </c>
      <c r="N41561">
        <v>0</v>
      </c>
    </row>
    <row r="41562" spans="1:14" x14ac:dyDescent="0.35">
      <c r="A41562" s="8" t="s">
        <v>141993</v>
      </c>
      <c r="B41562">
        <v>42981</v>
      </c>
      <c r="C41562" t="s">
        <v>141992</v>
      </c>
      <c r="D41562">
        <v>62013.01</v>
      </c>
      <c r="E41562">
        <v>600677</v>
      </c>
      <c r="F41562" t="s">
        <v>529</v>
      </c>
      <c r="G41562">
        <v>600677</v>
      </c>
      <c r="H41562" t="s">
        <v>5339</v>
      </c>
      <c r="I41562">
        <v>600677</v>
      </c>
      <c r="J41562" t="s">
        <v>5331</v>
      </c>
      <c r="K41562" t="s">
        <v>141993</v>
      </c>
      <c r="L41562">
        <v>6990020</v>
      </c>
      <c r="N41562">
        <v>0</v>
      </c>
    </row>
    <row r="41563" spans="1:14" x14ac:dyDescent="0.35">
      <c r="A41563" s="8" t="s">
        <v>141993</v>
      </c>
      <c r="B41563">
        <v>74658</v>
      </c>
      <c r="C41563" t="s">
        <v>141994</v>
      </c>
      <c r="D41563">
        <v>62013.02</v>
      </c>
      <c r="E41563">
        <v>600677</v>
      </c>
      <c r="F41563" t="s">
        <v>5343</v>
      </c>
      <c r="G41563">
        <v>600677</v>
      </c>
      <c r="H41563" t="s">
        <v>5344</v>
      </c>
      <c r="I41563">
        <v>600677</v>
      </c>
      <c r="J41563" t="s">
        <v>5331</v>
      </c>
      <c r="K41563" t="s">
        <v>141993</v>
      </c>
      <c r="L41563" t="s">
        <v>141995</v>
      </c>
      <c r="N41563">
        <v>0</v>
      </c>
    </row>
    <row r="41564" spans="1:14" x14ac:dyDescent="0.35">
      <c r="A41564" s="8" t="s">
        <v>141997</v>
      </c>
      <c r="B41564">
        <v>42994</v>
      </c>
      <c r="C41564" t="s">
        <v>141996</v>
      </c>
      <c r="D41564">
        <v>62025.01</v>
      </c>
      <c r="E41564">
        <v>2018</v>
      </c>
      <c r="F41564" t="s">
        <v>5330</v>
      </c>
      <c r="G41564">
        <v>2018</v>
      </c>
      <c r="H41564" t="s">
        <v>574</v>
      </c>
      <c r="I41564">
        <v>2018</v>
      </c>
      <c r="J41564" t="s">
        <v>5331</v>
      </c>
      <c r="K41564" t="s">
        <v>141997</v>
      </c>
      <c r="L41564" t="s">
        <v>141998</v>
      </c>
      <c r="N41564">
        <v>0</v>
      </c>
    </row>
    <row r="41565" spans="1:14" x14ac:dyDescent="0.35">
      <c r="A41565" s="8" t="s">
        <v>141997</v>
      </c>
      <c r="B41565">
        <v>74441</v>
      </c>
      <c r="C41565" t="s">
        <v>141999</v>
      </c>
      <c r="D41565">
        <v>62025.02</v>
      </c>
      <c r="E41565">
        <v>2018</v>
      </c>
      <c r="F41565" t="s">
        <v>5335</v>
      </c>
      <c r="G41565">
        <v>2018</v>
      </c>
      <c r="H41565" t="s">
        <v>5336</v>
      </c>
      <c r="I41565">
        <v>2018</v>
      </c>
      <c r="J41565" t="s">
        <v>5331</v>
      </c>
      <c r="K41565" t="s">
        <v>141997</v>
      </c>
      <c r="L41565" t="s">
        <v>142000</v>
      </c>
      <c r="N41565">
        <v>0</v>
      </c>
    </row>
    <row r="41566" spans="1:14" x14ac:dyDescent="0.35">
      <c r="A41566" s="8" t="s">
        <v>142002</v>
      </c>
      <c r="B41566">
        <v>42997</v>
      </c>
      <c r="C41566" t="s">
        <v>142001</v>
      </c>
      <c r="D41566">
        <v>62028.01</v>
      </c>
      <c r="E41566">
        <v>979</v>
      </c>
      <c r="F41566" t="s">
        <v>5330</v>
      </c>
      <c r="G41566">
        <v>979</v>
      </c>
      <c r="H41566" t="s">
        <v>574</v>
      </c>
      <c r="I41566">
        <v>979</v>
      </c>
      <c r="J41566" t="s">
        <v>5331</v>
      </c>
      <c r="K41566" t="s">
        <v>142002</v>
      </c>
      <c r="L41566">
        <v>6246820</v>
      </c>
      <c r="N41566">
        <v>0</v>
      </c>
    </row>
    <row r="41567" spans="1:14" x14ac:dyDescent="0.35">
      <c r="A41567" s="8" t="s">
        <v>142002</v>
      </c>
      <c r="B41567">
        <v>74443</v>
      </c>
      <c r="C41567" t="s">
        <v>142003</v>
      </c>
      <c r="D41567">
        <v>62028.02</v>
      </c>
      <c r="E41567">
        <v>979</v>
      </c>
      <c r="F41567" t="s">
        <v>5335</v>
      </c>
      <c r="G41567">
        <v>979</v>
      </c>
      <c r="H41567" t="s">
        <v>5336</v>
      </c>
      <c r="I41567">
        <v>979</v>
      </c>
      <c r="J41567" t="s">
        <v>5331</v>
      </c>
      <c r="K41567" t="s">
        <v>142002</v>
      </c>
      <c r="L41567" t="s">
        <v>142004</v>
      </c>
      <c r="N41567">
        <v>0</v>
      </c>
    </row>
    <row r="41568" spans="1:14" x14ac:dyDescent="0.35">
      <c r="A41568" s="8" t="s">
        <v>142006</v>
      </c>
      <c r="B41568">
        <v>43014</v>
      </c>
      <c r="C41568" t="s">
        <v>142005</v>
      </c>
      <c r="D41568">
        <v>62045.01</v>
      </c>
      <c r="E41568">
        <v>687</v>
      </c>
      <c r="F41568" t="s">
        <v>5330</v>
      </c>
      <c r="G41568">
        <v>687</v>
      </c>
      <c r="H41568" t="s">
        <v>574</v>
      </c>
      <c r="I41568">
        <v>687</v>
      </c>
      <c r="J41568" t="s">
        <v>5331</v>
      </c>
      <c r="K41568" t="s">
        <v>142006</v>
      </c>
      <c r="L41568">
        <v>6087654</v>
      </c>
      <c r="N41568">
        <v>0</v>
      </c>
    </row>
    <row r="41569" spans="1:14" x14ac:dyDescent="0.35">
      <c r="A41569" s="8" t="s">
        <v>142006</v>
      </c>
      <c r="B41569">
        <v>76579</v>
      </c>
      <c r="C41569" t="s">
        <v>142007</v>
      </c>
      <c r="D41569">
        <v>62045.02</v>
      </c>
      <c r="E41569">
        <v>687</v>
      </c>
      <c r="F41569" t="s">
        <v>5335</v>
      </c>
      <c r="G41569">
        <v>687</v>
      </c>
      <c r="H41569" t="s">
        <v>5336</v>
      </c>
      <c r="I41569">
        <v>687</v>
      </c>
      <c r="J41569" t="s">
        <v>5331</v>
      </c>
      <c r="K41569" t="s">
        <v>142006</v>
      </c>
      <c r="L41569" t="s">
        <v>142008</v>
      </c>
      <c r="N41569">
        <v>0</v>
      </c>
    </row>
    <row r="41570" spans="1:14" x14ac:dyDescent="0.35">
      <c r="A41570" s="8" t="s">
        <v>142010</v>
      </c>
      <c r="B41570">
        <v>43032</v>
      </c>
      <c r="C41570" t="s">
        <v>142009</v>
      </c>
      <c r="D41570">
        <v>62063.01</v>
      </c>
      <c r="E41570">
        <v>600240</v>
      </c>
      <c r="F41570" t="s">
        <v>529</v>
      </c>
      <c r="G41570">
        <v>600240</v>
      </c>
      <c r="H41570" t="s">
        <v>5339</v>
      </c>
      <c r="I41570">
        <v>600240</v>
      </c>
      <c r="J41570" t="s">
        <v>5331</v>
      </c>
      <c r="K41570" t="s">
        <v>142010</v>
      </c>
      <c r="L41570">
        <v>6258148</v>
      </c>
      <c r="N41570">
        <v>0</v>
      </c>
    </row>
    <row r="41571" spans="1:14" x14ac:dyDescent="0.35">
      <c r="A41571" s="8" t="s">
        <v>142010</v>
      </c>
      <c r="B41571">
        <v>76411</v>
      </c>
      <c r="C41571" t="s">
        <v>142011</v>
      </c>
      <c r="D41571">
        <v>62063.02</v>
      </c>
      <c r="E41571">
        <v>600240</v>
      </c>
      <c r="F41571" t="s">
        <v>5343</v>
      </c>
      <c r="G41571">
        <v>600240</v>
      </c>
      <c r="H41571" t="s">
        <v>5344</v>
      </c>
      <c r="I41571">
        <v>600240</v>
      </c>
      <c r="J41571" t="s">
        <v>5331</v>
      </c>
      <c r="K41571" t="s">
        <v>142010</v>
      </c>
      <c r="L41571" t="s">
        <v>142012</v>
      </c>
      <c r="N41571">
        <v>0</v>
      </c>
    </row>
    <row r="41572" spans="1:14" x14ac:dyDescent="0.35">
      <c r="A41572" s="8" t="s">
        <v>142014</v>
      </c>
      <c r="B41572">
        <v>43038</v>
      </c>
      <c r="C41572" t="s">
        <v>142013</v>
      </c>
      <c r="D41572">
        <v>62069.01</v>
      </c>
      <c r="E41572">
        <v>600723</v>
      </c>
      <c r="F41572" t="s">
        <v>529</v>
      </c>
      <c r="G41572">
        <v>600723</v>
      </c>
      <c r="H41572" t="s">
        <v>5339</v>
      </c>
      <c r="I41572">
        <v>600723</v>
      </c>
      <c r="J41572" t="s">
        <v>5331</v>
      </c>
      <c r="K41572" t="s">
        <v>142014</v>
      </c>
      <c r="L41572">
        <v>6091183</v>
      </c>
      <c r="N41572">
        <v>0</v>
      </c>
    </row>
    <row r="41573" spans="1:14" x14ac:dyDescent="0.35">
      <c r="A41573" s="8" t="s">
        <v>142014</v>
      </c>
      <c r="B41573">
        <v>74786</v>
      </c>
      <c r="C41573" t="s">
        <v>142015</v>
      </c>
      <c r="D41573">
        <v>62069.02</v>
      </c>
      <c r="E41573">
        <v>600723</v>
      </c>
      <c r="F41573" t="s">
        <v>5343</v>
      </c>
      <c r="G41573">
        <v>600723</v>
      </c>
      <c r="H41573" t="s">
        <v>5344</v>
      </c>
      <c r="I41573">
        <v>600723</v>
      </c>
      <c r="J41573" t="s">
        <v>5331</v>
      </c>
      <c r="K41573" t="s">
        <v>142014</v>
      </c>
      <c r="L41573" t="s">
        <v>142016</v>
      </c>
      <c r="N41573">
        <v>0</v>
      </c>
    </row>
    <row r="41574" spans="1:14" x14ac:dyDescent="0.35">
      <c r="A41574" s="8" t="s">
        <v>142018</v>
      </c>
      <c r="B41574">
        <v>43039</v>
      </c>
      <c r="C41574" t="s">
        <v>142017</v>
      </c>
      <c r="D41574">
        <v>62070.01</v>
      </c>
      <c r="E41574">
        <v>600485</v>
      </c>
      <c r="F41574" t="s">
        <v>529</v>
      </c>
      <c r="G41574">
        <v>600485</v>
      </c>
      <c r="H41574" t="s">
        <v>5339</v>
      </c>
      <c r="I41574">
        <v>600485</v>
      </c>
      <c r="J41574" t="s">
        <v>5331</v>
      </c>
      <c r="K41574" t="s">
        <v>142018</v>
      </c>
      <c r="L41574">
        <v>6674506</v>
      </c>
      <c r="N41574">
        <v>0</v>
      </c>
    </row>
    <row r="41575" spans="1:14" x14ac:dyDescent="0.35">
      <c r="A41575" s="8" t="s">
        <v>142018</v>
      </c>
      <c r="B41575">
        <v>76515</v>
      </c>
      <c r="C41575" t="s">
        <v>142019</v>
      </c>
      <c r="D41575">
        <v>62070.02</v>
      </c>
      <c r="E41575">
        <v>600485</v>
      </c>
      <c r="F41575" t="s">
        <v>5343</v>
      </c>
      <c r="G41575">
        <v>600485</v>
      </c>
      <c r="H41575" t="s">
        <v>5344</v>
      </c>
      <c r="I41575">
        <v>600485</v>
      </c>
      <c r="J41575" t="s">
        <v>5331</v>
      </c>
      <c r="K41575" t="s">
        <v>142018</v>
      </c>
      <c r="L41575" t="s">
        <v>142020</v>
      </c>
      <c r="N41575">
        <v>0</v>
      </c>
    </row>
    <row r="41576" spans="1:14" x14ac:dyDescent="0.35">
      <c r="A41576" s="8" t="s">
        <v>142022</v>
      </c>
      <c r="B41576">
        <v>43050</v>
      </c>
      <c r="C41576" t="s">
        <v>142021</v>
      </c>
      <c r="D41576">
        <v>62079.01</v>
      </c>
      <c r="E41576">
        <v>600856</v>
      </c>
      <c r="F41576" t="s">
        <v>529</v>
      </c>
      <c r="G41576">
        <v>600856</v>
      </c>
      <c r="H41576" t="s">
        <v>5339</v>
      </c>
      <c r="I41576">
        <v>600856</v>
      </c>
      <c r="J41576" t="s">
        <v>5331</v>
      </c>
      <c r="K41576" t="s">
        <v>142022</v>
      </c>
      <c r="L41576">
        <v>6172516</v>
      </c>
      <c r="N41576">
        <v>0</v>
      </c>
    </row>
    <row r="41577" spans="1:14" x14ac:dyDescent="0.35">
      <c r="A41577" s="8" t="s">
        <v>142022</v>
      </c>
      <c r="B41577">
        <v>74382</v>
      </c>
      <c r="C41577" t="s">
        <v>142023</v>
      </c>
      <c r="D41577">
        <v>62079.02</v>
      </c>
      <c r="E41577">
        <v>600856</v>
      </c>
      <c r="F41577" t="s">
        <v>5343</v>
      </c>
      <c r="G41577">
        <v>600856</v>
      </c>
      <c r="H41577" t="s">
        <v>5344</v>
      </c>
      <c r="I41577">
        <v>600856</v>
      </c>
      <c r="J41577" t="s">
        <v>5331</v>
      </c>
      <c r="K41577" t="s">
        <v>142022</v>
      </c>
      <c r="L41577" t="s">
        <v>142024</v>
      </c>
      <c r="N41577">
        <v>0</v>
      </c>
    </row>
    <row r="41578" spans="1:14" x14ac:dyDescent="0.35">
      <c r="A41578" s="8" t="s">
        <v>65236</v>
      </c>
      <c r="B41578">
        <v>43058</v>
      </c>
      <c r="C41578" t="s">
        <v>142025</v>
      </c>
      <c r="D41578">
        <v>62087.01</v>
      </c>
      <c r="E41578">
        <v>628</v>
      </c>
      <c r="F41578" t="s">
        <v>5330</v>
      </c>
      <c r="G41578">
        <v>628</v>
      </c>
      <c r="H41578" t="s">
        <v>574</v>
      </c>
      <c r="I41578">
        <v>628</v>
      </c>
      <c r="J41578" t="s">
        <v>5331</v>
      </c>
      <c r="K41578" t="s">
        <v>65236</v>
      </c>
      <c r="L41578">
        <v>6188041</v>
      </c>
      <c r="N41578">
        <v>0</v>
      </c>
    </row>
    <row r="41579" spans="1:14" x14ac:dyDescent="0.35">
      <c r="A41579" s="8" t="s">
        <v>142027</v>
      </c>
      <c r="B41579">
        <v>43081</v>
      </c>
      <c r="C41579" t="s">
        <v>142026</v>
      </c>
      <c r="D41579">
        <v>62108.01</v>
      </c>
      <c r="E41579">
        <v>600145</v>
      </c>
      <c r="F41579" t="s">
        <v>529</v>
      </c>
      <c r="G41579">
        <v>600145</v>
      </c>
      <c r="H41579" t="s">
        <v>5339</v>
      </c>
      <c r="I41579">
        <v>600145</v>
      </c>
      <c r="J41579" t="s">
        <v>5331</v>
      </c>
      <c r="K41579" t="s">
        <v>142027</v>
      </c>
      <c r="L41579">
        <v>6169477</v>
      </c>
      <c r="N41579">
        <v>0</v>
      </c>
    </row>
    <row r="41580" spans="1:14" x14ac:dyDescent="0.35">
      <c r="A41580" s="8" t="s">
        <v>142029</v>
      </c>
      <c r="B41580">
        <v>43109</v>
      </c>
      <c r="C41580" t="s">
        <v>142028</v>
      </c>
      <c r="D41580">
        <v>62135.01</v>
      </c>
      <c r="E41580">
        <v>2220</v>
      </c>
      <c r="F41580" t="s">
        <v>5330</v>
      </c>
      <c r="G41580">
        <v>2220</v>
      </c>
      <c r="H41580" t="s">
        <v>574</v>
      </c>
      <c r="I41580">
        <v>2220</v>
      </c>
      <c r="J41580" t="s">
        <v>5331</v>
      </c>
      <c r="K41580" t="s">
        <v>142029</v>
      </c>
      <c r="L41580" t="s">
        <v>142030</v>
      </c>
      <c r="N41580">
        <v>0</v>
      </c>
    </row>
    <row r="41581" spans="1:14" x14ac:dyDescent="0.35">
      <c r="A41581" s="8" t="s">
        <v>142032</v>
      </c>
      <c r="B41581">
        <v>43111</v>
      </c>
      <c r="C41581" t="s">
        <v>142031</v>
      </c>
      <c r="D41581">
        <v>62137.01</v>
      </c>
      <c r="E41581">
        <v>673</v>
      </c>
      <c r="F41581" t="s">
        <v>5330</v>
      </c>
      <c r="G41581">
        <v>673</v>
      </c>
      <c r="H41581" t="s">
        <v>574</v>
      </c>
      <c r="I41581">
        <v>673</v>
      </c>
      <c r="J41581" t="s">
        <v>5331</v>
      </c>
      <c r="K41581" t="s">
        <v>142032</v>
      </c>
      <c r="L41581">
        <v>6245797</v>
      </c>
      <c r="N41581">
        <v>0</v>
      </c>
    </row>
    <row r="41582" spans="1:14" x14ac:dyDescent="0.35">
      <c r="A41582" s="8" t="s">
        <v>142032</v>
      </c>
      <c r="B41582">
        <v>74438</v>
      </c>
      <c r="C41582" t="s">
        <v>142033</v>
      </c>
      <c r="D41582">
        <v>62137.02</v>
      </c>
      <c r="E41582">
        <v>673</v>
      </c>
      <c r="F41582" t="s">
        <v>5335</v>
      </c>
      <c r="G41582">
        <v>673</v>
      </c>
      <c r="H41582" t="s">
        <v>5336</v>
      </c>
      <c r="I41582">
        <v>673</v>
      </c>
      <c r="J41582" t="s">
        <v>5331</v>
      </c>
      <c r="K41582" t="s">
        <v>142032</v>
      </c>
      <c r="L41582" t="s">
        <v>142034</v>
      </c>
      <c r="N41582">
        <v>0</v>
      </c>
    </row>
    <row r="41583" spans="1:14" x14ac:dyDescent="0.35">
      <c r="A41583" s="8" t="s">
        <v>142036</v>
      </c>
      <c r="B41583">
        <v>43116</v>
      </c>
      <c r="C41583" t="s">
        <v>142035</v>
      </c>
      <c r="D41583">
        <v>62142.01</v>
      </c>
      <c r="E41583">
        <v>600656</v>
      </c>
      <c r="F41583" t="s">
        <v>529</v>
      </c>
      <c r="G41583">
        <v>600656</v>
      </c>
      <c r="H41583" t="s">
        <v>5339</v>
      </c>
      <c r="I41583">
        <v>600656</v>
      </c>
      <c r="J41583" t="s">
        <v>5331</v>
      </c>
      <c r="K41583" t="s">
        <v>142036</v>
      </c>
      <c r="L41583">
        <v>6989943</v>
      </c>
      <c r="N41583">
        <v>0</v>
      </c>
    </row>
    <row r="41584" spans="1:14" x14ac:dyDescent="0.35">
      <c r="A41584" s="8" t="s">
        <v>142038</v>
      </c>
      <c r="B41584">
        <v>43151</v>
      </c>
      <c r="C41584" t="s">
        <v>142037</v>
      </c>
      <c r="D41584">
        <v>62177.01</v>
      </c>
      <c r="E41584">
        <v>748</v>
      </c>
      <c r="F41584" t="s">
        <v>5330</v>
      </c>
      <c r="G41584">
        <v>748</v>
      </c>
      <c r="H41584" t="s">
        <v>574</v>
      </c>
      <c r="I41584">
        <v>748</v>
      </c>
      <c r="J41584" t="s">
        <v>5331</v>
      </c>
      <c r="K41584" t="s">
        <v>142038</v>
      </c>
      <c r="L41584">
        <v>6008611</v>
      </c>
      <c r="N41584">
        <v>0</v>
      </c>
    </row>
    <row r="41585" spans="1:14" x14ac:dyDescent="0.35">
      <c r="A41585" s="8" t="s">
        <v>142040</v>
      </c>
      <c r="B41585">
        <v>43156</v>
      </c>
      <c r="C41585" t="s">
        <v>142039</v>
      </c>
      <c r="D41585">
        <v>62182.01</v>
      </c>
      <c r="E41585">
        <v>2260</v>
      </c>
      <c r="F41585" t="s">
        <v>5330</v>
      </c>
      <c r="G41585">
        <v>2260</v>
      </c>
      <c r="H41585" t="s">
        <v>574</v>
      </c>
      <c r="I41585">
        <v>2260</v>
      </c>
      <c r="J41585" t="s">
        <v>5331</v>
      </c>
      <c r="K41585" t="s">
        <v>142040</v>
      </c>
      <c r="L41585" t="s">
        <v>142041</v>
      </c>
      <c r="N41585">
        <v>0</v>
      </c>
    </row>
    <row r="41586" spans="1:14" x14ac:dyDescent="0.35">
      <c r="A41586" s="8" t="s">
        <v>142040</v>
      </c>
      <c r="B41586">
        <v>76631</v>
      </c>
      <c r="C41586" t="s">
        <v>142042</v>
      </c>
      <c r="D41586">
        <v>62182.02</v>
      </c>
      <c r="E41586">
        <v>2260</v>
      </c>
      <c r="F41586" t="s">
        <v>5335</v>
      </c>
      <c r="G41586">
        <v>2260</v>
      </c>
      <c r="H41586" t="s">
        <v>5336</v>
      </c>
      <c r="I41586">
        <v>2260</v>
      </c>
      <c r="J41586" t="s">
        <v>5331</v>
      </c>
      <c r="K41586" t="s">
        <v>142040</v>
      </c>
      <c r="L41586" t="s">
        <v>142043</v>
      </c>
      <c r="N41586">
        <v>0</v>
      </c>
    </row>
    <row r="41587" spans="1:14" x14ac:dyDescent="0.35">
      <c r="A41587" s="8" t="s">
        <v>142045</v>
      </c>
      <c r="B41587">
        <v>43158</v>
      </c>
      <c r="C41587" t="s">
        <v>142044</v>
      </c>
      <c r="D41587">
        <v>62184.01</v>
      </c>
      <c r="E41587">
        <v>602</v>
      </c>
      <c r="F41587" t="s">
        <v>5330</v>
      </c>
      <c r="G41587">
        <v>602</v>
      </c>
      <c r="H41587" t="s">
        <v>574</v>
      </c>
      <c r="I41587">
        <v>602</v>
      </c>
      <c r="J41587" t="s">
        <v>5331</v>
      </c>
      <c r="K41587" t="s">
        <v>142045</v>
      </c>
      <c r="L41587">
        <v>6393287</v>
      </c>
      <c r="N41587">
        <v>0</v>
      </c>
    </row>
    <row r="41588" spans="1:14" x14ac:dyDescent="0.35">
      <c r="A41588" s="8" t="s">
        <v>142047</v>
      </c>
      <c r="B41588">
        <v>43185</v>
      </c>
      <c r="C41588" t="s">
        <v>142046</v>
      </c>
      <c r="D41588">
        <v>62210.01</v>
      </c>
      <c r="E41588">
        <v>522</v>
      </c>
      <c r="F41588" t="s">
        <v>5330</v>
      </c>
      <c r="G41588">
        <v>522</v>
      </c>
      <c r="H41588" t="s">
        <v>574</v>
      </c>
      <c r="I41588">
        <v>522</v>
      </c>
      <c r="J41588" t="s">
        <v>5331</v>
      </c>
      <c r="K41588" t="s">
        <v>142047</v>
      </c>
      <c r="L41588">
        <v>6070911</v>
      </c>
      <c r="N41588">
        <v>0</v>
      </c>
    </row>
    <row r="41589" spans="1:14" x14ac:dyDescent="0.35">
      <c r="A41589" s="8" t="s">
        <v>142049</v>
      </c>
      <c r="B41589">
        <v>43212</v>
      </c>
      <c r="C41589" t="s">
        <v>142048</v>
      </c>
      <c r="D41589">
        <v>62237.01</v>
      </c>
      <c r="E41589">
        <v>200613</v>
      </c>
      <c r="F41589" t="s">
        <v>5330</v>
      </c>
      <c r="G41589">
        <v>200613</v>
      </c>
      <c r="H41589" t="s">
        <v>574</v>
      </c>
      <c r="I41589">
        <v>200613</v>
      </c>
      <c r="J41589" t="s">
        <v>5331</v>
      </c>
      <c r="K41589" t="s">
        <v>142049</v>
      </c>
      <c r="L41589">
        <v>6420583</v>
      </c>
      <c r="N41589">
        <v>0</v>
      </c>
    </row>
    <row r="41590" spans="1:14" x14ac:dyDescent="0.35">
      <c r="A41590" s="8" t="s">
        <v>142051</v>
      </c>
      <c r="B41590">
        <v>43213</v>
      </c>
      <c r="C41590" t="s">
        <v>142050</v>
      </c>
      <c r="D41590">
        <v>62237.02</v>
      </c>
      <c r="E41590">
        <v>613</v>
      </c>
      <c r="F41590" t="s">
        <v>5330</v>
      </c>
      <c r="G41590">
        <v>613</v>
      </c>
      <c r="H41590" t="s">
        <v>574</v>
      </c>
      <c r="I41590">
        <v>613</v>
      </c>
      <c r="J41590" t="s">
        <v>5331</v>
      </c>
      <c r="K41590" t="s">
        <v>142051</v>
      </c>
      <c r="L41590">
        <v>6414274</v>
      </c>
      <c r="N41590">
        <v>0</v>
      </c>
    </row>
    <row r="41591" spans="1:14" x14ac:dyDescent="0.35">
      <c r="A41591" s="8" t="s">
        <v>142053</v>
      </c>
      <c r="B41591">
        <v>43225</v>
      </c>
      <c r="C41591" t="s">
        <v>142052</v>
      </c>
      <c r="D41591">
        <v>62248.01</v>
      </c>
      <c r="E41591">
        <v>600891</v>
      </c>
      <c r="F41591" t="s">
        <v>529</v>
      </c>
      <c r="G41591">
        <v>600891</v>
      </c>
      <c r="H41591" t="s">
        <v>5339</v>
      </c>
      <c r="I41591">
        <v>600891</v>
      </c>
      <c r="J41591" t="s">
        <v>5331</v>
      </c>
      <c r="K41591" t="s">
        <v>142053</v>
      </c>
      <c r="L41591">
        <v>6409333</v>
      </c>
      <c r="N41591">
        <v>0</v>
      </c>
    </row>
    <row r="41592" spans="1:14" x14ac:dyDescent="0.35">
      <c r="A41592" s="8" t="s">
        <v>142053</v>
      </c>
      <c r="B41592">
        <v>74392</v>
      </c>
      <c r="C41592" t="s">
        <v>142054</v>
      </c>
      <c r="D41592">
        <v>62248.02</v>
      </c>
      <c r="E41592">
        <v>600891</v>
      </c>
      <c r="F41592" t="s">
        <v>5343</v>
      </c>
      <c r="G41592">
        <v>600891</v>
      </c>
      <c r="H41592" t="s">
        <v>5344</v>
      </c>
      <c r="I41592">
        <v>600891</v>
      </c>
      <c r="J41592" t="s">
        <v>5331</v>
      </c>
      <c r="K41592" t="s">
        <v>142053</v>
      </c>
      <c r="L41592" t="s">
        <v>142055</v>
      </c>
      <c r="N41592">
        <v>0</v>
      </c>
    </row>
    <row r="41593" spans="1:14" x14ac:dyDescent="0.35">
      <c r="A41593" s="8" t="s">
        <v>142057</v>
      </c>
      <c r="B41593">
        <v>43226</v>
      </c>
      <c r="C41593" t="s">
        <v>142056</v>
      </c>
      <c r="D41593">
        <v>62249.01</v>
      </c>
      <c r="E41593">
        <v>600701</v>
      </c>
      <c r="F41593" t="s">
        <v>529</v>
      </c>
      <c r="G41593">
        <v>600701</v>
      </c>
      <c r="H41593" t="s">
        <v>5339</v>
      </c>
      <c r="I41593">
        <v>600701</v>
      </c>
      <c r="J41593" t="s">
        <v>5331</v>
      </c>
      <c r="K41593" t="s">
        <v>142057</v>
      </c>
      <c r="L41593">
        <v>6433387</v>
      </c>
      <c r="N41593">
        <v>0</v>
      </c>
    </row>
    <row r="41594" spans="1:14" x14ac:dyDescent="0.35">
      <c r="A41594" s="8" t="s">
        <v>142059</v>
      </c>
      <c r="B41594">
        <v>43244</v>
      </c>
      <c r="C41594" t="s">
        <v>142058</v>
      </c>
      <c r="D41594">
        <v>62266.01</v>
      </c>
      <c r="E41594">
        <v>600253</v>
      </c>
      <c r="F41594" t="s">
        <v>529</v>
      </c>
      <c r="G41594">
        <v>600253</v>
      </c>
      <c r="H41594" t="s">
        <v>5339</v>
      </c>
      <c r="I41594">
        <v>600253</v>
      </c>
      <c r="J41594" t="s">
        <v>5331</v>
      </c>
      <c r="K41594" t="s">
        <v>142059</v>
      </c>
      <c r="L41594">
        <v>6312862</v>
      </c>
      <c r="N41594">
        <v>0</v>
      </c>
    </row>
    <row r="41595" spans="1:14" x14ac:dyDescent="0.35">
      <c r="A41595" s="8" t="s">
        <v>142061</v>
      </c>
      <c r="B41595">
        <v>43246</v>
      </c>
      <c r="C41595" t="s">
        <v>142060</v>
      </c>
      <c r="D41595">
        <v>62268.01</v>
      </c>
      <c r="E41595">
        <v>600069</v>
      </c>
      <c r="F41595" t="s">
        <v>529</v>
      </c>
      <c r="G41595">
        <v>600069</v>
      </c>
      <c r="H41595" t="s">
        <v>5339</v>
      </c>
      <c r="I41595">
        <v>600069</v>
      </c>
      <c r="J41595" t="s">
        <v>5331</v>
      </c>
      <c r="K41595" t="s">
        <v>142061</v>
      </c>
      <c r="L41595">
        <v>6525897</v>
      </c>
      <c r="N41595">
        <v>0</v>
      </c>
    </row>
    <row r="41596" spans="1:14" x14ac:dyDescent="0.35">
      <c r="A41596" s="8" t="s">
        <v>142063</v>
      </c>
      <c r="B41596">
        <v>43259</v>
      </c>
      <c r="C41596" t="s">
        <v>142062</v>
      </c>
      <c r="D41596">
        <v>62281.01</v>
      </c>
      <c r="E41596">
        <v>760</v>
      </c>
      <c r="F41596" t="s">
        <v>5330</v>
      </c>
      <c r="G41596">
        <v>760</v>
      </c>
      <c r="H41596" t="s">
        <v>574</v>
      </c>
      <c r="I41596">
        <v>760</v>
      </c>
      <c r="J41596" t="s">
        <v>5331</v>
      </c>
      <c r="K41596" t="s">
        <v>142063</v>
      </c>
      <c r="L41596">
        <v>6108306</v>
      </c>
      <c r="N41596">
        <v>0</v>
      </c>
    </row>
    <row r="41597" spans="1:14" x14ac:dyDescent="0.35">
      <c r="A41597" s="8" t="s">
        <v>142063</v>
      </c>
      <c r="B41597">
        <v>74916</v>
      </c>
      <c r="C41597" t="s">
        <v>142064</v>
      </c>
      <c r="D41597">
        <v>62281.02</v>
      </c>
      <c r="E41597">
        <v>760</v>
      </c>
      <c r="F41597" t="s">
        <v>5335</v>
      </c>
      <c r="G41597">
        <v>760</v>
      </c>
      <c r="H41597" t="s">
        <v>5336</v>
      </c>
      <c r="I41597">
        <v>760</v>
      </c>
      <c r="J41597" t="s">
        <v>5331</v>
      </c>
      <c r="K41597" t="s">
        <v>142063</v>
      </c>
      <c r="L41597" t="s">
        <v>142065</v>
      </c>
      <c r="N41597">
        <v>0</v>
      </c>
    </row>
    <row r="41598" spans="1:14" x14ac:dyDescent="0.35">
      <c r="A41598" s="8" t="s">
        <v>142067</v>
      </c>
      <c r="B41598">
        <v>43260</v>
      </c>
      <c r="C41598" t="s">
        <v>142066</v>
      </c>
      <c r="D41598">
        <v>62282.01</v>
      </c>
      <c r="E41598">
        <v>600086</v>
      </c>
      <c r="F41598" t="s">
        <v>529</v>
      </c>
      <c r="G41598">
        <v>600086</v>
      </c>
      <c r="H41598" t="s">
        <v>5339</v>
      </c>
      <c r="I41598">
        <v>600086</v>
      </c>
      <c r="J41598" t="s">
        <v>5331</v>
      </c>
      <c r="K41598" t="s">
        <v>142067</v>
      </c>
      <c r="L41598">
        <v>6001171</v>
      </c>
      <c r="N41598">
        <v>0</v>
      </c>
    </row>
    <row r="41599" spans="1:14" x14ac:dyDescent="0.35">
      <c r="A41599" s="8" t="s">
        <v>142067</v>
      </c>
      <c r="B41599">
        <v>76536</v>
      </c>
      <c r="C41599" t="s">
        <v>142068</v>
      </c>
      <c r="D41599">
        <v>62282.02</v>
      </c>
      <c r="E41599">
        <v>600086</v>
      </c>
      <c r="F41599" t="s">
        <v>5343</v>
      </c>
      <c r="G41599">
        <v>600086</v>
      </c>
      <c r="H41599" t="s">
        <v>5344</v>
      </c>
      <c r="I41599">
        <v>600086</v>
      </c>
      <c r="J41599" t="s">
        <v>5331</v>
      </c>
      <c r="K41599" t="s">
        <v>142067</v>
      </c>
      <c r="L41599" t="s">
        <v>142069</v>
      </c>
      <c r="N41599">
        <v>0</v>
      </c>
    </row>
    <row r="41600" spans="1:14" x14ac:dyDescent="0.35">
      <c r="A41600" s="8" t="s">
        <v>142071</v>
      </c>
      <c r="B41600">
        <v>43269</v>
      </c>
      <c r="C41600" t="s">
        <v>142070</v>
      </c>
      <c r="D41600">
        <v>62290.01</v>
      </c>
      <c r="E41600">
        <v>600275</v>
      </c>
      <c r="F41600" t="s">
        <v>529</v>
      </c>
      <c r="G41600">
        <v>600275</v>
      </c>
      <c r="H41600" t="s">
        <v>5339</v>
      </c>
      <c r="I41600">
        <v>600275</v>
      </c>
      <c r="J41600" t="s">
        <v>5331</v>
      </c>
      <c r="K41600" t="s">
        <v>142071</v>
      </c>
      <c r="L41600">
        <v>6281241</v>
      </c>
      <c r="N41600">
        <v>0</v>
      </c>
    </row>
    <row r="41601" spans="1:14" x14ac:dyDescent="0.35">
      <c r="A41601" s="8" t="s">
        <v>142073</v>
      </c>
      <c r="B41601">
        <v>43286</v>
      </c>
      <c r="C41601" t="s">
        <v>142072</v>
      </c>
      <c r="D41601">
        <v>62307.01</v>
      </c>
      <c r="E41601">
        <v>611</v>
      </c>
      <c r="F41601" t="s">
        <v>5330</v>
      </c>
      <c r="G41601">
        <v>611</v>
      </c>
      <c r="H41601" t="s">
        <v>574</v>
      </c>
      <c r="I41601">
        <v>611</v>
      </c>
      <c r="J41601" t="s">
        <v>5331</v>
      </c>
      <c r="K41601" t="s">
        <v>142073</v>
      </c>
      <c r="L41601">
        <v>6461775</v>
      </c>
      <c r="N41601">
        <v>0</v>
      </c>
    </row>
    <row r="41602" spans="1:14" x14ac:dyDescent="0.35">
      <c r="A41602" s="8" t="s">
        <v>142075</v>
      </c>
      <c r="B41602">
        <v>43327</v>
      </c>
      <c r="C41602" t="s">
        <v>142074</v>
      </c>
      <c r="D41602">
        <v>62348.01</v>
      </c>
      <c r="E41602">
        <v>600247</v>
      </c>
      <c r="F41602" t="s">
        <v>529</v>
      </c>
      <c r="G41602">
        <v>600247</v>
      </c>
      <c r="H41602" t="s">
        <v>5339</v>
      </c>
      <c r="I41602">
        <v>600247</v>
      </c>
      <c r="J41602" t="s">
        <v>5331</v>
      </c>
      <c r="K41602" t="s">
        <v>142075</v>
      </c>
      <c r="L41602">
        <v>6296364</v>
      </c>
      <c r="N41602">
        <v>0</v>
      </c>
    </row>
    <row r="41603" spans="1:14" x14ac:dyDescent="0.35">
      <c r="A41603" s="8" t="s">
        <v>142077</v>
      </c>
      <c r="B41603">
        <v>43355</v>
      </c>
      <c r="C41603" t="s">
        <v>142076</v>
      </c>
      <c r="D41603">
        <v>62375.01</v>
      </c>
      <c r="E41603">
        <v>600209</v>
      </c>
      <c r="F41603" t="s">
        <v>529</v>
      </c>
      <c r="G41603">
        <v>600209</v>
      </c>
      <c r="H41603" t="s">
        <v>5339</v>
      </c>
      <c r="I41603">
        <v>600209</v>
      </c>
      <c r="J41603" t="s">
        <v>5331</v>
      </c>
      <c r="K41603" t="s">
        <v>142077</v>
      </c>
      <c r="L41603">
        <v>6143222</v>
      </c>
      <c r="N41603">
        <v>0</v>
      </c>
    </row>
    <row r="41604" spans="1:14" x14ac:dyDescent="0.35">
      <c r="A41604" s="8" t="s">
        <v>142079</v>
      </c>
      <c r="B41604">
        <v>43380</v>
      </c>
      <c r="C41604" t="s">
        <v>142078</v>
      </c>
      <c r="D41604">
        <v>62399.01</v>
      </c>
      <c r="E41604">
        <v>502</v>
      </c>
      <c r="F41604" t="s">
        <v>5330</v>
      </c>
      <c r="G41604">
        <v>502</v>
      </c>
      <c r="H41604" t="s">
        <v>574</v>
      </c>
      <c r="I41604">
        <v>502</v>
      </c>
      <c r="J41604" t="s">
        <v>5331</v>
      </c>
      <c r="K41604" t="s">
        <v>142079</v>
      </c>
      <c r="L41604">
        <v>6803117</v>
      </c>
      <c r="N41604">
        <v>0</v>
      </c>
    </row>
    <row r="41605" spans="1:14" x14ac:dyDescent="0.35">
      <c r="A41605" s="8" t="s">
        <v>142081</v>
      </c>
      <c r="B41605">
        <v>43381</v>
      </c>
      <c r="C41605" t="s">
        <v>142080</v>
      </c>
      <c r="D41605">
        <v>62400.01</v>
      </c>
      <c r="E41605">
        <v>2147</v>
      </c>
      <c r="F41605" t="s">
        <v>5330</v>
      </c>
      <c r="G41605">
        <v>2147</v>
      </c>
      <c r="H41605" t="s">
        <v>574</v>
      </c>
      <c r="I41605">
        <v>2147</v>
      </c>
      <c r="J41605" t="s">
        <v>5331</v>
      </c>
      <c r="K41605" t="s">
        <v>142081</v>
      </c>
      <c r="L41605" t="s">
        <v>142082</v>
      </c>
      <c r="N41605">
        <v>0</v>
      </c>
    </row>
    <row r="41606" spans="1:14" x14ac:dyDescent="0.35">
      <c r="A41606" s="8" t="s">
        <v>142081</v>
      </c>
      <c r="B41606">
        <v>76748</v>
      </c>
      <c r="C41606" t="s">
        <v>142083</v>
      </c>
      <c r="D41606">
        <v>62400.02</v>
      </c>
      <c r="E41606">
        <v>2147</v>
      </c>
      <c r="F41606" t="s">
        <v>5335</v>
      </c>
      <c r="G41606">
        <v>2147</v>
      </c>
      <c r="H41606" t="s">
        <v>5336</v>
      </c>
      <c r="I41606">
        <v>2147</v>
      </c>
      <c r="J41606" t="s">
        <v>5331</v>
      </c>
      <c r="K41606" t="s">
        <v>142081</v>
      </c>
      <c r="L41606" t="s">
        <v>142084</v>
      </c>
      <c r="N41606">
        <v>0</v>
      </c>
    </row>
    <row r="41607" spans="1:14" x14ac:dyDescent="0.35">
      <c r="A41607" s="8" t="s">
        <v>142086</v>
      </c>
      <c r="B41607">
        <v>43385</v>
      </c>
      <c r="C41607" t="s">
        <v>142085</v>
      </c>
      <c r="D41607">
        <v>62404.01</v>
      </c>
      <c r="E41607">
        <v>600175</v>
      </c>
      <c r="F41607" t="s">
        <v>529</v>
      </c>
      <c r="G41607">
        <v>600175</v>
      </c>
      <c r="H41607" t="s">
        <v>5339</v>
      </c>
      <c r="I41607">
        <v>600175</v>
      </c>
      <c r="J41607" t="s">
        <v>5331</v>
      </c>
      <c r="K41607" t="s">
        <v>142086</v>
      </c>
      <c r="L41607">
        <v>6148896</v>
      </c>
      <c r="N41607">
        <v>0</v>
      </c>
    </row>
    <row r="41608" spans="1:14" x14ac:dyDescent="0.35">
      <c r="A41608" s="8" t="s">
        <v>142086</v>
      </c>
      <c r="B41608">
        <v>76404</v>
      </c>
      <c r="C41608" t="s">
        <v>142087</v>
      </c>
      <c r="D41608">
        <v>62404.02</v>
      </c>
      <c r="E41608">
        <v>600175</v>
      </c>
      <c r="F41608" t="s">
        <v>5343</v>
      </c>
      <c r="G41608">
        <v>600175</v>
      </c>
      <c r="H41608" t="s">
        <v>5344</v>
      </c>
      <c r="I41608">
        <v>600175</v>
      </c>
      <c r="J41608" t="s">
        <v>5331</v>
      </c>
      <c r="K41608" t="s">
        <v>142086</v>
      </c>
      <c r="L41608" t="s">
        <v>142088</v>
      </c>
      <c r="N41608">
        <v>0</v>
      </c>
    </row>
    <row r="41609" spans="1:14" x14ac:dyDescent="0.35">
      <c r="A41609" s="8" t="s">
        <v>142090</v>
      </c>
      <c r="B41609">
        <v>43417</v>
      </c>
      <c r="C41609" t="s">
        <v>142089</v>
      </c>
      <c r="D41609">
        <v>62436.01</v>
      </c>
      <c r="E41609">
        <v>600146</v>
      </c>
      <c r="F41609" t="s">
        <v>529</v>
      </c>
      <c r="G41609">
        <v>600146</v>
      </c>
      <c r="H41609" t="s">
        <v>5339</v>
      </c>
      <c r="I41609">
        <v>600146</v>
      </c>
      <c r="J41609" t="s">
        <v>5331</v>
      </c>
      <c r="K41609" t="s">
        <v>142090</v>
      </c>
      <c r="L41609">
        <v>6162056</v>
      </c>
      <c r="N41609">
        <v>0</v>
      </c>
    </row>
    <row r="41610" spans="1:14" x14ac:dyDescent="0.35">
      <c r="A41610" s="8" t="s">
        <v>142092</v>
      </c>
      <c r="B41610">
        <v>43423</v>
      </c>
      <c r="C41610" t="s">
        <v>142091</v>
      </c>
      <c r="D41610">
        <v>62441.02</v>
      </c>
      <c r="E41610">
        <v>585</v>
      </c>
      <c r="F41610" t="s">
        <v>5330</v>
      </c>
      <c r="G41610">
        <v>585</v>
      </c>
      <c r="H41610" t="s">
        <v>574</v>
      </c>
      <c r="I41610">
        <v>585</v>
      </c>
      <c r="J41610" t="s">
        <v>5331</v>
      </c>
      <c r="K41610" t="s">
        <v>142092</v>
      </c>
      <c r="L41610">
        <v>6648385</v>
      </c>
      <c r="N41610">
        <v>0</v>
      </c>
    </row>
    <row r="41611" spans="1:14" x14ac:dyDescent="0.35">
      <c r="A41611" s="8" t="s">
        <v>142092</v>
      </c>
      <c r="B41611">
        <v>74956</v>
      </c>
      <c r="C41611" t="s">
        <v>142093</v>
      </c>
      <c r="D41611">
        <v>62441.03</v>
      </c>
      <c r="E41611">
        <v>585</v>
      </c>
      <c r="F41611" t="s">
        <v>5335</v>
      </c>
      <c r="G41611">
        <v>585</v>
      </c>
      <c r="H41611" t="s">
        <v>5336</v>
      </c>
      <c r="I41611">
        <v>585</v>
      </c>
      <c r="J41611" t="s">
        <v>5331</v>
      </c>
      <c r="K41611" t="s">
        <v>142092</v>
      </c>
      <c r="L41611" t="s">
        <v>142094</v>
      </c>
      <c r="N41611">
        <v>0</v>
      </c>
    </row>
    <row r="41612" spans="1:14" x14ac:dyDescent="0.35">
      <c r="A41612" s="8" t="s">
        <v>142096</v>
      </c>
      <c r="B41612">
        <v>43491</v>
      </c>
      <c r="C41612" t="s">
        <v>142095</v>
      </c>
      <c r="D41612">
        <v>62507.01</v>
      </c>
      <c r="E41612">
        <v>600634</v>
      </c>
      <c r="F41612" t="s">
        <v>529</v>
      </c>
      <c r="G41612">
        <v>600634</v>
      </c>
      <c r="H41612" t="s">
        <v>5339</v>
      </c>
      <c r="I41612">
        <v>600634</v>
      </c>
      <c r="J41612" t="s">
        <v>5331</v>
      </c>
      <c r="K41612" t="s">
        <v>142096</v>
      </c>
      <c r="L41612">
        <v>6770352</v>
      </c>
      <c r="N41612">
        <v>0</v>
      </c>
    </row>
    <row r="41613" spans="1:14" x14ac:dyDescent="0.35">
      <c r="A41613" s="8" t="s">
        <v>142096</v>
      </c>
      <c r="B41613">
        <v>74770</v>
      </c>
      <c r="C41613" t="s">
        <v>142097</v>
      </c>
      <c r="D41613">
        <v>62507.02</v>
      </c>
      <c r="E41613">
        <v>600634</v>
      </c>
      <c r="F41613" t="s">
        <v>5343</v>
      </c>
      <c r="G41613">
        <v>600634</v>
      </c>
      <c r="H41613" t="s">
        <v>5344</v>
      </c>
      <c r="I41613">
        <v>600634</v>
      </c>
      <c r="J41613" t="s">
        <v>5331</v>
      </c>
      <c r="K41613" t="s">
        <v>142096</v>
      </c>
      <c r="L41613" t="s">
        <v>142098</v>
      </c>
      <c r="N41613">
        <v>0</v>
      </c>
    </row>
    <row r="41614" spans="1:14" x14ac:dyDescent="0.35">
      <c r="A41614" s="8" t="s">
        <v>142100</v>
      </c>
      <c r="B41614">
        <v>43527</v>
      </c>
      <c r="C41614" t="s">
        <v>142099</v>
      </c>
      <c r="D41614">
        <v>62539.01</v>
      </c>
      <c r="E41614">
        <v>33</v>
      </c>
      <c r="F41614" t="s">
        <v>5330</v>
      </c>
      <c r="G41614">
        <v>33</v>
      </c>
      <c r="H41614" t="s">
        <v>574</v>
      </c>
      <c r="I41614">
        <v>33</v>
      </c>
      <c r="J41614" t="s">
        <v>5331</v>
      </c>
      <c r="K41614" t="s">
        <v>142100</v>
      </c>
      <c r="L41614">
        <v>6801724</v>
      </c>
      <c r="N41614">
        <v>0</v>
      </c>
    </row>
    <row r="41615" spans="1:14" x14ac:dyDescent="0.35">
      <c r="A41615" s="8" t="s">
        <v>142102</v>
      </c>
      <c r="B41615">
        <v>43577</v>
      </c>
      <c r="C41615" t="s">
        <v>142101</v>
      </c>
      <c r="D41615">
        <v>62580.01</v>
      </c>
      <c r="E41615">
        <v>2143</v>
      </c>
      <c r="F41615" t="s">
        <v>5330</v>
      </c>
      <c r="G41615">
        <v>2143</v>
      </c>
      <c r="H41615" t="s">
        <v>574</v>
      </c>
      <c r="I41615">
        <v>2143</v>
      </c>
      <c r="J41615" t="s">
        <v>5331</v>
      </c>
      <c r="K41615" t="s">
        <v>142102</v>
      </c>
      <c r="L41615" t="s">
        <v>142103</v>
      </c>
      <c r="N41615">
        <v>0</v>
      </c>
    </row>
    <row r="41616" spans="1:14" x14ac:dyDescent="0.35">
      <c r="A41616" s="8" t="s">
        <v>142102</v>
      </c>
      <c r="B41616">
        <v>76618</v>
      </c>
      <c r="C41616" t="s">
        <v>142104</v>
      </c>
      <c r="D41616">
        <v>62580.02</v>
      </c>
      <c r="E41616">
        <v>2143</v>
      </c>
      <c r="F41616" t="s">
        <v>5335</v>
      </c>
      <c r="G41616">
        <v>2143</v>
      </c>
      <c r="H41616" t="s">
        <v>5336</v>
      </c>
      <c r="I41616">
        <v>2143</v>
      </c>
      <c r="J41616" t="s">
        <v>5331</v>
      </c>
      <c r="K41616" t="s">
        <v>142102</v>
      </c>
      <c r="L41616" t="s">
        <v>142105</v>
      </c>
      <c r="N41616">
        <v>0</v>
      </c>
    </row>
    <row r="41617" spans="1:14" x14ac:dyDescent="0.35">
      <c r="A41617" s="8" t="s">
        <v>142107</v>
      </c>
      <c r="B41617">
        <v>43582</v>
      </c>
      <c r="C41617" t="s">
        <v>142106</v>
      </c>
      <c r="D41617">
        <v>62585.01</v>
      </c>
      <c r="E41617">
        <v>600093</v>
      </c>
      <c r="F41617" t="s">
        <v>529</v>
      </c>
      <c r="G41617">
        <v>600093</v>
      </c>
      <c r="H41617" t="s">
        <v>5339</v>
      </c>
      <c r="I41617">
        <v>600093</v>
      </c>
      <c r="J41617" t="s">
        <v>5331</v>
      </c>
      <c r="K41617" t="s">
        <v>142107</v>
      </c>
      <c r="L41617">
        <v>6005430</v>
      </c>
      <c r="N41617">
        <v>0</v>
      </c>
    </row>
    <row r="41618" spans="1:14" x14ac:dyDescent="0.35">
      <c r="A41618" s="8" t="s">
        <v>142107</v>
      </c>
      <c r="B41618">
        <v>76704</v>
      </c>
      <c r="C41618" t="s">
        <v>142108</v>
      </c>
      <c r="D41618">
        <v>62585.02</v>
      </c>
      <c r="E41618">
        <v>600093</v>
      </c>
      <c r="F41618" t="s">
        <v>5343</v>
      </c>
      <c r="G41618">
        <v>600093</v>
      </c>
      <c r="H41618" t="s">
        <v>5344</v>
      </c>
      <c r="I41618">
        <v>600093</v>
      </c>
      <c r="J41618" t="s">
        <v>5331</v>
      </c>
      <c r="K41618" t="s">
        <v>142107</v>
      </c>
      <c r="L41618" t="s">
        <v>142109</v>
      </c>
      <c r="N41618">
        <v>0</v>
      </c>
    </row>
    <row r="41619" spans="1:14" x14ac:dyDescent="0.35">
      <c r="A41619" s="8" t="s">
        <v>142111</v>
      </c>
      <c r="B41619">
        <v>43590</v>
      </c>
      <c r="C41619" t="s">
        <v>142110</v>
      </c>
      <c r="D41619">
        <v>62593.01</v>
      </c>
      <c r="E41619">
        <v>835</v>
      </c>
      <c r="F41619" t="s">
        <v>5330</v>
      </c>
      <c r="G41619">
        <v>835</v>
      </c>
      <c r="H41619" t="s">
        <v>574</v>
      </c>
      <c r="I41619">
        <v>835</v>
      </c>
      <c r="J41619" t="s">
        <v>5331</v>
      </c>
      <c r="K41619" t="s">
        <v>142111</v>
      </c>
      <c r="L41619">
        <v>6119160</v>
      </c>
      <c r="N41619">
        <v>0</v>
      </c>
    </row>
    <row r="41620" spans="1:14" x14ac:dyDescent="0.35">
      <c r="A41620" s="8" t="s">
        <v>142113</v>
      </c>
      <c r="B41620">
        <v>43600</v>
      </c>
      <c r="C41620" t="s">
        <v>142112</v>
      </c>
      <c r="D41620">
        <v>62603.01</v>
      </c>
      <c r="E41620">
        <v>662</v>
      </c>
      <c r="F41620" t="s">
        <v>5330</v>
      </c>
      <c r="G41620">
        <v>662</v>
      </c>
      <c r="H41620" t="s">
        <v>574</v>
      </c>
      <c r="I41620">
        <v>662</v>
      </c>
      <c r="J41620" t="s">
        <v>5331</v>
      </c>
      <c r="K41620" t="s">
        <v>142113</v>
      </c>
      <c r="L41620">
        <v>6398646</v>
      </c>
      <c r="N41620">
        <v>0</v>
      </c>
    </row>
    <row r="41621" spans="1:14" x14ac:dyDescent="0.35">
      <c r="A41621" s="8" t="s">
        <v>142113</v>
      </c>
      <c r="B41621">
        <v>76746</v>
      </c>
      <c r="C41621" t="s">
        <v>142114</v>
      </c>
      <c r="D41621">
        <v>62603.02</v>
      </c>
      <c r="E41621">
        <v>662</v>
      </c>
      <c r="F41621" t="s">
        <v>5335</v>
      </c>
      <c r="G41621">
        <v>662</v>
      </c>
      <c r="H41621" t="s">
        <v>5336</v>
      </c>
      <c r="I41621">
        <v>662</v>
      </c>
      <c r="J41621" t="s">
        <v>5331</v>
      </c>
      <c r="K41621" t="s">
        <v>142113</v>
      </c>
      <c r="L41621" t="s">
        <v>142115</v>
      </c>
      <c r="N41621">
        <v>0</v>
      </c>
    </row>
    <row r="41622" spans="1:14" x14ac:dyDescent="0.35">
      <c r="A41622" s="8" t="s">
        <v>142117</v>
      </c>
      <c r="B41622">
        <v>43631</v>
      </c>
      <c r="C41622" t="s">
        <v>142116</v>
      </c>
      <c r="D41622">
        <v>62634.01</v>
      </c>
      <c r="E41622">
        <v>594</v>
      </c>
      <c r="F41622" t="s">
        <v>5330</v>
      </c>
      <c r="G41622">
        <v>594</v>
      </c>
      <c r="H41622" t="s">
        <v>574</v>
      </c>
      <c r="I41622">
        <v>594</v>
      </c>
      <c r="J41622" t="s">
        <v>5331</v>
      </c>
      <c r="K41622" t="s">
        <v>142117</v>
      </c>
      <c r="L41622">
        <v>6459929</v>
      </c>
      <c r="N41622">
        <v>0</v>
      </c>
    </row>
    <row r="41623" spans="1:14" x14ac:dyDescent="0.35">
      <c r="B41623">
        <v>44517</v>
      </c>
      <c r="C41623" t="s">
        <v>142118</v>
      </c>
      <c r="D41623">
        <v>62639.02</v>
      </c>
      <c r="G41623" t="s">
        <v>1114</v>
      </c>
      <c r="H41623" t="s">
        <v>1114</v>
      </c>
      <c r="I41623" t="s">
        <v>1114</v>
      </c>
      <c r="J41623" t="s">
        <v>1114</v>
      </c>
      <c r="N41623">
        <v>0</v>
      </c>
    </row>
    <row r="41624" spans="1:14" x14ac:dyDescent="0.35">
      <c r="A41624" s="8" t="s">
        <v>142120</v>
      </c>
      <c r="B41624">
        <v>43693</v>
      </c>
      <c r="C41624" t="s">
        <v>142119</v>
      </c>
      <c r="D41624">
        <v>62694.01</v>
      </c>
      <c r="E41624">
        <v>600870</v>
      </c>
      <c r="F41624" t="s">
        <v>529</v>
      </c>
      <c r="G41624">
        <v>600870</v>
      </c>
      <c r="H41624" t="s">
        <v>5339</v>
      </c>
      <c r="I41624">
        <v>600870</v>
      </c>
      <c r="J41624" t="s">
        <v>5331</v>
      </c>
      <c r="K41624" t="s">
        <v>142120</v>
      </c>
      <c r="L41624">
        <v>6984238</v>
      </c>
      <c r="N41624">
        <v>0</v>
      </c>
    </row>
    <row r="41625" spans="1:14" x14ac:dyDescent="0.35">
      <c r="A41625" s="8" t="s">
        <v>142122</v>
      </c>
      <c r="B41625">
        <v>43716</v>
      </c>
      <c r="C41625" t="s">
        <v>142121</v>
      </c>
      <c r="D41625">
        <v>62717.01</v>
      </c>
      <c r="E41625">
        <v>600291</v>
      </c>
      <c r="F41625" t="s">
        <v>529</v>
      </c>
      <c r="G41625">
        <v>600291</v>
      </c>
      <c r="H41625" t="s">
        <v>5339</v>
      </c>
      <c r="I41625">
        <v>600291</v>
      </c>
      <c r="J41625" t="s">
        <v>5331</v>
      </c>
      <c r="K41625" t="s">
        <v>142122</v>
      </c>
      <c r="L41625">
        <v>6275352</v>
      </c>
      <c r="N41625">
        <v>0</v>
      </c>
    </row>
    <row r="41626" spans="1:14" x14ac:dyDescent="0.35">
      <c r="A41626" s="8" t="s">
        <v>142122</v>
      </c>
      <c r="B41626">
        <v>77455</v>
      </c>
      <c r="C41626" t="s">
        <v>142123</v>
      </c>
      <c r="D41626">
        <v>62717.02</v>
      </c>
      <c r="E41626">
        <v>600291</v>
      </c>
      <c r="F41626" t="s">
        <v>5343</v>
      </c>
      <c r="G41626">
        <v>600291</v>
      </c>
      <c r="H41626" t="s">
        <v>5344</v>
      </c>
      <c r="I41626">
        <v>600291</v>
      </c>
      <c r="J41626" t="s">
        <v>5331</v>
      </c>
      <c r="K41626" t="s">
        <v>142122</v>
      </c>
      <c r="L41626" t="s">
        <v>142124</v>
      </c>
      <c r="N41626">
        <v>0</v>
      </c>
    </row>
    <row r="41627" spans="1:14" x14ac:dyDescent="0.35">
      <c r="A41627" s="8" t="s">
        <v>142126</v>
      </c>
      <c r="B41627">
        <v>43764</v>
      </c>
      <c r="C41627" t="s">
        <v>142125</v>
      </c>
      <c r="D41627">
        <v>62765.01</v>
      </c>
      <c r="E41627">
        <v>600687</v>
      </c>
      <c r="F41627" t="s">
        <v>529</v>
      </c>
      <c r="G41627">
        <v>600687</v>
      </c>
      <c r="H41627" t="s">
        <v>5339</v>
      </c>
      <c r="I41627">
        <v>600687</v>
      </c>
      <c r="J41627" t="s">
        <v>5331</v>
      </c>
      <c r="K41627" t="s">
        <v>142126</v>
      </c>
      <c r="L41627">
        <v>6984346</v>
      </c>
      <c r="N41627">
        <v>0</v>
      </c>
    </row>
    <row r="41628" spans="1:14" x14ac:dyDescent="0.35">
      <c r="A41628" s="8" t="s">
        <v>142126</v>
      </c>
      <c r="B41628">
        <v>74579</v>
      </c>
      <c r="C41628" t="s">
        <v>142127</v>
      </c>
      <c r="D41628">
        <v>62765.02</v>
      </c>
      <c r="E41628">
        <v>600687</v>
      </c>
      <c r="F41628" t="s">
        <v>5343</v>
      </c>
      <c r="G41628">
        <v>600687</v>
      </c>
      <c r="H41628" t="s">
        <v>5344</v>
      </c>
      <c r="I41628">
        <v>600687</v>
      </c>
      <c r="J41628" t="s">
        <v>5331</v>
      </c>
      <c r="K41628" t="s">
        <v>142126</v>
      </c>
      <c r="L41628" t="s">
        <v>142128</v>
      </c>
      <c r="N41628">
        <v>0</v>
      </c>
    </row>
    <row r="41629" spans="1:14" x14ac:dyDescent="0.35">
      <c r="A41629" s="8" t="s">
        <v>142130</v>
      </c>
      <c r="B41629">
        <v>43794</v>
      </c>
      <c r="C41629" t="s">
        <v>142129</v>
      </c>
      <c r="D41629">
        <v>62795.01</v>
      </c>
      <c r="E41629">
        <v>2070</v>
      </c>
      <c r="F41629" t="s">
        <v>5330</v>
      </c>
      <c r="G41629">
        <v>2070</v>
      </c>
      <c r="H41629" t="s">
        <v>574</v>
      </c>
      <c r="I41629">
        <v>2070</v>
      </c>
      <c r="J41629" t="s">
        <v>5331</v>
      </c>
      <c r="K41629" t="s">
        <v>142130</v>
      </c>
      <c r="L41629" t="s">
        <v>142131</v>
      </c>
      <c r="N41629">
        <v>0</v>
      </c>
    </row>
    <row r="41630" spans="1:14" x14ac:dyDescent="0.35">
      <c r="A41630" s="8" t="s">
        <v>142130</v>
      </c>
      <c r="B41630">
        <v>76612</v>
      </c>
      <c r="C41630" t="s">
        <v>142132</v>
      </c>
      <c r="D41630">
        <v>62795.02</v>
      </c>
      <c r="E41630">
        <v>2070</v>
      </c>
      <c r="F41630" t="s">
        <v>5335</v>
      </c>
      <c r="G41630">
        <v>2070</v>
      </c>
      <c r="H41630" t="s">
        <v>5336</v>
      </c>
      <c r="I41630">
        <v>2070</v>
      </c>
      <c r="J41630" t="s">
        <v>5331</v>
      </c>
      <c r="K41630" t="s">
        <v>142130</v>
      </c>
      <c r="L41630" t="s">
        <v>142133</v>
      </c>
      <c r="N41630">
        <v>0</v>
      </c>
    </row>
    <row r="41631" spans="1:14" x14ac:dyDescent="0.35">
      <c r="A41631" s="8" t="s">
        <v>142136</v>
      </c>
      <c r="B41631">
        <v>43809</v>
      </c>
      <c r="C41631" t="s">
        <v>142134</v>
      </c>
      <c r="D41631">
        <v>62808.01</v>
      </c>
      <c r="E41631" t="s">
        <v>142135</v>
      </c>
      <c r="F41631" t="s">
        <v>226</v>
      </c>
      <c r="G41631" t="s">
        <v>142135</v>
      </c>
      <c r="H41631" t="s">
        <v>228</v>
      </c>
      <c r="I41631" t="s">
        <v>142135</v>
      </c>
      <c r="J41631" t="s">
        <v>176</v>
      </c>
      <c r="K41631" t="s">
        <v>142136</v>
      </c>
      <c r="L41631" t="s">
        <v>142137</v>
      </c>
      <c r="M41631">
        <v>422368100</v>
      </c>
      <c r="N41631">
        <v>0</v>
      </c>
    </row>
    <row r="41632" spans="1:14" x14ac:dyDescent="0.35">
      <c r="A41632" s="8" t="s">
        <v>142139</v>
      </c>
      <c r="B41632">
        <v>43811</v>
      </c>
      <c r="C41632" t="s">
        <v>142138</v>
      </c>
      <c r="D41632">
        <v>62810.01</v>
      </c>
      <c r="E41632" t="s">
        <v>17162</v>
      </c>
      <c r="F41632" t="s">
        <v>226</v>
      </c>
      <c r="G41632" t="s">
        <v>17162</v>
      </c>
      <c r="H41632" t="s">
        <v>228</v>
      </c>
      <c r="I41632" t="s">
        <v>17162</v>
      </c>
      <c r="J41632" t="s">
        <v>176</v>
      </c>
      <c r="K41632" t="s">
        <v>142139</v>
      </c>
      <c r="L41632" t="s">
        <v>142140</v>
      </c>
      <c r="M41632" t="s">
        <v>142141</v>
      </c>
      <c r="N41632">
        <v>0</v>
      </c>
    </row>
    <row r="41633" spans="1:14" x14ac:dyDescent="0.35">
      <c r="A41633" s="8" t="s">
        <v>142144</v>
      </c>
      <c r="B41633">
        <v>43812</v>
      </c>
      <c r="C41633" t="s">
        <v>142142</v>
      </c>
      <c r="D41633">
        <v>62811.01</v>
      </c>
      <c r="E41633" t="s">
        <v>142143</v>
      </c>
      <c r="F41633" t="s">
        <v>226</v>
      </c>
      <c r="G41633" t="s">
        <v>142143</v>
      </c>
      <c r="H41633" t="s">
        <v>228</v>
      </c>
      <c r="I41633" t="s">
        <v>142143</v>
      </c>
      <c r="J41633" t="s">
        <v>176</v>
      </c>
      <c r="K41633" t="s">
        <v>142144</v>
      </c>
      <c r="L41633" t="s">
        <v>142145</v>
      </c>
      <c r="M41633" t="s">
        <v>142146</v>
      </c>
      <c r="N41633">
        <v>0</v>
      </c>
    </row>
    <row r="41634" spans="1:14" x14ac:dyDescent="0.35">
      <c r="A41634" s="8" t="s">
        <v>142148</v>
      </c>
      <c r="B41634">
        <v>43815</v>
      </c>
      <c r="C41634" t="s">
        <v>142147</v>
      </c>
      <c r="D41634">
        <v>62814.01</v>
      </c>
      <c r="E41634" t="s">
        <v>60318</v>
      </c>
      <c r="F41634" t="s">
        <v>174</v>
      </c>
      <c r="G41634" t="s">
        <v>60318</v>
      </c>
      <c r="H41634" t="s">
        <v>175</v>
      </c>
      <c r="I41634" t="s">
        <v>60318</v>
      </c>
      <c r="J41634" t="s">
        <v>176</v>
      </c>
      <c r="K41634" t="s">
        <v>142148</v>
      </c>
      <c r="L41634" t="s">
        <v>142149</v>
      </c>
      <c r="M41634">
        <v>777780107</v>
      </c>
      <c r="N41634">
        <v>0</v>
      </c>
    </row>
    <row r="41635" spans="1:14" x14ac:dyDescent="0.35">
      <c r="A41635" s="8" t="s">
        <v>142152</v>
      </c>
      <c r="B41635">
        <v>43817</v>
      </c>
      <c r="C41635" t="s">
        <v>142150</v>
      </c>
      <c r="D41635">
        <v>62816.01</v>
      </c>
      <c r="E41635" t="s">
        <v>142151</v>
      </c>
      <c r="F41635" t="s">
        <v>226</v>
      </c>
      <c r="G41635" t="s">
        <v>142151</v>
      </c>
      <c r="H41635" t="s">
        <v>228</v>
      </c>
      <c r="I41635" t="s">
        <v>142151</v>
      </c>
      <c r="J41635" t="s">
        <v>176</v>
      </c>
      <c r="K41635" t="s">
        <v>142152</v>
      </c>
      <c r="L41635" t="s">
        <v>142153</v>
      </c>
      <c r="M41635" t="s">
        <v>142154</v>
      </c>
      <c r="N41635">
        <v>0</v>
      </c>
    </row>
    <row r="41636" spans="1:14" x14ac:dyDescent="0.35">
      <c r="A41636" s="8" t="s">
        <v>142157</v>
      </c>
      <c r="B41636">
        <v>43819</v>
      </c>
      <c r="C41636" t="s">
        <v>142155</v>
      </c>
      <c r="D41636">
        <v>62818.01</v>
      </c>
      <c r="E41636" t="s">
        <v>142156</v>
      </c>
      <c r="F41636" t="s">
        <v>174</v>
      </c>
      <c r="G41636" t="s">
        <v>142156</v>
      </c>
      <c r="H41636" t="s">
        <v>175</v>
      </c>
      <c r="I41636" t="s">
        <v>142156</v>
      </c>
      <c r="J41636" t="s">
        <v>176</v>
      </c>
      <c r="K41636" t="s">
        <v>142157</v>
      </c>
      <c r="L41636" t="s">
        <v>142158</v>
      </c>
      <c r="M41636" t="s">
        <v>142159</v>
      </c>
      <c r="N41636">
        <v>0</v>
      </c>
    </row>
    <row r="41637" spans="1:14" x14ac:dyDescent="0.35">
      <c r="A41637" s="8" t="s">
        <v>142161</v>
      </c>
      <c r="B41637">
        <v>43820</v>
      </c>
      <c r="C41637" t="s">
        <v>142160</v>
      </c>
      <c r="D41637">
        <v>62819.01</v>
      </c>
      <c r="E41637" t="s">
        <v>4266</v>
      </c>
      <c r="F41637" t="s">
        <v>2185</v>
      </c>
      <c r="G41637" t="s">
        <v>4266</v>
      </c>
      <c r="H41637" t="s">
        <v>2186</v>
      </c>
      <c r="I41637" t="s">
        <v>4266</v>
      </c>
      <c r="J41637" t="s">
        <v>176</v>
      </c>
      <c r="K41637" t="s">
        <v>142161</v>
      </c>
      <c r="L41637" t="s">
        <v>142162</v>
      </c>
      <c r="M41637" t="s">
        <v>142163</v>
      </c>
      <c r="N41637">
        <v>0</v>
      </c>
    </row>
    <row r="41638" spans="1:14" x14ac:dyDescent="0.35">
      <c r="A41638" s="8" t="s">
        <v>142165</v>
      </c>
      <c r="B41638">
        <v>43821</v>
      </c>
      <c r="C41638" t="s">
        <v>142164</v>
      </c>
      <c r="D41638">
        <v>62820.01</v>
      </c>
      <c r="E41638" t="s">
        <v>138328</v>
      </c>
      <c r="F41638" t="s">
        <v>174</v>
      </c>
      <c r="G41638" t="s">
        <v>138328</v>
      </c>
      <c r="H41638" t="s">
        <v>175</v>
      </c>
      <c r="I41638" t="s">
        <v>138328</v>
      </c>
      <c r="J41638" t="s">
        <v>176</v>
      </c>
      <c r="K41638" t="s">
        <v>142165</v>
      </c>
      <c r="L41638" t="s">
        <v>142166</v>
      </c>
      <c r="M41638" t="s">
        <v>142167</v>
      </c>
      <c r="N41638">
        <v>0</v>
      </c>
    </row>
    <row r="41639" spans="1:14" x14ac:dyDescent="0.35">
      <c r="A41639" s="8" t="s">
        <v>142169</v>
      </c>
      <c r="B41639">
        <v>43822</v>
      </c>
      <c r="C41639" t="s">
        <v>142168</v>
      </c>
      <c r="D41639">
        <v>62821.01</v>
      </c>
      <c r="E41639" t="s">
        <v>117689</v>
      </c>
      <c r="F41639" t="s">
        <v>226</v>
      </c>
      <c r="G41639" t="s">
        <v>117689</v>
      </c>
      <c r="H41639" t="s">
        <v>4944</v>
      </c>
      <c r="I41639" t="s">
        <v>117689</v>
      </c>
      <c r="J41639" t="s">
        <v>176</v>
      </c>
      <c r="K41639" t="s">
        <v>142169</v>
      </c>
      <c r="L41639" t="s">
        <v>142170</v>
      </c>
      <c r="M41639">
        <v>168565109</v>
      </c>
      <c r="N41639">
        <v>0</v>
      </c>
    </row>
    <row r="41640" spans="1:14" x14ac:dyDescent="0.35">
      <c r="A41640" s="8" t="s">
        <v>142173</v>
      </c>
      <c r="B41640">
        <v>43823</v>
      </c>
      <c r="C41640" t="s">
        <v>142171</v>
      </c>
      <c r="D41640">
        <v>62822.01</v>
      </c>
      <c r="E41640" t="s">
        <v>142172</v>
      </c>
      <c r="F41640" t="s">
        <v>2185</v>
      </c>
      <c r="G41640" t="s">
        <v>142172</v>
      </c>
      <c r="H41640" t="s">
        <v>2186</v>
      </c>
      <c r="I41640" t="s">
        <v>142172</v>
      </c>
      <c r="J41640" t="s">
        <v>176</v>
      </c>
      <c r="K41640" t="s">
        <v>142173</v>
      </c>
      <c r="L41640" t="s">
        <v>142174</v>
      </c>
      <c r="M41640" t="s">
        <v>142175</v>
      </c>
      <c r="N41640">
        <v>0</v>
      </c>
    </row>
    <row r="41641" spans="1:14" x14ac:dyDescent="0.35">
      <c r="A41641" s="8" t="s">
        <v>142177</v>
      </c>
      <c r="B41641">
        <v>43824</v>
      </c>
      <c r="C41641" t="s">
        <v>142176</v>
      </c>
      <c r="D41641">
        <v>62823.01</v>
      </c>
      <c r="E41641" t="s">
        <v>26291</v>
      </c>
      <c r="F41641" t="s">
        <v>2185</v>
      </c>
      <c r="G41641" t="s">
        <v>26291</v>
      </c>
      <c r="H41641" t="s">
        <v>2186</v>
      </c>
      <c r="I41641" t="s">
        <v>26291</v>
      </c>
      <c r="J41641" t="s">
        <v>176</v>
      </c>
      <c r="K41641" t="s">
        <v>142177</v>
      </c>
      <c r="L41641" t="s">
        <v>142178</v>
      </c>
      <c r="M41641" t="s">
        <v>142179</v>
      </c>
      <c r="N41641">
        <v>0</v>
      </c>
    </row>
    <row r="41642" spans="1:14" x14ac:dyDescent="0.35">
      <c r="A41642" s="8" t="s">
        <v>142182</v>
      </c>
      <c r="B41642">
        <v>43827</v>
      </c>
      <c r="C41642" t="s">
        <v>142180</v>
      </c>
      <c r="D41642">
        <v>62826.01</v>
      </c>
      <c r="E41642" t="s">
        <v>70434</v>
      </c>
      <c r="F41642" t="s">
        <v>174</v>
      </c>
      <c r="G41642" t="s">
        <v>142181</v>
      </c>
      <c r="H41642" t="s">
        <v>175</v>
      </c>
      <c r="I41642" t="s">
        <v>142181</v>
      </c>
      <c r="J41642" t="s">
        <v>176</v>
      </c>
      <c r="K41642" t="s">
        <v>142182</v>
      </c>
      <c r="L41642" t="s">
        <v>142183</v>
      </c>
      <c r="M41642" t="s">
        <v>142184</v>
      </c>
      <c r="N41642">
        <v>0</v>
      </c>
    </row>
    <row r="41643" spans="1:14" x14ac:dyDescent="0.35">
      <c r="A41643" s="8" t="s">
        <v>142187</v>
      </c>
      <c r="B41643">
        <v>43829</v>
      </c>
      <c r="C41643" t="s">
        <v>142185</v>
      </c>
      <c r="D41643">
        <v>62828.01</v>
      </c>
      <c r="E41643" t="s">
        <v>142186</v>
      </c>
      <c r="F41643" t="s">
        <v>174</v>
      </c>
      <c r="G41643" t="s">
        <v>142186</v>
      </c>
      <c r="H41643" t="s">
        <v>175</v>
      </c>
      <c r="I41643" t="s">
        <v>142186</v>
      </c>
      <c r="J41643" t="s">
        <v>176</v>
      </c>
      <c r="K41643" t="s">
        <v>142187</v>
      </c>
      <c r="L41643">
        <v>2810393</v>
      </c>
      <c r="M41643" t="s">
        <v>142188</v>
      </c>
      <c r="N41643">
        <v>0</v>
      </c>
    </row>
    <row r="41644" spans="1:14" x14ac:dyDescent="0.35">
      <c r="A41644" s="8" t="s">
        <v>142191</v>
      </c>
      <c r="B41644">
        <v>43830</v>
      </c>
      <c r="C41644" t="s">
        <v>142189</v>
      </c>
      <c r="D41644">
        <v>62829.01</v>
      </c>
      <c r="E41644" t="s">
        <v>142190</v>
      </c>
      <c r="F41644" t="s">
        <v>226</v>
      </c>
      <c r="G41644" t="s">
        <v>142190</v>
      </c>
      <c r="H41644" t="s">
        <v>228</v>
      </c>
      <c r="I41644" t="s">
        <v>142190</v>
      </c>
      <c r="J41644" t="s">
        <v>176</v>
      </c>
      <c r="K41644" t="s">
        <v>142191</v>
      </c>
      <c r="L41644">
        <v>2385006</v>
      </c>
      <c r="M41644">
        <v>891709107</v>
      </c>
      <c r="N41644">
        <v>0</v>
      </c>
    </row>
    <row r="41645" spans="1:14" x14ac:dyDescent="0.35">
      <c r="A41645" s="8" t="s">
        <v>142193</v>
      </c>
      <c r="B41645">
        <v>43833</v>
      </c>
      <c r="C41645" t="s">
        <v>142192</v>
      </c>
      <c r="D41645">
        <v>62832.01</v>
      </c>
      <c r="E41645" t="s">
        <v>95194</v>
      </c>
      <c r="F41645" t="s">
        <v>2185</v>
      </c>
      <c r="G41645" t="s">
        <v>95194</v>
      </c>
      <c r="H41645" t="s">
        <v>2186</v>
      </c>
      <c r="I41645" t="s">
        <v>95194</v>
      </c>
      <c r="J41645" t="s">
        <v>176</v>
      </c>
      <c r="K41645" t="s">
        <v>142193</v>
      </c>
      <c r="L41645">
        <v>2277802</v>
      </c>
      <c r="M41645" t="s">
        <v>142194</v>
      </c>
      <c r="N41645">
        <v>0</v>
      </c>
    </row>
    <row r="41646" spans="1:14" x14ac:dyDescent="0.35">
      <c r="A41646" s="8" t="s">
        <v>142197</v>
      </c>
      <c r="B41646">
        <v>43834</v>
      </c>
      <c r="C41646" t="s">
        <v>142195</v>
      </c>
      <c r="D41646">
        <v>62833.01</v>
      </c>
      <c r="E41646" t="s">
        <v>142196</v>
      </c>
      <c r="F41646" t="s">
        <v>226</v>
      </c>
      <c r="G41646" t="s">
        <v>142196</v>
      </c>
      <c r="H41646" t="s">
        <v>228</v>
      </c>
      <c r="I41646" t="s">
        <v>142196</v>
      </c>
      <c r="J41646" t="s">
        <v>176</v>
      </c>
      <c r="K41646" t="s">
        <v>142197</v>
      </c>
      <c r="L41646">
        <v>2603797</v>
      </c>
      <c r="M41646">
        <v>62896105</v>
      </c>
      <c r="N41646">
        <v>0</v>
      </c>
    </row>
    <row r="41647" spans="1:14" x14ac:dyDescent="0.35">
      <c r="A41647" s="8" t="s">
        <v>142200</v>
      </c>
      <c r="B41647">
        <v>43837</v>
      </c>
      <c r="C41647" t="s">
        <v>142198</v>
      </c>
      <c r="D41647">
        <v>62836.01</v>
      </c>
      <c r="E41647" t="s">
        <v>142199</v>
      </c>
      <c r="F41647" t="s">
        <v>226</v>
      </c>
      <c r="G41647" t="s">
        <v>142199</v>
      </c>
      <c r="H41647" t="s">
        <v>5321</v>
      </c>
      <c r="I41647" t="s">
        <v>142199</v>
      </c>
      <c r="J41647" t="s">
        <v>176</v>
      </c>
      <c r="K41647" t="s">
        <v>142200</v>
      </c>
      <c r="L41647" t="s">
        <v>142201</v>
      </c>
      <c r="M41647" t="s">
        <v>142202</v>
      </c>
      <c r="N41647">
        <v>0</v>
      </c>
    </row>
    <row r="41648" spans="1:14" x14ac:dyDescent="0.35">
      <c r="A41648" s="8" t="s">
        <v>142205</v>
      </c>
      <c r="B41648">
        <v>43844</v>
      </c>
      <c r="C41648" t="s">
        <v>142203</v>
      </c>
      <c r="D41648">
        <v>62843.01</v>
      </c>
      <c r="E41648" t="s">
        <v>142204</v>
      </c>
      <c r="F41648" t="s">
        <v>226</v>
      </c>
      <c r="G41648" t="s">
        <v>142204</v>
      </c>
      <c r="H41648" t="s">
        <v>4944</v>
      </c>
      <c r="I41648" t="s">
        <v>142204</v>
      </c>
      <c r="J41648" t="s">
        <v>176</v>
      </c>
      <c r="K41648" t="s">
        <v>142205</v>
      </c>
      <c r="L41648">
        <v>2098832</v>
      </c>
      <c r="M41648">
        <v>90931106</v>
      </c>
      <c r="N41648">
        <v>0</v>
      </c>
    </row>
    <row r="41649" spans="1:14" x14ac:dyDescent="0.35">
      <c r="A41649" s="8" t="s">
        <v>142207</v>
      </c>
      <c r="B41649">
        <v>43845</v>
      </c>
      <c r="C41649" t="s">
        <v>142206</v>
      </c>
      <c r="D41649">
        <v>62844.01</v>
      </c>
      <c r="E41649" t="s">
        <v>115700</v>
      </c>
      <c r="F41649" t="s">
        <v>174</v>
      </c>
      <c r="G41649" t="s">
        <v>115700</v>
      </c>
      <c r="H41649" t="s">
        <v>175</v>
      </c>
      <c r="I41649" t="s">
        <v>115700</v>
      </c>
      <c r="J41649" t="s">
        <v>176</v>
      </c>
      <c r="K41649" t="s">
        <v>142207</v>
      </c>
      <c r="L41649" t="s">
        <v>142208</v>
      </c>
      <c r="M41649" t="s">
        <v>142209</v>
      </c>
      <c r="N41649">
        <v>0</v>
      </c>
    </row>
    <row r="41650" spans="1:14" x14ac:dyDescent="0.35">
      <c r="A41650" s="8" t="s">
        <v>142211</v>
      </c>
      <c r="B41650">
        <v>43847</v>
      </c>
      <c r="C41650" t="s">
        <v>142210</v>
      </c>
      <c r="D41650">
        <v>62846.01</v>
      </c>
      <c r="E41650" t="s">
        <v>67985</v>
      </c>
      <c r="F41650" t="s">
        <v>207</v>
      </c>
      <c r="G41650" t="s">
        <v>67985</v>
      </c>
      <c r="H41650" t="s">
        <v>208</v>
      </c>
      <c r="I41650" t="s">
        <v>67985</v>
      </c>
      <c r="J41650" t="s">
        <v>209</v>
      </c>
      <c r="K41650" t="s">
        <v>142211</v>
      </c>
      <c r="L41650">
        <v>4072919</v>
      </c>
      <c r="N41650">
        <v>0</v>
      </c>
    </row>
    <row r="41651" spans="1:14" x14ac:dyDescent="0.35">
      <c r="A41651" s="8" t="s">
        <v>142214</v>
      </c>
      <c r="B41651">
        <v>43849</v>
      </c>
      <c r="C41651" t="s">
        <v>142212</v>
      </c>
      <c r="D41651">
        <v>62848.01</v>
      </c>
      <c r="E41651" t="s">
        <v>142213</v>
      </c>
      <c r="F41651" t="s">
        <v>453</v>
      </c>
      <c r="G41651" t="s">
        <v>27896</v>
      </c>
      <c r="H41651" t="s">
        <v>455</v>
      </c>
      <c r="I41651" t="s">
        <v>27896</v>
      </c>
      <c r="J41651" t="s">
        <v>455</v>
      </c>
      <c r="K41651" t="s">
        <v>142214</v>
      </c>
      <c r="L41651">
        <v>6134464</v>
      </c>
      <c r="N41651">
        <v>0</v>
      </c>
    </row>
    <row r="41652" spans="1:14" x14ac:dyDescent="0.35">
      <c r="A41652" s="8" t="s">
        <v>142218</v>
      </c>
      <c r="B41652">
        <v>43851</v>
      </c>
      <c r="C41652" t="s">
        <v>142215</v>
      </c>
      <c r="D41652">
        <v>62850.01</v>
      </c>
      <c r="E41652" t="s">
        <v>142216</v>
      </c>
      <c r="F41652" t="s">
        <v>295</v>
      </c>
      <c r="G41652" t="s">
        <v>142217</v>
      </c>
      <c r="H41652" t="s">
        <v>297</v>
      </c>
      <c r="I41652" t="s">
        <v>142217</v>
      </c>
      <c r="J41652" t="s">
        <v>297</v>
      </c>
      <c r="K41652" t="s">
        <v>142218</v>
      </c>
      <c r="L41652">
        <v>5349935</v>
      </c>
      <c r="N41652">
        <v>0</v>
      </c>
    </row>
    <row r="41653" spans="1:14" x14ac:dyDescent="0.35">
      <c r="A41653" s="8" t="s">
        <v>142221</v>
      </c>
      <c r="B41653">
        <v>43852</v>
      </c>
      <c r="C41653" t="s">
        <v>142219</v>
      </c>
      <c r="D41653">
        <v>62851.01</v>
      </c>
      <c r="E41653" t="s">
        <v>142220</v>
      </c>
      <c r="F41653" t="s">
        <v>295</v>
      </c>
      <c r="G41653" t="s">
        <v>30654</v>
      </c>
      <c r="H41653" t="s">
        <v>297</v>
      </c>
      <c r="I41653" t="s">
        <v>30654</v>
      </c>
      <c r="J41653" t="s">
        <v>297</v>
      </c>
      <c r="K41653" t="s">
        <v>142221</v>
      </c>
      <c r="L41653" t="s">
        <v>142222</v>
      </c>
      <c r="N41653">
        <v>0</v>
      </c>
    </row>
    <row r="41654" spans="1:14" x14ac:dyDescent="0.35">
      <c r="A41654" s="8" t="s">
        <v>142225</v>
      </c>
      <c r="B41654">
        <v>43856</v>
      </c>
      <c r="C41654" t="s">
        <v>142223</v>
      </c>
      <c r="D41654">
        <v>62854.01</v>
      </c>
      <c r="E41654" t="s">
        <v>142224</v>
      </c>
      <c r="F41654" t="s">
        <v>656</v>
      </c>
      <c r="G41654" t="s">
        <v>142224</v>
      </c>
      <c r="H41654" t="s">
        <v>658</v>
      </c>
      <c r="I41654" t="s">
        <v>142224</v>
      </c>
      <c r="J41654" t="s">
        <v>658</v>
      </c>
      <c r="K41654" t="s">
        <v>142225</v>
      </c>
      <c r="L41654">
        <v>448600</v>
      </c>
      <c r="N41654">
        <v>0</v>
      </c>
    </row>
    <row r="41655" spans="1:14" x14ac:dyDescent="0.35">
      <c r="A41655" s="8" t="s">
        <v>142228</v>
      </c>
      <c r="B41655">
        <v>43857</v>
      </c>
      <c r="C41655" t="s">
        <v>142226</v>
      </c>
      <c r="D41655">
        <v>62855.01</v>
      </c>
      <c r="E41655" t="s">
        <v>142227</v>
      </c>
      <c r="F41655" t="s">
        <v>656</v>
      </c>
      <c r="G41655" t="s">
        <v>142227</v>
      </c>
      <c r="H41655" t="s">
        <v>658</v>
      </c>
      <c r="I41655" t="s">
        <v>142227</v>
      </c>
      <c r="J41655" t="s">
        <v>658</v>
      </c>
      <c r="K41655" t="s">
        <v>142228</v>
      </c>
      <c r="L41655" t="s">
        <v>142229</v>
      </c>
      <c r="N41655">
        <v>0</v>
      </c>
    </row>
    <row r="41656" spans="1:14" x14ac:dyDescent="0.35">
      <c r="A41656" s="8" t="s">
        <v>142233</v>
      </c>
      <c r="B41656">
        <v>43858</v>
      </c>
      <c r="C41656" t="s">
        <v>142230</v>
      </c>
      <c r="D41656">
        <v>62856.01</v>
      </c>
      <c r="E41656" t="s">
        <v>142231</v>
      </c>
      <c r="F41656" t="s">
        <v>256</v>
      </c>
      <c r="G41656" t="s">
        <v>142232</v>
      </c>
      <c r="H41656" t="s">
        <v>258</v>
      </c>
      <c r="I41656" t="s">
        <v>142232</v>
      </c>
      <c r="J41656" t="s">
        <v>259</v>
      </c>
      <c r="K41656" t="s">
        <v>142233</v>
      </c>
      <c r="L41656" t="s">
        <v>142234</v>
      </c>
      <c r="N41656">
        <v>0</v>
      </c>
    </row>
    <row r="41657" spans="1:14" x14ac:dyDescent="0.35">
      <c r="A41657" s="8" t="s">
        <v>142238</v>
      </c>
      <c r="B41657">
        <v>43859</v>
      </c>
      <c r="C41657" t="s">
        <v>142235</v>
      </c>
      <c r="D41657">
        <v>62857.01</v>
      </c>
      <c r="E41657" t="s">
        <v>142236</v>
      </c>
      <c r="F41657" t="s">
        <v>256</v>
      </c>
      <c r="G41657" t="s">
        <v>142237</v>
      </c>
      <c r="H41657" t="s">
        <v>258</v>
      </c>
      <c r="I41657" t="s">
        <v>142237</v>
      </c>
      <c r="J41657" t="s">
        <v>259</v>
      </c>
      <c r="K41657" t="s">
        <v>142238</v>
      </c>
      <c r="L41657" t="s">
        <v>142239</v>
      </c>
      <c r="N41657">
        <v>0</v>
      </c>
    </row>
    <row r="41658" spans="1:14" x14ac:dyDescent="0.35">
      <c r="A41658" s="8" t="s">
        <v>142242</v>
      </c>
      <c r="B41658">
        <v>43860</v>
      </c>
      <c r="C41658" t="s">
        <v>142240</v>
      </c>
      <c r="D41658">
        <v>62858.01</v>
      </c>
      <c r="E41658" t="s">
        <v>142241</v>
      </c>
      <c r="F41658" t="s">
        <v>256</v>
      </c>
      <c r="G41658" t="s">
        <v>36868</v>
      </c>
      <c r="H41658" t="s">
        <v>258</v>
      </c>
      <c r="I41658" t="s">
        <v>36868</v>
      </c>
      <c r="J41658" t="s">
        <v>259</v>
      </c>
      <c r="K41658" t="s">
        <v>142242</v>
      </c>
      <c r="L41658">
        <v>5982200</v>
      </c>
      <c r="N41658">
        <v>0</v>
      </c>
    </row>
    <row r="41659" spans="1:14" x14ac:dyDescent="0.35">
      <c r="A41659" s="8" t="s">
        <v>142246</v>
      </c>
      <c r="B41659">
        <v>43864</v>
      </c>
      <c r="C41659" t="s">
        <v>142243</v>
      </c>
      <c r="D41659">
        <v>62861.01</v>
      </c>
      <c r="E41659" t="s">
        <v>142244</v>
      </c>
      <c r="F41659" t="s">
        <v>1659</v>
      </c>
      <c r="G41659" t="s">
        <v>142245</v>
      </c>
      <c r="H41659" t="s">
        <v>1638</v>
      </c>
      <c r="I41659" t="s">
        <v>142245</v>
      </c>
      <c r="J41659" t="s">
        <v>259</v>
      </c>
      <c r="K41659" t="s">
        <v>142246</v>
      </c>
      <c r="L41659">
        <v>4671167</v>
      </c>
      <c r="N41659">
        <v>0</v>
      </c>
    </row>
    <row r="41660" spans="1:14" x14ac:dyDescent="0.35">
      <c r="A41660" s="8" t="s">
        <v>142249</v>
      </c>
      <c r="B41660">
        <v>43865</v>
      </c>
      <c r="C41660" t="s">
        <v>142247</v>
      </c>
      <c r="D41660">
        <v>62862.01</v>
      </c>
      <c r="E41660" t="s">
        <v>142248</v>
      </c>
      <c r="F41660" t="s">
        <v>256</v>
      </c>
      <c r="G41660" t="s">
        <v>134929</v>
      </c>
      <c r="H41660" t="s">
        <v>258</v>
      </c>
      <c r="I41660" t="s">
        <v>134929</v>
      </c>
      <c r="J41660" t="s">
        <v>259</v>
      </c>
      <c r="K41660" t="s">
        <v>142249</v>
      </c>
      <c r="L41660">
        <v>5761498</v>
      </c>
      <c r="N41660">
        <v>0</v>
      </c>
    </row>
    <row r="41661" spans="1:14" x14ac:dyDescent="0.35">
      <c r="A41661" s="8" t="s">
        <v>142250</v>
      </c>
      <c r="B41661">
        <v>43867</v>
      </c>
      <c r="C41661" t="s">
        <v>27618</v>
      </c>
      <c r="D41661">
        <v>62864.01</v>
      </c>
      <c r="E41661" t="s">
        <v>27618</v>
      </c>
      <c r="F41661" t="s">
        <v>640</v>
      </c>
      <c r="G41661" t="s">
        <v>27618</v>
      </c>
      <c r="H41661" t="s">
        <v>641</v>
      </c>
      <c r="I41661" t="s">
        <v>27618</v>
      </c>
      <c r="J41661" t="s">
        <v>641</v>
      </c>
      <c r="K41661" t="s">
        <v>142250</v>
      </c>
      <c r="L41661">
        <v>5698790</v>
      </c>
      <c r="N41661">
        <v>0</v>
      </c>
    </row>
    <row r="41662" spans="1:14" x14ac:dyDescent="0.35">
      <c r="A41662" s="8" t="s">
        <v>142252</v>
      </c>
      <c r="B41662">
        <v>43869</v>
      </c>
      <c r="C41662" t="s">
        <v>142251</v>
      </c>
      <c r="D41662">
        <v>62866.01</v>
      </c>
      <c r="E41662" t="s">
        <v>142251</v>
      </c>
      <c r="F41662" t="s">
        <v>3226</v>
      </c>
      <c r="G41662" t="s">
        <v>142251</v>
      </c>
      <c r="H41662" t="s">
        <v>3227</v>
      </c>
      <c r="I41662" t="s">
        <v>142251</v>
      </c>
      <c r="J41662" t="s">
        <v>3227</v>
      </c>
      <c r="K41662" t="s">
        <v>142252</v>
      </c>
      <c r="L41662" t="s">
        <v>142253</v>
      </c>
      <c r="N41662">
        <v>0</v>
      </c>
    </row>
    <row r="41663" spans="1:14" x14ac:dyDescent="0.35">
      <c r="A41663" s="8" t="s">
        <v>142256</v>
      </c>
      <c r="B41663">
        <v>43870</v>
      </c>
      <c r="C41663" t="s">
        <v>142254</v>
      </c>
      <c r="D41663">
        <v>62867.01</v>
      </c>
      <c r="E41663" t="s">
        <v>142255</v>
      </c>
      <c r="F41663" t="s">
        <v>3226</v>
      </c>
      <c r="G41663" t="s">
        <v>130276</v>
      </c>
      <c r="H41663" t="s">
        <v>3227</v>
      </c>
      <c r="I41663" t="s">
        <v>130276</v>
      </c>
      <c r="J41663" t="s">
        <v>3227</v>
      </c>
      <c r="K41663" t="s">
        <v>142256</v>
      </c>
      <c r="L41663">
        <v>5068564</v>
      </c>
      <c r="N41663">
        <v>0</v>
      </c>
    </row>
    <row r="41664" spans="1:14" x14ac:dyDescent="0.35">
      <c r="A41664" s="8" t="s">
        <v>142259</v>
      </c>
      <c r="B41664">
        <v>43872</v>
      </c>
      <c r="C41664" t="s">
        <v>142257</v>
      </c>
      <c r="D41664">
        <v>62869.01</v>
      </c>
      <c r="E41664" t="s">
        <v>107824</v>
      </c>
      <c r="F41664" t="s">
        <v>527</v>
      </c>
      <c r="G41664" t="s">
        <v>142258</v>
      </c>
      <c r="H41664" t="s">
        <v>529</v>
      </c>
      <c r="I41664" t="s">
        <v>142258</v>
      </c>
      <c r="J41664" t="s">
        <v>529</v>
      </c>
      <c r="K41664" t="s">
        <v>142259</v>
      </c>
      <c r="L41664">
        <v>7698334</v>
      </c>
      <c r="N41664">
        <v>0</v>
      </c>
    </row>
    <row r="41665" spans="1:14" x14ac:dyDescent="0.35">
      <c r="B41665">
        <v>43977</v>
      </c>
      <c r="C41665" t="s">
        <v>142260</v>
      </c>
      <c r="D41665">
        <v>62869.02</v>
      </c>
      <c r="G41665" t="s">
        <v>1114</v>
      </c>
      <c r="H41665" t="s">
        <v>1114</v>
      </c>
      <c r="I41665" t="s">
        <v>1114</v>
      </c>
      <c r="J41665" t="s">
        <v>1114</v>
      </c>
      <c r="N41665">
        <v>0</v>
      </c>
    </row>
    <row r="41666" spans="1:14" x14ac:dyDescent="0.35">
      <c r="A41666" s="8" t="s">
        <v>12537</v>
      </c>
      <c r="B41666">
        <v>43875</v>
      </c>
      <c r="C41666" t="s">
        <v>142261</v>
      </c>
      <c r="D41666">
        <v>62872.01</v>
      </c>
      <c r="E41666">
        <v>30</v>
      </c>
      <c r="F41666" t="s">
        <v>437</v>
      </c>
      <c r="G41666">
        <v>30</v>
      </c>
      <c r="H41666" t="s">
        <v>437</v>
      </c>
      <c r="I41666">
        <v>30</v>
      </c>
      <c r="J41666" t="s">
        <v>437</v>
      </c>
      <c r="K41666" t="s">
        <v>12537</v>
      </c>
      <c r="L41666" t="s">
        <v>12538</v>
      </c>
      <c r="M41666" t="s">
        <v>142262</v>
      </c>
      <c r="N41666">
        <v>0</v>
      </c>
    </row>
    <row r="41667" spans="1:14" x14ac:dyDescent="0.35">
      <c r="A41667" s="8" t="s">
        <v>142264</v>
      </c>
      <c r="B41667">
        <v>43876</v>
      </c>
      <c r="C41667" t="s">
        <v>142263</v>
      </c>
      <c r="D41667">
        <v>62873.01</v>
      </c>
      <c r="E41667">
        <v>839</v>
      </c>
      <c r="F41667" t="s">
        <v>437</v>
      </c>
      <c r="G41667">
        <v>839</v>
      </c>
      <c r="H41667" t="s">
        <v>437</v>
      </c>
      <c r="I41667">
        <v>839</v>
      </c>
      <c r="J41667" t="s">
        <v>437</v>
      </c>
      <c r="K41667" t="s">
        <v>142264</v>
      </c>
      <c r="L41667" t="s">
        <v>142265</v>
      </c>
      <c r="N41667">
        <v>0</v>
      </c>
    </row>
    <row r="41668" spans="1:14" x14ac:dyDescent="0.35">
      <c r="B41668">
        <v>43973</v>
      </c>
      <c r="C41668" t="s">
        <v>142266</v>
      </c>
      <c r="D41668">
        <v>62873.02</v>
      </c>
      <c r="G41668" t="s">
        <v>1114</v>
      </c>
      <c r="H41668" t="s">
        <v>1114</v>
      </c>
      <c r="I41668" t="s">
        <v>1114</v>
      </c>
      <c r="J41668" t="s">
        <v>1114</v>
      </c>
      <c r="N41668">
        <v>0</v>
      </c>
    </row>
    <row r="41669" spans="1:14" x14ac:dyDescent="0.35">
      <c r="A41669" s="8" t="s">
        <v>115600</v>
      </c>
      <c r="B41669">
        <v>43877</v>
      </c>
      <c r="C41669" t="s">
        <v>142267</v>
      </c>
      <c r="D41669">
        <v>62874.01</v>
      </c>
      <c r="E41669">
        <v>931</v>
      </c>
      <c r="F41669" t="s">
        <v>437</v>
      </c>
      <c r="G41669">
        <v>931</v>
      </c>
      <c r="H41669" t="s">
        <v>437</v>
      </c>
      <c r="I41669">
        <v>931</v>
      </c>
      <c r="J41669" t="s">
        <v>437</v>
      </c>
      <c r="K41669" t="s">
        <v>115600</v>
      </c>
      <c r="L41669" t="s">
        <v>115601</v>
      </c>
      <c r="N41669">
        <v>0</v>
      </c>
    </row>
    <row r="41670" spans="1:14" x14ac:dyDescent="0.35">
      <c r="A41670" s="8" t="s">
        <v>110181</v>
      </c>
      <c r="B41670">
        <v>43882</v>
      </c>
      <c r="C41670" t="s">
        <v>142268</v>
      </c>
      <c r="D41670">
        <v>62879.01</v>
      </c>
      <c r="E41670">
        <v>8066</v>
      </c>
      <c r="F41670" t="s">
        <v>437</v>
      </c>
      <c r="G41670">
        <v>8066</v>
      </c>
      <c r="H41670" t="s">
        <v>437</v>
      </c>
      <c r="I41670">
        <v>8066</v>
      </c>
      <c r="J41670" t="s">
        <v>437</v>
      </c>
      <c r="K41670" t="s">
        <v>110181</v>
      </c>
      <c r="L41670" t="s">
        <v>110182</v>
      </c>
      <c r="N41670">
        <v>0</v>
      </c>
    </row>
    <row r="41671" spans="1:14" x14ac:dyDescent="0.35">
      <c r="A41671" s="8" t="s">
        <v>142270</v>
      </c>
      <c r="B41671">
        <v>43885</v>
      </c>
      <c r="C41671" t="s">
        <v>142269</v>
      </c>
      <c r="D41671">
        <v>62882.01</v>
      </c>
      <c r="E41671">
        <v>8158</v>
      </c>
      <c r="F41671" t="s">
        <v>437</v>
      </c>
      <c r="G41671">
        <v>8158</v>
      </c>
      <c r="H41671" t="s">
        <v>437</v>
      </c>
      <c r="I41671">
        <v>8158</v>
      </c>
      <c r="J41671" t="s">
        <v>437</v>
      </c>
      <c r="K41671" t="s">
        <v>142270</v>
      </c>
      <c r="L41671">
        <v>6378831</v>
      </c>
      <c r="N41671">
        <v>0</v>
      </c>
    </row>
    <row r="41672" spans="1:14" x14ac:dyDescent="0.35">
      <c r="A41672" s="8" t="s">
        <v>55391</v>
      </c>
      <c r="B41672">
        <v>43886</v>
      </c>
      <c r="C41672" t="s">
        <v>142271</v>
      </c>
      <c r="D41672">
        <v>62883.01</v>
      </c>
      <c r="E41672">
        <v>8071</v>
      </c>
      <c r="F41672" t="s">
        <v>437</v>
      </c>
      <c r="G41672">
        <v>8071</v>
      </c>
      <c r="H41672" t="s">
        <v>437</v>
      </c>
      <c r="I41672">
        <v>8071</v>
      </c>
      <c r="J41672" t="s">
        <v>437</v>
      </c>
      <c r="K41672" t="s">
        <v>55391</v>
      </c>
      <c r="L41672" t="s">
        <v>55392</v>
      </c>
      <c r="N41672">
        <v>0</v>
      </c>
    </row>
    <row r="41673" spans="1:14" x14ac:dyDescent="0.35">
      <c r="A41673" s="8" t="s">
        <v>142273</v>
      </c>
      <c r="B41673">
        <v>43894</v>
      </c>
      <c r="C41673" t="s">
        <v>142272</v>
      </c>
      <c r="D41673">
        <v>62891.01</v>
      </c>
      <c r="E41673">
        <v>706</v>
      </c>
      <c r="F41673" t="s">
        <v>437</v>
      </c>
      <c r="G41673">
        <v>706</v>
      </c>
      <c r="H41673" t="s">
        <v>437</v>
      </c>
      <c r="I41673">
        <v>706</v>
      </c>
      <c r="J41673" t="s">
        <v>437</v>
      </c>
      <c r="K41673" t="s">
        <v>142273</v>
      </c>
      <c r="L41673" t="s">
        <v>142274</v>
      </c>
      <c r="M41673" t="s">
        <v>142275</v>
      </c>
      <c r="N41673">
        <v>0</v>
      </c>
    </row>
    <row r="41674" spans="1:14" x14ac:dyDescent="0.35">
      <c r="A41674" s="8" t="s">
        <v>142277</v>
      </c>
      <c r="B41674">
        <v>43895</v>
      </c>
      <c r="C41674" t="s">
        <v>142276</v>
      </c>
      <c r="D41674">
        <v>62892.01</v>
      </c>
      <c r="E41674">
        <v>8116</v>
      </c>
      <c r="F41674" t="s">
        <v>437</v>
      </c>
      <c r="G41674">
        <v>8116</v>
      </c>
      <c r="H41674" t="s">
        <v>437</v>
      </c>
      <c r="I41674">
        <v>8116</v>
      </c>
      <c r="J41674" t="s">
        <v>437</v>
      </c>
      <c r="K41674" t="s">
        <v>142277</v>
      </c>
      <c r="L41674" t="s">
        <v>142278</v>
      </c>
      <c r="N41674">
        <v>0</v>
      </c>
    </row>
    <row r="41675" spans="1:14" x14ac:dyDescent="0.35">
      <c r="A41675" s="8" t="s">
        <v>142280</v>
      </c>
      <c r="B41675">
        <v>43897</v>
      </c>
      <c r="C41675" t="s">
        <v>142279</v>
      </c>
      <c r="D41675">
        <v>62894.01</v>
      </c>
      <c r="E41675">
        <v>8046</v>
      </c>
      <c r="F41675" t="s">
        <v>437</v>
      </c>
      <c r="G41675">
        <v>8046</v>
      </c>
      <c r="H41675" t="s">
        <v>437</v>
      </c>
      <c r="I41675">
        <v>8046</v>
      </c>
      <c r="J41675" t="s">
        <v>437</v>
      </c>
      <c r="K41675" t="s">
        <v>142280</v>
      </c>
      <c r="L41675">
        <v>6605885</v>
      </c>
      <c r="N41675">
        <v>0</v>
      </c>
    </row>
    <row r="41676" spans="1:14" x14ac:dyDescent="0.35">
      <c r="A41676" s="8" t="s">
        <v>55460</v>
      </c>
      <c r="B41676">
        <v>43898</v>
      </c>
      <c r="C41676" t="s">
        <v>142281</v>
      </c>
      <c r="D41676">
        <v>62895.01</v>
      </c>
      <c r="E41676">
        <v>8203</v>
      </c>
      <c r="F41676" t="s">
        <v>437</v>
      </c>
      <c r="G41676">
        <v>8203</v>
      </c>
      <c r="H41676" t="s">
        <v>437</v>
      </c>
      <c r="I41676">
        <v>8203</v>
      </c>
      <c r="J41676" t="s">
        <v>437</v>
      </c>
      <c r="K41676" t="s">
        <v>55460</v>
      </c>
      <c r="L41676" t="s">
        <v>55461</v>
      </c>
      <c r="N41676">
        <v>0</v>
      </c>
    </row>
    <row r="41677" spans="1:14" x14ac:dyDescent="0.35">
      <c r="A41677" s="8" t="s">
        <v>101160</v>
      </c>
      <c r="B41677">
        <v>43899</v>
      </c>
      <c r="C41677" t="s">
        <v>142282</v>
      </c>
      <c r="D41677">
        <v>62896.01</v>
      </c>
      <c r="E41677">
        <v>295</v>
      </c>
      <c r="F41677" t="s">
        <v>437</v>
      </c>
      <c r="G41677">
        <v>295</v>
      </c>
      <c r="H41677" t="s">
        <v>437</v>
      </c>
      <c r="I41677">
        <v>295</v>
      </c>
      <c r="J41677" t="s">
        <v>437</v>
      </c>
      <c r="K41677" t="s">
        <v>101160</v>
      </c>
      <c r="L41677" t="s">
        <v>101161</v>
      </c>
      <c r="N41677">
        <v>0</v>
      </c>
    </row>
    <row r="41678" spans="1:14" x14ac:dyDescent="0.35">
      <c r="A41678" s="8" t="s">
        <v>142284</v>
      </c>
      <c r="B41678">
        <v>43901</v>
      </c>
      <c r="C41678" t="s">
        <v>142283</v>
      </c>
      <c r="D41678">
        <v>62898.01</v>
      </c>
      <c r="E41678">
        <v>67</v>
      </c>
      <c r="F41678" t="s">
        <v>437</v>
      </c>
      <c r="G41678">
        <v>67</v>
      </c>
      <c r="H41678" t="s">
        <v>437</v>
      </c>
      <c r="I41678">
        <v>67</v>
      </c>
      <c r="J41678" t="s">
        <v>437</v>
      </c>
      <c r="K41678" t="s">
        <v>142284</v>
      </c>
      <c r="L41678" t="s">
        <v>142285</v>
      </c>
      <c r="N41678">
        <v>0</v>
      </c>
    </row>
    <row r="41679" spans="1:14" x14ac:dyDescent="0.35">
      <c r="A41679" s="8" t="s">
        <v>142287</v>
      </c>
      <c r="B41679">
        <v>43904</v>
      </c>
      <c r="C41679" t="s">
        <v>142286</v>
      </c>
      <c r="D41679">
        <v>62901.01</v>
      </c>
      <c r="E41679">
        <v>136</v>
      </c>
      <c r="F41679" t="s">
        <v>437</v>
      </c>
      <c r="G41679">
        <v>136</v>
      </c>
      <c r="H41679" t="s">
        <v>437</v>
      </c>
      <c r="I41679">
        <v>136</v>
      </c>
      <c r="J41679" t="s">
        <v>437</v>
      </c>
      <c r="K41679" t="s">
        <v>142287</v>
      </c>
      <c r="L41679" t="s">
        <v>142288</v>
      </c>
      <c r="N41679">
        <v>0</v>
      </c>
    </row>
    <row r="41680" spans="1:14" x14ac:dyDescent="0.35">
      <c r="A41680" s="8" t="s">
        <v>142290</v>
      </c>
      <c r="B41680">
        <v>43911</v>
      </c>
      <c r="C41680" t="s">
        <v>142289</v>
      </c>
      <c r="D41680">
        <v>62908.01</v>
      </c>
      <c r="E41680">
        <v>850</v>
      </c>
      <c r="F41680" t="s">
        <v>437</v>
      </c>
      <c r="G41680">
        <v>850</v>
      </c>
      <c r="H41680" t="s">
        <v>437</v>
      </c>
      <c r="I41680">
        <v>850</v>
      </c>
      <c r="J41680" t="s">
        <v>437</v>
      </c>
      <c r="K41680" t="s">
        <v>142290</v>
      </c>
      <c r="L41680" t="s">
        <v>142291</v>
      </c>
      <c r="N41680">
        <v>0</v>
      </c>
    </row>
    <row r="41681" spans="1:14" x14ac:dyDescent="0.35">
      <c r="A41681" s="8" t="s">
        <v>142293</v>
      </c>
      <c r="B41681">
        <v>43913</v>
      </c>
      <c r="C41681" t="s">
        <v>142292</v>
      </c>
      <c r="D41681">
        <v>62910.01</v>
      </c>
      <c r="E41681">
        <v>803</v>
      </c>
      <c r="F41681" t="s">
        <v>437</v>
      </c>
      <c r="G41681">
        <v>803</v>
      </c>
      <c r="H41681" t="s">
        <v>437</v>
      </c>
      <c r="I41681">
        <v>803</v>
      </c>
      <c r="J41681" t="s">
        <v>437</v>
      </c>
      <c r="K41681" t="s">
        <v>142293</v>
      </c>
      <c r="L41681" t="s">
        <v>142294</v>
      </c>
      <c r="M41681" t="s">
        <v>142295</v>
      </c>
      <c r="N41681">
        <v>0</v>
      </c>
    </row>
    <row r="41682" spans="1:14" x14ac:dyDescent="0.35">
      <c r="A41682" s="8" t="s">
        <v>142297</v>
      </c>
      <c r="B41682">
        <v>43914</v>
      </c>
      <c r="C41682" t="s">
        <v>142296</v>
      </c>
      <c r="D41682">
        <v>62911.01</v>
      </c>
      <c r="E41682">
        <v>566</v>
      </c>
      <c r="F41682" t="s">
        <v>437</v>
      </c>
      <c r="G41682">
        <v>566</v>
      </c>
      <c r="H41682" t="s">
        <v>437</v>
      </c>
      <c r="I41682">
        <v>566</v>
      </c>
      <c r="J41682" t="s">
        <v>437</v>
      </c>
      <c r="K41682" t="s">
        <v>142297</v>
      </c>
      <c r="L41682">
        <v>6722762</v>
      </c>
      <c r="N41682">
        <v>0</v>
      </c>
    </row>
    <row r="41683" spans="1:14" x14ac:dyDescent="0.35">
      <c r="A41683" s="8" t="s">
        <v>89228</v>
      </c>
      <c r="B41683">
        <v>43923</v>
      </c>
      <c r="C41683" t="s">
        <v>142298</v>
      </c>
      <c r="D41683">
        <v>62920.01</v>
      </c>
      <c r="E41683">
        <v>852</v>
      </c>
      <c r="F41683" t="s">
        <v>437</v>
      </c>
      <c r="G41683">
        <v>852</v>
      </c>
      <c r="H41683" t="s">
        <v>437</v>
      </c>
      <c r="I41683">
        <v>852</v>
      </c>
      <c r="J41683" t="s">
        <v>437</v>
      </c>
      <c r="K41683" t="s">
        <v>89228</v>
      </c>
      <c r="L41683" t="s">
        <v>89229</v>
      </c>
      <c r="N41683">
        <v>0</v>
      </c>
    </row>
    <row r="41684" spans="1:14" x14ac:dyDescent="0.35">
      <c r="A41684" s="8" t="s">
        <v>94896</v>
      </c>
      <c r="B41684">
        <v>43925</v>
      </c>
      <c r="C41684" t="s">
        <v>142299</v>
      </c>
      <c r="D41684">
        <v>62922.01</v>
      </c>
      <c r="E41684">
        <v>760</v>
      </c>
      <c r="F41684" t="s">
        <v>437</v>
      </c>
      <c r="G41684">
        <v>760</v>
      </c>
      <c r="H41684" t="s">
        <v>437</v>
      </c>
      <c r="I41684">
        <v>760</v>
      </c>
      <c r="J41684" t="s">
        <v>437</v>
      </c>
      <c r="K41684" t="s">
        <v>94896</v>
      </c>
      <c r="L41684" t="s">
        <v>94897</v>
      </c>
      <c r="N41684">
        <v>0</v>
      </c>
    </row>
    <row r="41685" spans="1:14" x14ac:dyDescent="0.35">
      <c r="A41685" s="8" t="s">
        <v>142301</v>
      </c>
      <c r="B41685">
        <v>43927</v>
      </c>
      <c r="C41685" t="s">
        <v>142300</v>
      </c>
      <c r="D41685">
        <v>62924.01</v>
      </c>
      <c r="E41685">
        <v>15</v>
      </c>
      <c r="F41685" t="s">
        <v>437</v>
      </c>
      <c r="G41685">
        <v>15</v>
      </c>
      <c r="H41685" t="s">
        <v>437</v>
      </c>
      <c r="I41685">
        <v>15</v>
      </c>
      <c r="J41685" t="s">
        <v>437</v>
      </c>
      <c r="K41685" t="s">
        <v>142301</v>
      </c>
      <c r="L41685">
        <v>6536457</v>
      </c>
      <c r="M41685" t="s">
        <v>142302</v>
      </c>
      <c r="N41685">
        <v>0</v>
      </c>
    </row>
    <row r="41686" spans="1:14" x14ac:dyDescent="0.35">
      <c r="A41686" s="8" t="s">
        <v>142304</v>
      </c>
      <c r="B41686">
        <v>43928</v>
      </c>
      <c r="C41686" t="s">
        <v>142303</v>
      </c>
      <c r="D41686">
        <v>62925.01</v>
      </c>
      <c r="E41686">
        <v>922</v>
      </c>
      <c r="F41686" t="s">
        <v>437</v>
      </c>
      <c r="G41686">
        <v>922</v>
      </c>
      <c r="H41686" t="s">
        <v>437</v>
      </c>
      <c r="I41686">
        <v>922</v>
      </c>
      <c r="J41686" t="s">
        <v>437</v>
      </c>
      <c r="K41686" t="s">
        <v>142304</v>
      </c>
      <c r="L41686">
        <v>6202468</v>
      </c>
      <c r="M41686" t="s">
        <v>142305</v>
      </c>
      <c r="N41686">
        <v>0</v>
      </c>
    </row>
    <row r="41687" spans="1:14" x14ac:dyDescent="0.35">
      <c r="A41687" s="8" t="s">
        <v>142307</v>
      </c>
      <c r="B41687">
        <v>43931</v>
      </c>
      <c r="C41687" t="s">
        <v>142306</v>
      </c>
      <c r="D41687">
        <v>62928.01</v>
      </c>
      <c r="E41687">
        <v>353</v>
      </c>
      <c r="F41687" t="s">
        <v>437</v>
      </c>
      <c r="G41687">
        <v>353</v>
      </c>
      <c r="H41687" t="s">
        <v>437</v>
      </c>
      <c r="I41687">
        <v>353</v>
      </c>
      <c r="J41687" t="s">
        <v>437</v>
      </c>
      <c r="K41687" t="s">
        <v>142307</v>
      </c>
      <c r="L41687" t="s">
        <v>142308</v>
      </c>
      <c r="M41687" t="s">
        <v>142309</v>
      </c>
      <c r="N41687">
        <v>0</v>
      </c>
    </row>
    <row r="41688" spans="1:14" x14ac:dyDescent="0.35">
      <c r="A41688" s="8" t="s">
        <v>142311</v>
      </c>
      <c r="B41688">
        <v>43933</v>
      </c>
      <c r="C41688" t="s">
        <v>142310</v>
      </c>
      <c r="D41688">
        <v>62930.01</v>
      </c>
      <c r="E41688">
        <v>3928</v>
      </c>
      <c r="F41688" t="s">
        <v>437</v>
      </c>
      <c r="G41688">
        <v>3928</v>
      </c>
      <c r="H41688" t="s">
        <v>437</v>
      </c>
      <c r="I41688">
        <v>3928</v>
      </c>
      <c r="J41688" t="s">
        <v>437</v>
      </c>
      <c r="K41688" t="s">
        <v>142311</v>
      </c>
      <c r="L41688">
        <v>6561073</v>
      </c>
      <c r="N41688">
        <v>0</v>
      </c>
    </row>
    <row r="41689" spans="1:14" x14ac:dyDescent="0.35">
      <c r="B41689">
        <v>43976</v>
      </c>
      <c r="C41689" t="s">
        <v>142312</v>
      </c>
      <c r="D41689">
        <v>62930.02</v>
      </c>
      <c r="G41689" t="s">
        <v>1114</v>
      </c>
      <c r="H41689" t="s">
        <v>1114</v>
      </c>
      <c r="I41689" t="s">
        <v>1114</v>
      </c>
      <c r="J41689" t="s">
        <v>1114</v>
      </c>
      <c r="N41689">
        <v>0</v>
      </c>
    </row>
    <row r="41690" spans="1:14" x14ac:dyDescent="0.35">
      <c r="A41690" s="8" t="s">
        <v>142314</v>
      </c>
      <c r="B41690">
        <v>43934</v>
      </c>
      <c r="C41690" t="s">
        <v>142313</v>
      </c>
      <c r="D41690">
        <v>62931.01</v>
      </c>
      <c r="E41690">
        <v>908</v>
      </c>
      <c r="F41690" t="s">
        <v>437</v>
      </c>
      <c r="G41690">
        <v>908</v>
      </c>
      <c r="H41690" t="s">
        <v>437</v>
      </c>
      <c r="I41690">
        <v>908</v>
      </c>
      <c r="J41690" t="s">
        <v>437</v>
      </c>
      <c r="K41690" t="s">
        <v>142314</v>
      </c>
      <c r="L41690" t="s">
        <v>142315</v>
      </c>
      <c r="M41690" t="s">
        <v>142316</v>
      </c>
      <c r="N41690">
        <v>0</v>
      </c>
    </row>
    <row r="41691" spans="1:14" x14ac:dyDescent="0.35">
      <c r="A41691" s="8" t="s">
        <v>142318</v>
      </c>
      <c r="B41691">
        <v>43935</v>
      </c>
      <c r="C41691" t="s">
        <v>142317</v>
      </c>
      <c r="D41691">
        <v>62932.01</v>
      </c>
      <c r="E41691">
        <v>2371</v>
      </c>
      <c r="F41691" t="s">
        <v>437</v>
      </c>
      <c r="G41691">
        <v>2371</v>
      </c>
      <c r="H41691" t="s">
        <v>437</v>
      </c>
      <c r="I41691">
        <v>2371</v>
      </c>
      <c r="J41691" t="s">
        <v>437</v>
      </c>
      <c r="K41691" t="s">
        <v>142318</v>
      </c>
      <c r="L41691" t="s">
        <v>142319</v>
      </c>
      <c r="N41691">
        <v>0</v>
      </c>
    </row>
    <row r="41692" spans="1:14" x14ac:dyDescent="0.35">
      <c r="A41692" s="8" t="s">
        <v>142322</v>
      </c>
      <c r="B41692">
        <v>43945</v>
      </c>
      <c r="C41692" t="s">
        <v>142320</v>
      </c>
      <c r="D41692">
        <v>62942.01</v>
      </c>
      <c r="E41692" t="s">
        <v>142321</v>
      </c>
      <c r="F41692" t="s">
        <v>180</v>
      </c>
      <c r="G41692" t="s">
        <v>142321</v>
      </c>
      <c r="H41692" t="s">
        <v>182</v>
      </c>
      <c r="I41692" t="s">
        <v>142321</v>
      </c>
      <c r="J41692" t="s">
        <v>182</v>
      </c>
      <c r="K41692" t="s">
        <v>142322</v>
      </c>
      <c r="L41692" t="s">
        <v>142323</v>
      </c>
      <c r="N41692">
        <v>0</v>
      </c>
    </row>
    <row r="41693" spans="1:14" x14ac:dyDescent="0.35">
      <c r="A41693" s="8" t="s">
        <v>142326</v>
      </c>
      <c r="B41693">
        <v>43946</v>
      </c>
      <c r="C41693" t="s">
        <v>142324</v>
      </c>
      <c r="D41693">
        <v>62943.01</v>
      </c>
      <c r="E41693" t="s">
        <v>142325</v>
      </c>
      <c r="F41693" t="s">
        <v>180</v>
      </c>
      <c r="G41693" t="s">
        <v>125733</v>
      </c>
      <c r="H41693" t="s">
        <v>182</v>
      </c>
      <c r="I41693" t="s">
        <v>125733</v>
      </c>
      <c r="J41693" t="s">
        <v>182</v>
      </c>
      <c r="K41693" t="s">
        <v>142326</v>
      </c>
      <c r="L41693">
        <v>7020432</v>
      </c>
      <c r="N41693">
        <v>0</v>
      </c>
    </row>
    <row r="41694" spans="1:14" x14ac:dyDescent="0.35">
      <c r="A41694" s="8" t="s">
        <v>142328</v>
      </c>
      <c r="B41694">
        <v>43949</v>
      </c>
      <c r="C41694" t="s">
        <v>142327</v>
      </c>
      <c r="D41694">
        <v>62946.01</v>
      </c>
      <c r="E41694" t="s">
        <v>10875</v>
      </c>
      <c r="F41694" t="s">
        <v>180</v>
      </c>
      <c r="G41694" t="s">
        <v>10875</v>
      </c>
      <c r="H41694" t="s">
        <v>182</v>
      </c>
      <c r="I41694" t="s">
        <v>10875</v>
      </c>
      <c r="J41694" t="s">
        <v>182</v>
      </c>
      <c r="K41694" t="s">
        <v>142328</v>
      </c>
      <c r="L41694">
        <v>5487471</v>
      </c>
      <c r="N41694">
        <v>0</v>
      </c>
    </row>
    <row r="41695" spans="1:14" x14ac:dyDescent="0.35">
      <c r="A41695" s="8" t="s">
        <v>142331</v>
      </c>
      <c r="B41695">
        <v>43951</v>
      </c>
      <c r="C41695" t="s">
        <v>142329</v>
      </c>
      <c r="D41695">
        <v>62948.01</v>
      </c>
      <c r="E41695" t="s">
        <v>142330</v>
      </c>
      <c r="F41695" t="s">
        <v>273</v>
      </c>
      <c r="G41695" t="s">
        <v>142330</v>
      </c>
      <c r="H41695" t="s">
        <v>274</v>
      </c>
      <c r="I41695" t="s">
        <v>142330</v>
      </c>
      <c r="J41695" t="s">
        <v>275</v>
      </c>
      <c r="K41695" t="s">
        <v>142331</v>
      </c>
      <c r="L41695" t="s">
        <v>142332</v>
      </c>
      <c r="M41695" t="s">
        <v>142333</v>
      </c>
      <c r="N41695">
        <v>0</v>
      </c>
    </row>
    <row r="41696" spans="1:14" x14ac:dyDescent="0.35">
      <c r="B41696">
        <v>44322</v>
      </c>
      <c r="C41696" t="s">
        <v>142334</v>
      </c>
      <c r="D41696">
        <v>62949.02</v>
      </c>
      <c r="G41696" t="s">
        <v>1114</v>
      </c>
      <c r="H41696" t="s">
        <v>1114</v>
      </c>
      <c r="I41696" t="s">
        <v>1114</v>
      </c>
      <c r="J41696" t="s">
        <v>1114</v>
      </c>
      <c r="N41696">
        <v>0</v>
      </c>
    </row>
    <row r="41697" spans="1:14" x14ac:dyDescent="0.35">
      <c r="A41697" s="8" t="s">
        <v>142336</v>
      </c>
      <c r="B41697">
        <v>43953</v>
      </c>
      <c r="C41697" t="s">
        <v>142335</v>
      </c>
      <c r="D41697">
        <v>62950.01</v>
      </c>
      <c r="E41697" t="s">
        <v>132602</v>
      </c>
      <c r="F41697" t="s">
        <v>273</v>
      </c>
      <c r="G41697" t="s">
        <v>132602</v>
      </c>
      <c r="H41697" t="s">
        <v>274</v>
      </c>
      <c r="I41697" t="s">
        <v>132602</v>
      </c>
      <c r="J41697" t="s">
        <v>275</v>
      </c>
      <c r="K41697" t="s">
        <v>142336</v>
      </c>
      <c r="L41697" t="s">
        <v>142337</v>
      </c>
      <c r="M41697">
        <v>786688101</v>
      </c>
      <c r="N41697">
        <v>0</v>
      </c>
    </row>
    <row r="41698" spans="1:14" x14ac:dyDescent="0.35">
      <c r="A41698" s="8" t="s">
        <v>142339</v>
      </c>
      <c r="B41698">
        <v>43957</v>
      </c>
      <c r="C41698" t="s">
        <v>142338</v>
      </c>
      <c r="D41698">
        <v>62954.01</v>
      </c>
      <c r="E41698" t="s">
        <v>107775</v>
      </c>
      <c r="F41698" t="s">
        <v>273</v>
      </c>
      <c r="G41698" t="s">
        <v>107775</v>
      </c>
      <c r="H41698" t="s">
        <v>274</v>
      </c>
      <c r="I41698" t="s">
        <v>107775</v>
      </c>
      <c r="J41698" t="s">
        <v>275</v>
      </c>
      <c r="K41698" t="s">
        <v>142339</v>
      </c>
      <c r="L41698" t="s">
        <v>142340</v>
      </c>
      <c r="M41698" t="s">
        <v>142341</v>
      </c>
      <c r="N41698">
        <v>0</v>
      </c>
    </row>
    <row r="41699" spans="1:14" x14ac:dyDescent="0.35">
      <c r="A41699" s="8" t="s">
        <v>142343</v>
      </c>
      <c r="B41699">
        <v>43958</v>
      </c>
      <c r="C41699" t="s">
        <v>142342</v>
      </c>
      <c r="D41699">
        <v>62955.01</v>
      </c>
      <c r="E41699" t="s">
        <v>14258</v>
      </c>
      <c r="F41699" t="s">
        <v>273</v>
      </c>
      <c r="G41699" t="s">
        <v>14258</v>
      </c>
      <c r="H41699" t="s">
        <v>274</v>
      </c>
      <c r="I41699" t="s">
        <v>14258</v>
      </c>
      <c r="J41699" t="s">
        <v>275</v>
      </c>
      <c r="K41699" t="s">
        <v>142343</v>
      </c>
      <c r="L41699" t="s">
        <v>142344</v>
      </c>
      <c r="M41699">
        <v>131274102</v>
      </c>
      <c r="N41699">
        <v>0</v>
      </c>
    </row>
    <row r="41700" spans="1:14" x14ac:dyDescent="0.35">
      <c r="A41700" s="8" t="s">
        <v>142346</v>
      </c>
      <c r="B41700">
        <v>43959</v>
      </c>
      <c r="C41700" t="s">
        <v>142345</v>
      </c>
      <c r="D41700">
        <v>62956.01</v>
      </c>
      <c r="E41700" t="s">
        <v>1652</v>
      </c>
      <c r="F41700" t="s">
        <v>273</v>
      </c>
      <c r="G41700" t="s">
        <v>1652</v>
      </c>
      <c r="H41700" t="s">
        <v>274</v>
      </c>
      <c r="I41700" t="s">
        <v>1652</v>
      </c>
      <c r="J41700" t="s">
        <v>275</v>
      </c>
      <c r="K41700" t="s">
        <v>142346</v>
      </c>
      <c r="L41700">
        <v>2377519</v>
      </c>
      <c r="M41700">
        <v>881001101</v>
      </c>
      <c r="N41700">
        <v>0</v>
      </c>
    </row>
    <row r="41701" spans="1:14" x14ac:dyDescent="0.35">
      <c r="A41701" s="8" t="s">
        <v>142349</v>
      </c>
      <c r="B41701">
        <v>43961</v>
      </c>
      <c r="C41701" t="s">
        <v>142347</v>
      </c>
      <c r="D41701">
        <v>62958.01</v>
      </c>
      <c r="E41701" t="s">
        <v>142348</v>
      </c>
      <c r="F41701" t="s">
        <v>273</v>
      </c>
      <c r="G41701" t="s">
        <v>142348</v>
      </c>
      <c r="H41701" t="s">
        <v>274</v>
      </c>
      <c r="I41701" t="s">
        <v>142348</v>
      </c>
      <c r="J41701" t="s">
        <v>275</v>
      </c>
      <c r="K41701" t="s">
        <v>142349</v>
      </c>
      <c r="L41701" t="s">
        <v>142350</v>
      </c>
      <c r="M41701" t="s">
        <v>142351</v>
      </c>
      <c r="N41701">
        <v>0</v>
      </c>
    </row>
    <row r="41702" spans="1:14" x14ac:dyDescent="0.35">
      <c r="A41702" s="8" t="s">
        <v>142354</v>
      </c>
      <c r="B41702">
        <v>43962</v>
      </c>
      <c r="C41702" t="s">
        <v>142352</v>
      </c>
      <c r="D41702">
        <v>62959.01</v>
      </c>
      <c r="E41702" t="s">
        <v>142353</v>
      </c>
      <c r="F41702" t="s">
        <v>273</v>
      </c>
      <c r="G41702" t="s">
        <v>142353</v>
      </c>
      <c r="H41702" t="s">
        <v>274</v>
      </c>
      <c r="I41702" t="s">
        <v>142353</v>
      </c>
      <c r="J41702" t="s">
        <v>275</v>
      </c>
      <c r="K41702" t="s">
        <v>142354</v>
      </c>
      <c r="L41702">
        <v>2844927</v>
      </c>
      <c r="M41702" t="s">
        <v>142355</v>
      </c>
      <c r="N41702">
        <v>0</v>
      </c>
    </row>
    <row r="41703" spans="1:14" x14ac:dyDescent="0.35">
      <c r="A41703" s="8" t="s">
        <v>142354</v>
      </c>
      <c r="B41703">
        <v>49153</v>
      </c>
      <c r="C41703" t="s">
        <v>142356</v>
      </c>
      <c r="D41703">
        <v>62959.02</v>
      </c>
      <c r="E41703" t="s">
        <v>142357</v>
      </c>
      <c r="F41703" t="s">
        <v>174</v>
      </c>
      <c r="G41703" t="s">
        <v>142357</v>
      </c>
      <c r="H41703" t="s">
        <v>175</v>
      </c>
      <c r="I41703" t="s">
        <v>142357</v>
      </c>
      <c r="J41703" t="s">
        <v>176</v>
      </c>
      <c r="K41703" t="s">
        <v>142354</v>
      </c>
      <c r="L41703" t="s">
        <v>142358</v>
      </c>
      <c r="M41703" t="s">
        <v>142355</v>
      </c>
      <c r="N41703">
        <v>0</v>
      </c>
    </row>
    <row r="41704" spans="1:14" x14ac:dyDescent="0.35">
      <c r="A41704" s="8" t="s">
        <v>142360</v>
      </c>
      <c r="B41704">
        <v>43963</v>
      </c>
      <c r="C41704" t="s">
        <v>142359</v>
      </c>
      <c r="D41704">
        <v>62960.01</v>
      </c>
      <c r="E41704" t="s">
        <v>2831</v>
      </c>
      <c r="F41704" t="s">
        <v>273</v>
      </c>
      <c r="G41704" t="s">
        <v>2831</v>
      </c>
      <c r="H41704" t="s">
        <v>274</v>
      </c>
      <c r="I41704" t="s">
        <v>2831</v>
      </c>
      <c r="J41704" t="s">
        <v>275</v>
      </c>
      <c r="K41704" t="s">
        <v>142360</v>
      </c>
      <c r="L41704">
        <v>2740315</v>
      </c>
      <c r="M41704">
        <v>587582107</v>
      </c>
      <c r="N41704">
        <v>0</v>
      </c>
    </row>
    <row r="41705" spans="1:14" x14ac:dyDescent="0.35">
      <c r="A41705" s="8" t="s">
        <v>142363</v>
      </c>
      <c r="B41705">
        <v>43964</v>
      </c>
      <c r="C41705" t="s">
        <v>142361</v>
      </c>
      <c r="D41705">
        <v>62961.01</v>
      </c>
      <c r="E41705" t="s">
        <v>142362</v>
      </c>
      <c r="F41705" t="s">
        <v>273</v>
      </c>
      <c r="G41705" t="s">
        <v>142362</v>
      </c>
      <c r="H41705" t="s">
        <v>274</v>
      </c>
      <c r="I41705" t="s">
        <v>142362</v>
      </c>
      <c r="J41705" t="s">
        <v>275</v>
      </c>
      <c r="K41705" t="s">
        <v>142363</v>
      </c>
      <c r="L41705">
        <v>2584290</v>
      </c>
      <c r="M41705">
        <v>503548109</v>
      </c>
      <c r="N41705">
        <v>0</v>
      </c>
    </row>
    <row r="41706" spans="1:14" x14ac:dyDescent="0.35">
      <c r="A41706" s="8" t="s">
        <v>142365</v>
      </c>
      <c r="B41706">
        <v>53421</v>
      </c>
      <c r="C41706" t="s">
        <v>142364</v>
      </c>
      <c r="D41706">
        <v>62963.02</v>
      </c>
      <c r="E41706" t="s">
        <v>67998</v>
      </c>
      <c r="F41706" t="s">
        <v>2185</v>
      </c>
      <c r="G41706" t="s">
        <v>67998</v>
      </c>
      <c r="H41706" t="s">
        <v>2186</v>
      </c>
      <c r="I41706" t="s">
        <v>67998</v>
      </c>
      <c r="J41706" t="s">
        <v>176</v>
      </c>
      <c r="K41706" t="s">
        <v>142365</v>
      </c>
      <c r="L41706" t="s">
        <v>142366</v>
      </c>
      <c r="M41706">
        <v>53470100</v>
      </c>
      <c r="N41706">
        <v>0</v>
      </c>
    </row>
    <row r="41707" spans="1:14" x14ac:dyDescent="0.35">
      <c r="A41707" s="8" t="s">
        <v>142367</v>
      </c>
      <c r="B41707">
        <v>43967</v>
      </c>
      <c r="C41707" t="s">
        <v>117748</v>
      </c>
      <c r="D41707">
        <v>62964.01</v>
      </c>
      <c r="E41707" t="s">
        <v>117748</v>
      </c>
      <c r="F41707" t="s">
        <v>273</v>
      </c>
      <c r="G41707" t="s">
        <v>117749</v>
      </c>
      <c r="H41707" t="s">
        <v>274</v>
      </c>
      <c r="I41707" t="s">
        <v>117749</v>
      </c>
      <c r="J41707" t="s">
        <v>275</v>
      </c>
      <c r="K41707" t="s">
        <v>142367</v>
      </c>
      <c r="L41707" t="s">
        <v>142368</v>
      </c>
      <c r="M41707" t="s">
        <v>142369</v>
      </c>
      <c r="N41707">
        <v>0</v>
      </c>
    </row>
    <row r="41708" spans="1:14" x14ac:dyDescent="0.35">
      <c r="A41708" s="8" t="s">
        <v>142371</v>
      </c>
      <c r="B41708">
        <v>43968</v>
      </c>
      <c r="C41708" t="s">
        <v>142370</v>
      </c>
      <c r="D41708">
        <v>62965.01</v>
      </c>
      <c r="E41708" t="s">
        <v>32522</v>
      </c>
      <c r="F41708" t="s">
        <v>273</v>
      </c>
      <c r="G41708" t="s">
        <v>32522</v>
      </c>
      <c r="H41708" t="s">
        <v>274</v>
      </c>
      <c r="I41708" t="s">
        <v>32522</v>
      </c>
      <c r="J41708" t="s">
        <v>275</v>
      </c>
      <c r="K41708" t="s">
        <v>142371</v>
      </c>
      <c r="L41708">
        <v>2752826</v>
      </c>
      <c r="M41708" t="s">
        <v>142372</v>
      </c>
      <c r="N41708">
        <v>0</v>
      </c>
    </row>
    <row r="41709" spans="1:14" x14ac:dyDescent="0.35">
      <c r="A41709" s="8" t="s">
        <v>142371</v>
      </c>
      <c r="B41709">
        <v>49184</v>
      </c>
      <c r="C41709" t="s">
        <v>142373</v>
      </c>
      <c r="D41709">
        <v>62965.02</v>
      </c>
      <c r="E41709" t="s">
        <v>32522</v>
      </c>
      <c r="F41709" t="s">
        <v>174</v>
      </c>
      <c r="G41709" t="s">
        <v>142374</v>
      </c>
      <c r="H41709" t="s">
        <v>175</v>
      </c>
      <c r="I41709" t="s">
        <v>32522</v>
      </c>
      <c r="J41709" t="s">
        <v>176</v>
      </c>
      <c r="K41709" t="s">
        <v>142371</v>
      </c>
      <c r="L41709">
        <v>2945938</v>
      </c>
      <c r="M41709" t="s">
        <v>142372</v>
      </c>
      <c r="N41709">
        <v>0</v>
      </c>
    </row>
    <row r="41710" spans="1:14" x14ac:dyDescent="0.35">
      <c r="A41710" s="8" t="s">
        <v>142378</v>
      </c>
      <c r="B41710">
        <v>43970</v>
      </c>
      <c r="C41710" t="s">
        <v>142375</v>
      </c>
      <c r="D41710">
        <v>62967.01</v>
      </c>
      <c r="E41710" t="s">
        <v>142376</v>
      </c>
      <c r="F41710" t="s">
        <v>273</v>
      </c>
      <c r="G41710" t="s">
        <v>142377</v>
      </c>
      <c r="H41710" t="s">
        <v>274</v>
      </c>
      <c r="I41710" t="s">
        <v>142377</v>
      </c>
      <c r="J41710" t="s">
        <v>275</v>
      </c>
      <c r="K41710" t="s">
        <v>142378</v>
      </c>
      <c r="L41710" t="s">
        <v>142379</v>
      </c>
      <c r="M41710" t="s">
        <v>142380</v>
      </c>
      <c r="N41710">
        <v>0</v>
      </c>
    </row>
    <row r="41711" spans="1:14" x14ac:dyDescent="0.35">
      <c r="A41711" s="8" t="s">
        <v>142382</v>
      </c>
      <c r="B41711">
        <v>43979</v>
      </c>
      <c r="C41711" t="s">
        <v>142381</v>
      </c>
      <c r="D41711">
        <v>62970.01</v>
      </c>
      <c r="E41711" t="s">
        <v>107631</v>
      </c>
      <c r="F41711" t="s">
        <v>319</v>
      </c>
      <c r="G41711" t="s">
        <v>107631</v>
      </c>
      <c r="H41711" t="s">
        <v>321</v>
      </c>
      <c r="I41711" t="s">
        <v>107631</v>
      </c>
      <c r="J41711" t="s">
        <v>322</v>
      </c>
      <c r="K41711" t="s">
        <v>142382</v>
      </c>
      <c r="L41711" t="s">
        <v>142383</v>
      </c>
      <c r="N41711">
        <v>0</v>
      </c>
    </row>
    <row r="41712" spans="1:14" x14ac:dyDescent="0.35">
      <c r="A41712" s="8" t="s">
        <v>142386</v>
      </c>
      <c r="B41712">
        <v>43981</v>
      </c>
      <c r="C41712" t="s">
        <v>142384</v>
      </c>
      <c r="D41712">
        <v>62972.01</v>
      </c>
      <c r="E41712" t="s">
        <v>142385</v>
      </c>
      <c r="F41712" t="s">
        <v>319</v>
      </c>
      <c r="G41712" t="s">
        <v>142385</v>
      </c>
      <c r="H41712" t="s">
        <v>321</v>
      </c>
      <c r="I41712" t="s">
        <v>142385</v>
      </c>
      <c r="J41712" t="s">
        <v>322</v>
      </c>
      <c r="K41712" t="s">
        <v>142386</v>
      </c>
      <c r="L41712" t="s">
        <v>142387</v>
      </c>
      <c r="N41712">
        <v>0</v>
      </c>
    </row>
    <row r="41713" spans="1:14" x14ac:dyDescent="0.35">
      <c r="A41713" s="8" t="s">
        <v>142389</v>
      </c>
      <c r="B41713">
        <v>43984</v>
      </c>
      <c r="C41713" t="s">
        <v>142388</v>
      </c>
      <c r="D41713">
        <v>62975.01</v>
      </c>
      <c r="E41713" t="s">
        <v>91938</v>
      </c>
      <c r="F41713" t="s">
        <v>319</v>
      </c>
      <c r="G41713" t="s">
        <v>91938</v>
      </c>
      <c r="H41713" t="s">
        <v>321</v>
      </c>
      <c r="I41713" t="s">
        <v>91938</v>
      </c>
      <c r="J41713" t="s">
        <v>322</v>
      </c>
      <c r="K41713" t="s">
        <v>142389</v>
      </c>
      <c r="L41713" t="s">
        <v>142390</v>
      </c>
      <c r="N41713">
        <v>0</v>
      </c>
    </row>
    <row r="41714" spans="1:14" x14ac:dyDescent="0.35">
      <c r="A41714" s="8" t="s">
        <v>142393</v>
      </c>
      <c r="B41714">
        <v>43985</v>
      </c>
      <c r="C41714" t="s">
        <v>142391</v>
      </c>
      <c r="D41714">
        <v>62976.01</v>
      </c>
      <c r="E41714" t="s">
        <v>142392</v>
      </c>
      <c r="F41714" t="s">
        <v>319</v>
      </c>
      <c r="G41714" t="s">
        <v>142392</v>
      </c>
      <c r="H41714" t="s">
        <v>321</v>
      </c>
      <c r="I41714" t="s">
        <v>142392</v>
      </c>
      <c r="J41714" t="s">
        <v>322</v>
      </c>
      <c r="K41714" t="s">
        <v>142393</v>
      </c>
      <c r="L41714" t="s">
        <v>142394</v>
      </c>
      <c r="N41714">
        <v>0</v>
      </c>
    </row>
    <row r="41715" spans="1:14" x14ac:dyDescent="0.35">
      <c r="A41715" s="8" t="s">
        <v>142397</v>
      </c>
      <c r="B41715">
        <v>43987</v>
      </c>
      <c r="C41715" t="s">
        <v>142395</v>
      </c>
      <c r="D41715">
        <v>62978.01</v>
      </c>
      <c r="E41715" t="s">
        <v>142396</v>
      </c>
      <c r="F41715" t="s">
        <v>319</v>
      </c>
      <c r="G41715" t="s">
        <v>142396</v>
      </c>
      <c r="H41715" t="s">
        <v>321</v>
      </c>
      <c r="I41715" t="s">
        <v>142396</v>
      </c>
      <c r="J41715" t="s">
        <v>322</v>
      </c>
      <c r="K41715" t="s">
        <v>142397</v>
      </c>
      <c r="L41715" t="s">
        <v>142398</v>
      </c>
      <c r="N41715">
        <v>0</v>
      </c>
    </row>
    <row r="41716" spans="1:14" x14ac:dyDescent="0.35">
      <c r="A41716" s="8" t="s">
        <v>142401</v>
      </c>
      <c r="B41716">
        <v>43991</v>
      </c>
      <c r="C41716" t="s">
        <v>142399</v>
      </c>
      <c r="D41716">
        <v>62982.01</v>
      </c>
      <c r="E41716" t="s">
        <v>142400</v>
      </c>
      <c r="F41716" t="s">
        <v>319</v>
      </c>
      <c r="G41716" t="s">
        <v>142400</v>
      </c>
      <c r="H41716" t="s">
        <v>321</v>
      </c>
      <c r="I41716" t="s">
        <v>142400</v>
      </c>
      <c r="J41716" t="s">
        <v>322</v>
      </c>
      <c r="K41716" t="s">
        <v>142401</v>
      </c>
      <c r="L41716">
        <v>6328472</v>
      </c>
      <c r="N41716">
        <v>0</v>
      </c>
    </row>
    <row r="41717" spans="1:14" x14ac:dyDescent="0.35">
      <c r="A41717" s="8" t="s">
        <v>142404</v>
      </c>
      <c r="B41717">
        <v>43997</v>
      </c>
      <c r="C41717" t="s">
        <v>142402</v>
      </c>
      <c r="D41717">
        <v>62988.01</v>
      </c>
      <c r="E41717" t="s">
        <v>142403</v>
      </c>
      <c r="F41717" t="s">
        <v>319</v>
      </c>
      <c r="G41717" t="s">
        <v>142403</v>
      </c>
      <c r="H41717" t="s">
        <v>321</v>
      </c>
      <c r="I41717" t="s">
        <v>142403</v>
      </c>
      <c r="J41717" t="s">
        <v>322</v>
      </c>
      <c r="K41717" t="s">
        <v>142404</v>
      </c>
      <c r="L41717">
        <v>6964627</v>
      </c>
      <c r="N41717">
        <v>0</v>
      </c>
    </row>
    <row r="41718" spans="1:14" x14ac:dyDescent="0.35">
      <c r="A41718" s="8" t="s">
        <v>142406</v>
      </c>
      <c r="B41718">
        <v>44008</v>
      </c>
      <c r="C41718" t="s">
        <v>142405</v>
      </c>
      <c r="D41718">
        <v>62999.01</v>
      </c>
      <c r="E41718">
        <v>3258</v>
      </c>
      <c r="F41718" t="s">
        <v>231</v>
      </c>
      <c r="G41718">
        <v>3258</v>
      </c>
      <c r="H41718" t="s">
        <v>232</v>
      </c>
      <c r="I41718">
        <v>3258</v>
      </c>
      <c r="J41718" t="s">
        <v>233</v>
      </c>
      <c r="K41718" t="s">
        <v>142406</v>
      </c>
      <c r="L41718" t="s">
        <v>142407</v>
      </c>
      <c r="N41718">
        <v>0</v>
      </c>
    </row>
    <row r="41719" spans="1:14" x14ac:dyDescent="0.35">
      <c r="A41719" s="8" t="s">
        <v>142409</v>
      </c>
      <c r="B41719">
        <v>44009</v>
      </c>
      <c r="C41719" t="s">
        <v>142408</v>
      </c>
      <c r="D41719">
        <v>63000.01</v>
      </c>
      <c r="E41719">
        <v>3598</v>
      </c>
      <c r="F41719" t="s">
        <v>1651</v>
      </c>
      <c r="G41719">
        <v>3598</v>
      </c>
      <c r="H41719" t="s">
        <v>1652</v>
      </c>
      <c r="I41719">
        <v>3598</v>
      </c>
      <c r="J41719" t="s">
        <v>1652</v>
      </c>
      <c r="K41719" t="s">
        <v>142409</v>
      </c>
      <c r="L41719" t="s">
        <v>142410</v>
      </c>
      <c r="N41719">
        <v>0</v>
      </c>
    </row>
    <row r="41720" spans="1:14" x14ac:dyDescent="0.35">
      <c r="A41720" s="8" t="s">
        <v>142412</v>
      </c>
      <c r="B41720">
        <v>44017</v>
      </c>
      <c r="C41720" t="s">
        <v>142411</v>
      </c>
      <c r="D41720">
        <v>63008.01</v>
      </c>
      <c r="E41720">
        <v>3584</v>
      </c>
      <c r="F41720" t="s">
        <v>1651</v>
      </c>
      <c r="G41720">
        <v>3584</v>
      </c>
      <c r="H41720" t="s">
        <v>1652</v>
      </c>
      <c r="I41720">
        <v>3584</v>
      </c>
      <c r="J41720" t="s">
        <v>1652</v>
      </c>
      <c r="K41720" t="s">
        <v>142412</v>
      </c>
      <c r="L41720" t="s">
        <v>142413</v>
      </c>
      <c r="N41720">
        <v>0</v>
      </c>
    </row>
    <row r="41721" spans="1:14" x14ac:dyDescent="0.35">
      <c r="A41721" s="8" t="s">
        <v>142415</v>
      </c>
      <c r="B41721">
        <v>44018</v>
      </c>
      <c r="C41721" t="s">
        <v>142414</v>
      </c>
      <c r="D41721">
        <v>63009.01</v>
      </c>
      <c r="E41721">
        <v>3573</v>
      </c>
      <c r="F41721" t="s">
        <v>1651</v>
      </c>
      <c r="G41721">
        <v>3573</v>
      </c>
      <c r="H41721" t="s">
        <v>1652</v>
      </c>
      <c r="I41721">
        <v>3573</v>
      </c>
      <c r="J41721" t="s">
        <v>1652</v>
      </c>
      <c r="K41721" t="s">
        <v>142415</v>
      </c>
      <c r="L41721" t="s">
        <v>142416</v>
      </c>
      <c r="N41721">
        <v>0</v>
      </c>
    </row>
    <row r="41722" spans="1:14" x14ac:dyDescent="0.35">
      <c r="A41722" s="8" t="s">
        <v>142418</v>
      </c>
      <c r="B41722">
        <v>44019</v>
      </c>
      <c r="C41722" t="s">
        <v>142417</v>
      </c>
      <c r="D41722">
        <v>63010.01</v>
      </c>
      <c r="E41722">
        <v>3538</v>
      </c>
      <c r="F41722" t="s">
        <v>5364</v>
      </c>
      <c r="G41722">
        <v>3538</v>
      </c>
      <c r="H41722" t="s">
        <v>1652</v>
      </c>
      <c r="I41722">
        <v>3538</v>
      </c>
      <c r="J41722" t="s">
        <v>1652</v>
      </c>
      <c r="K41722" t="s">
        <v>142418</v>
      </c>
      <c r="L41722" t="s">
        <v>142419</v>
      </c>
      <c r="N41722">
        <v>0</v>
      </c>
    </row>
    <row r="41723" spans="1:14" x14ac:dyDescent="0.35">
      <c r="A41723" s="8" t="s">
        <v>142421</v>
      </c>
      <c r="B41723">
        <v>44024</v>
      </c>
      <c r="C41723" t="s">
        <v>142420</v>
      </c>
      <c r="D41723">
        <v>63015.01</v>
      </c>
      <c r="E41723">
        <v>3543</v>
      </c>
      <c r="F41723" t="s">
        <v>5364</v>
      </c>
      <c r="G41723">
        <v>3543</v>
      </c>
      <c r="H41723" t="s">
        <v>1652</v>
      </c>
      <c r="I41723">
        <v>3543</v>
      </c>
      <c r="J41723" t="s">
        <v>1652</v>
      </c>
      <c r="K41723" t="s">
        <v>142421</v>
      </c>
      <c r="L41723" t="s">
        <v>142422</v>
      </c>
      <c r="N41723">
        <v>0</v>
      </c>
    </row>
    <row r="41724" spans="1:14" x14ac:dyDescent="0.35">
      <c r="A41724" s="8" t="s">
        <v>142424</v>
      </c>
      <c r="B41724">
        <v>44035</v>
      </c>
      <c r="C41724" t="s">
        <v>142423</v>
      </c>
      <c r="D41724">
        <v>63026.01</v>
      </c>
      <c r="E41724">
        <v>8038</v>
      </c>
      <c r="F41724" t="s">
        <v>5364</v>
      </c>
      <c r="G41724">
        <v>8038</v>
      </c>
      <c r="H41724" t="s">
        <v>1652</v>
      </c>
      <c r="I41724">
        <v>8038</v>
      </c>
      <c r="J41724" t="s">
        <v>1652</v>
      </c>
      <c r="K41724" t="s">
        <v>142424</v>
      </c>
      <c r="L41724" t="s">
        <v>142425</v>
      </c>
      <c r="N41724">
        <v>0</v>
      </c>
    </row>
    <row r="41725" spans="1:14" x14ac:dyDescent="0.35">
      <c r="A41725" s="8" t="s">
        <v>142427</v>
      </c>
      <c r="B41725">
        <v>44054</v>
      </c>
      <c r="C41725" t="s">
        <v>142426</v>
      </c>
      <c r="D41725">
        <v>63044.01</v>
      </c>
      <c r="E41725">
        <v>3068</v>
      </c>
      <c r="F41725" t="s">
        <v>5364</v>
      </c>
      <c r="G41725">
        <v>3068</v>
      </c>
      <c r="H41725" t="s">
        <v>1652</v>
      </c>
      <c r="I41725">
        <v>3068</v>
      </c>
      <c r="J41725" t="s">
        <v>1652</v>
      </c>
      <c r="K41725" t="s">
        <v>142427</v>
      </c>
      <c r="L41725">
        <v>6432221</v>
      </c>
      <c r="N41725">
        <v>0</v>
      </c>
    </row>
    <row r="41726" spans="1:14" x14ac:dyDescent="0.35">
      <c r="A41726" s="8" t="s">
        <v>142429</v>
      </c>
      <c r="B41726">
        <v>44065</v>
      </c>
      <c r="C41726" t="s">
        <v>142428</v>
      </c>
      <c r="D41726">
        <v>63055.01</v>
      </c>
      <c r="E41726">
        <v>4415</v>
      </c>
      <c r="F41726" t="s">
        <v>5364</v>
      </c>
      <c r="G41726">
        <v>4415</v>
      </c>
      <c r="H41726" t="s">
        <v>1652</v>
      </c>
      <c r="I41726">
        <v>4415</v>
      </c>
      <c r="J41726" t="s">
        <v>1652</v>
      </c>
      <c r="K41726" t="s">
        <v>142429</v>
      </c>
      <c r="L41726">
        <v>6203449</v>
      </c>
      <c r="N41726">
        <v>0</v>
      </c>
    </row>
    <row r="41727" spans="1:14" x14ac:dyDescent="0.35">
      <c r="B41727">
        <v>68110</v>
      </c>
      <c r="C41727" t="s">
        <v>142430</v>
      </c>
      <c r="D41727">
        <v>63087.02</v>
      </c>
      <c r="I41727" t="s">
        <v>248</v>
      </c>
      <c r="J41727" t="s">
        <v>249</v>
      </c>
      <c r="L41727" t="s">
        <v>250</v>
      </c>
      <c r="N41727">
        <v>0</v>
      </c>
    </row>
    <row r="41728" spans="1:14" x14ac:dyDescent="0.35">
      <c r="A41728" s="8" t="s">
        <v>142432</v>
      </c>
      <c r="B41728">
        <v>44103</v>
      </c>
      <c r="C41728" t="s">
        <v>142431</v>
      </c>
      <c r="D41728">
        <v>63092.01</v>
      </c>
      <c r="E41728">
        <v>99660</v>
      </c>
      <c r="F41728" t="s">
        <v>5545</v>
      </c>
      <c r="G41728">
        <v>99660</v>
      </c>
      <c r="H41728" t="s">
        <v>5545</v>
      </c>
      <c r="I41728">
        <v>99660</v>
      </c>
      <c r="J41728" t="s">
        <v>5546</v>
      </c>
      <c r="K41728" t="s">
        <v>142432</v>
      </c>
      <c r="L41728" t="s">
        <v>142433</v>
      </c>
      <c r="N41728">
        <v>0</v>
      </c>
    </row>
    <row r="41729" spans="1:14" x14ac:dyDescent="0.35">
      <c r="A41729" s="8" t="s">
        <v>142435</v>
      </c>
      <c r="B41729">
        <v>44104</v>
      </c>
      <c r="C41729" t="s">
        <v>142434</v>
      </c>
      <c r="D41729">
        <v>63093.01</v>
      </c>
      <c r="E41729">
        <v>88700</v>
      </c>
      <c r="F41729" t="s">
        <v>5545</v>
      </c>
      <c r="G41729">
        <v>88700</v>
      </c>
      <c r="H41729" t="s">
        <v>5545</v>
      </c>
      <c r="I41729">
        <v>88700</v>
      </c>
      <c r="J41729" t="s">
        <v>5546</v>
      </c>
      <c r="K41729" t="s">
        <v>142435</v>
      </c>
      <c r="L41729" t="s">
        <v>142436</v>
      </c>
      <c r="N41729">
        <v>0</v>
      </c>
    </row>
    <row r="41730" spans="1:14" x14ac:dyDescent="0.35">
      <c r="A41730" s="8" t="s">
        <v>142438</v>
      </c>
      <c r="B41730">
        <v>44105</v>
      </c>
      <c r="C41730" t="s">
        <v>142437</v>
      </c>
      <c r="D41730">
        <v>63094.01</v>
      </c>
      <c r="E41730">
        <v>5560</v>
      </c>
      <c r="F41730" t="s">
        <v>5546</v>
      </c>
      <c r="G41730">
        <v>5560</v>
      </c>
      <c r="H41730" t="s">
        <v>5693</v>
      </c>
      <c r="I41730">
        <v>5560</v>
      </c>
      <c r="J41730" t="s">
        <v>5546</v>
      </c>
      <c r="K41730" t="s">
        <v>142438</v>
      </c>
      <c r="L41730" t="s">
        <v>142439</v>
      </c>
      <c r="N41730">
        <v>0</v>
      </c>
    </row>
    <row r="41731" spans="1:14" x14ac:dyDescent="0.35">
      <c r="A41731" s="8" t="s">
        <v>142441</v>
      </c>
      <c r="B41731">
        <v>44106</v>
      </c>
      <c r="C41731" t="s">
        <v>142440</v>
      </c>
      <c r="D41731">
        <v>63095.01</v>
      </c>
      <c r="E41731">
        <v>94190</v>
      </c>
      <c r="F41731" t="s">
        <v>5545</v>
      </c>
      <c r="G41731">
        <v>94190</v>
      </c>
      <c r="H41731" t="s">
        <v>5545</v>
      </c>
      <c r="I41731">
        <v>94190</v>
      </c>
      <c r="J41731" t="s">
        <v>5546</v>
      </c>
      <c r="K41731" t="s">
        <v>142441</v>
      </c>
      <c r="L41731" t="s">
        <v>142442</v>
      </c>
      <c r="N41731">
        <v>0</v>
      </c>
    </row>
    <row r="41732" spans="1:14" x14ac:dyDescent="0.35">
      <c r="B41732">
        <v>55379</v>
      </c>
      <c r="C41732" t="s">
        <v>142443</v>
      </c>
      <c r="D41732">
        <v>63097.02</v>
      </c>
      <c r="G41732" t="s">
        <v>1114</v>
      </c>
      <c r="H41732" t="s">
        <v>1114</v>
      </c>
      <c r="I41732" t="s">
        <v>1114</v>
      </c>
      <c r="J41732" t="s">
        <v>1114</v>
      </c>
      <c r="N41732">
        <v>0</v>
      </c>
    </row>
    <row r="41733" spans="1:14" x14ac:dyDescent="0.35">
      <c r="A41733" s="8" t="s">
        <v>142445</v>
      </c>
      <c r="B41733">
        <v>44121</v>
      </c>
      <c r="C41733" t="s">
        <v>142444</v>
      </c>
      <c r="D41733">
        <v>63110.01</v>
      </c>
      <c r="E41733">
        <v>22520</v>
      </c>
      <c r="F41733" t="s">
        <v>5546</v>
      </c>
      <c r="G41733">
        <v>22520</v>
      </c>
      <c r="H41733" t="s">
        <v>5693</v>
      </c>
      <c r="I41733">
        <v>22520</v>
      </c>
      <c r="J41733" t="s">
        <v>5546</v>
      </c>
      <c r="K41733" t="s">
        <v>142445</v>
      </c>
      <c r="L41733">
        <v>6406260</v>
      </c>
      <c r="N41733">
        <v>0</v>
      </c>
    </row>
    <row r="41734" spans="1:14" x14ac:dyDescent="0.35">
      <c r="A41734" s="8" t="s">
        <v>142447</v>
      </c>
      <c r="B41734">
        <v>44124</v>
      </c>
      <c r="C41734" t="s">
        <v>142446</v>
      </c>
      <c r="D41734">
        <v>63113.01</v>
      </c>
      <c r="E41734">
        <v>48640</v>
      </c>
      <c r="F41734" t="s">
        <v>5545</v>
      </c>
      <c r="G41734">
        <v>48640</v>
      </c>
      <c r="H41734" t="s">
        <v>5545</v>
      </c>
      <c r="I41734">
        <v>48640</v>
      </c>
      <c r="J41734" t="s">
        <v>5546</v>
      </c>
      <c r="K41734" t="s">
        <v>142447</v>
      </c>
      <c r="L41734">
        <v>6674841</v>
      </c>
      <c r="N41734">
        <v>0</v>
      </c>
    </row>
    <row r="41735" spans="1:14" x14ac:dyDescent="0.35">
      <c r="A41735" s="8" t="s">
        <v>142449</v>
      </c>
      <c r="B41735">
        <v>44127</v>
      </c>
      <c r="C41735" t="s">
        <v>142448</v>
      </c>
      <c r="D41735">
        <v>63116.01</v>
      </c>
      <c r="E41735">
        <v>38990</v>
      </c>
      <c r="F41735" t="s">
        <v>5545</v>
      </c>
      <c r="G41735">
        <v>38990</v>
      </c>
      <c r="H41735" t="s">
        <v>5545</v>
      </c>
      <c r="I41735">
        <v>38990</v>
      </c>
      <c r="J41735" t="s">
        <v>5546</v>
      </c>
      <c r="K41735" t="s">
        <v>142449</v>
      </c>
      <c r="L41735">
        <v>6247339</v>
      </c>
      <c r="N41735">
        <v>0</v>
      </c>
    </row>
    <row r="41736" spans="1:14" x14ac:dyDescent="0.35">
      <c r="A41736" s="8" t="s">
        <v>142451</v>
      </c>
      <c r="B41736">
        <v>44128</v>
      </c>
      <c r="C41736" t="s">
        <v>142450</v>
      </c>
      <c r="D41736">
        <v>63117.01</v>
      </c>
      <c r="E41736">
        <v>39530</v>
      </c>
      <c r="F41736" t="s">
        <v>5545</v>
      </c>
      <c r="G41736">
        <v>39530</v>
      </c>
      <c r="H41736" t="s">
        <v>5545</v>
      </c>
      <c r="I41736">
        <v>39530</v>
      </c>
      <c r="J41736" t="s">
        <v>5546</v>
      </c>
      <c r="K41736" t="s">
        <v>142451</v>
      </c>
      <c r="L41736">
        <v>6511108</v>
      </c>
      <c r="N41736">
        <v>0</v>
      </c>
    </row>
    <row r="41737" spans="1:14" x14ac:dyDescent="0.35">
      <c r="A41737" s="8" t="s">
        <v>142453</v>
      </c>
      <c r="B41737">
        <v>44142</v>
      </c>
      <c r="C41737" t="s">
        <v>142452</v>
      </c>
      <c r="D41737">
        <v>63131.01</v>
      </c>
      <c r="E41737">
        <v>900040</v>
      </c>
      <c r="F41737" t="s">
        <v>5545</v>
      </c>
      <c r="G41737">
        <v>900040</v>
      </c>
      <c r="H41737" t="s">
        <v>5545</v>
      </c>
      <c r="I41737">
        <v>900040</v>
      </c>
      <c r="J41737" t="s">
        <v>5546</v>
      </c>
      <c r="K41737" t="s">
        <v>142453</v>
      </c>
      <c r="L41737" t="s">
        <v>142454</v>
      </c>
      <c r="N41737">
        <v>0</v>
      </c>
    </row>
    <row r="41738" spans="1:14" x14ac:dyDescent="0.35">
      <c r="A41738" s="8" t="s">
        <v>142456</v>
      </c>
      <c r="B41738">
        <v>44143</v>
      </c>
      <c r="C41738" t="s">
        <v>142455</v>
      </c>
      <c r="D41738">
        <v>63132.01</v>
      </c>
      <c r="E41738">
        <v>900050</v>
      </c>
      <c r="F41738" t="s">
        <v>5546</v>
      </c>
      <c r="G41738">
        <v>900050</v>
      </c>
      <c r="H41738" t="s">
        <v>5693</v>
      </c>
      <c r="I41738">
        <v>900050</v>
      </c>
      <c r="J41738" t="s">
        <v>5546</v>
      </c>
      <c r="K41738" t="s">
        <v>142456</v>
      </c>
      <c r="L41738" t="s">
        <v>142457</v>
      </c>
      <c r="N41738">
        <v>0</v>
      </c>
    </row>
    <row r="41739" spans="1:14" x14ac:dyDescent="0.35">
      <c r="A41739" s="8" t="s">
        <v>142459</v>
      </c>
      <c r="B41739">
        <v>44148</v>
      </c>
      <c r="C41739" t="s">
        <v>142458</v>
      </c>
      <c r="D41739">
        <v>63136.01</v>
      </c>
      <c r="E41739">
        <v>8306</v>
      </c>
      <c r="F41739" t="s">
        <v>437</v>
      </c>
      <c r="G41739">
        <v>8306</v>
      </c>
      <c r="H41739" t="s">
        <v>437</v>
      </c>
      <c r="I41739">
        <v>8306</v>
      </c>
      <c r="J41739" t="s">
        <v>437</v>
      </c>
      <c r="K41739" t="s">
        <v>142459</v>
      </c>
      <c r="L41739" t="s">
        <v>142460</v>
      </c>
      <c r="N41739">
        <v>0</v>
      </c>
    </row>
    <row r="41740" spans="1:14" x14ac:dyDescent="0.35">
      <c r="A41740" s="8" t="s">
        <v>142462</v>
      </c>
      <c r="B41740">
        <v>44149</v>
      </c>
      <c r="C41740" t="s">
        <v>142461</v>
      </c>
      <c r="D41740">
        <v>63137.01</v>
      </c>
      <c r="E41740">
        <v>8155</v>
      </c>
      <c r="F41740" t="s">
        <v>437</v>
      </c>
      <c r="G41740">
        <v>8155</v>
      </c>
      <c r="H41740" t="s">
        <v>437</v>
      </c>
      <c r="I41740">
        <v>8155</v>
      </c>
      <c r="J41740" t="s">
        <v>437</v>
      </c>
      <c r="K41740" t="s">
        <v>142462</v>
      </c>
      <c r="L41740">
        <v>6536286</v>
      </c>
      <c r="N41740">
        <v>0</v>
      </c>
    </row>
    <row r="41741" spans="1:14" x14ac:dyDescent="0.35">
      <c r="A41741" s="8" t="s">
        <v>105345</v>
      </c>
      <c r="B41741">
        <v>44150</v>
      </c>
      <c r="C41741" t="s">
        <v>142463</v>
      </c>
      <c r="D41741">
        <v>63138.01</v>
      </c>
      <c r="E41741">
        <v>2288</v>
      </c>
      <c r="F41741" t="s">
        <v>437</v>
      </c>
      <c r="G41741">
        <v>2288</v>
      </c>
      <c r="H41741" t="s">
        <v>437</v>
      </c>
      <c r="I41741">
        <v>2288</v>
      </c>
      <c r="J41741" t="s">
        <v>437</v>
      </c>
      <c r="K41741" t="s">
        <v>105345</v>
      </c>
      <c r="L41741" t="s">
        <v>105346</v>
      </c>
      <c r="N41741">
        <v>0</v>
      </c>
    </row>
    <row r="41742" spans="1:14" x14ac:dyDescent="0.35">
      <c r="A41742" s="8" t="s">
        <v>142465</v>
      </c>
      <c r="B41742">
        <v>44151</v>
      </c>
      <c r="C41742" t="s">
        <v>142464</v>
      </c>
      <c r="D41742">
        <v>63139.01</v>
      </c>
      <c r="E41742">
        <v>773</v>
      </c>
      <c r="F41742" t="s">
        <v>437</v>
      </c>
      <c r="G41742">
        <v>773</v>
      </c>
      <c r="H41742" t="s">
        <v>437</v>
      </c>
      <c r="I41742">
        <v>773</v>
      </c>
      <c r="J41742" t="s">
        <v>437</v>
      </c>
      <c r="K41742" t="s">
        <v>142465</v>
      </c>
      <c r="L41742" t="s">
        <v>142466</v>
      </c>
      <c r="N41742">
        <v>0</v>
      </c>
    </row>
    <row r="41743" spans="1:14" x14ac:dyDescent="0.35">
      <c r="A41743" s="8" t="s">
        <v>142468</v>
      </c>
      <c r="B41743">
        <v>44172</v>
      </c>
      <c r="C41743" t="s">
        <v>142467</v>
      </c>
      <c r="D41743">
        <v>63160.01</v>
      </c>
      <c r="E41743">
        <v>2071</v>
      </c>
      <c r="F41743" t="s">
        <v>5330</v>
      </c>
      <c r="G41743">
        <v>2071</v>
      </c>
      <c r="H41743" t="s">
        <v>574</v>
      </c>
      <c r="I41743">
        <v>2071</v>
      </c>
      <c r="J41743" t="s">
        <v>5331</v>
      </c>
      <c r="K41743" t="s">
        <v>142468</v>
      </c>
      <c r="L41743" t="s">
        <v>142469</v>
      </c>
      <c r="N41743">
        <v>0</v>
      </c>
    </row>
    <row r="41744" spans="1:14" x14ac:dyDescent="0.35">
      <c r="A41744" s="8" t="s">
        <v>142468</v>
      </c>
      <c r="B41744">
        <v>74980</v>
      </c>
      <c r="C41744" t="s">
        <v>142470</v>
      </c>
      <c r="D41744">
        <v>63160.02</v>
      </c>
      <c r="E41744">
        <v>2071</v>
      </c>
      <c r="F41744" t="s">
        <v>5335</v>
      </c>
      <c r="G41744">
        <v>2071</v>
      </c>
      <c r="H41744" t="s">
        <v>5336</v>
      </c>
      <c r="I41744">
        <v>2071</v>
      </c>
      <c r="J41744" t="s">
        <v>5331</v>
      </c>
      <c r="K41744" t="s">
        <v>142468</v>
      </c>
      <c r="L41744" t="s">
        <v>142471</v>
      </c>
      <c r="N41744">
        <v>0</v>
      </c>
    </row>
    <row r="41745" spans="1:14" x14ac:dyDescent="0.35">
      <c r="B41745">
        <v>44189</v>
      </c>
      <c r="C41745" t="s">
        <v>142472</v>
      </c>
      <c r="D41745">
        <v>63177.01</v>
      </c>
      <c r="G41745" t="s">
        <v>1114</v>
      </c>
      <c r="H41745" t="s">
        <v>1114</v>
      </c>
      <c r="I41745" t="s">
        <v>1114</v>
      </c>
      <c r="J41745" t="s">
        <v>1114</v>
      </c>
      <c r="N41745">
        <v>0</v>
      </c>
    </row>
    <row r="41746" spans="1:14" x14ac:dyDescent="0.35">
      <c r="A41746" s="8" t="s">
        <v>142475</v>
      </c>
      <c r="B41746">
        <v>44190</v>
      </c>
      <c r="C41746" t="s">
        <v>142473</v>
      </c>
      <c r="D41746">
        <v>63178.01</v>
      </c>
      <c r="E41746" t="s">
        <v>142474</v>
      </c>
      <c r="F41746" t="s">
        <v>5497</v>
      </c>
      <c r="G41746" t="s">
        <v>142474</v>
      </c>
      <c r="H41746" t="s">
        <v>5499</v>
      </c>
      <c r="I41746" t="s">
        <v>142474</v>
      </c>
      <c r="J41746" t="s">
        <v>5500</v>
      </c>
      <c r="K41746" t="s">
        <v>142475</v>
      </c>
      <c r="L41746" t="s">
        <v>142476</v>
      </c>
      <c r="N41746">
        <v>0</v>
      </c>
    </row>
    <row r="41747" spans="1:14" x14ac:dyDescent="0.35">
      <c r="A41747" s="8" t="s">
        <v>142479</v>
      </c>
      <c r="B41747">
        <v>44191</v>
      </c>
      <c r="C41747" t="s">
        <v>142477</v>
      </c>
      <c r="D41747">
        <v>63179.01</v>
      </c>
      <c r="E41747" t="s">
        <v>142478</v>
      </c>
      <c r="F41747" t="s">
        <v>5497</v>
      </c>
      <c r="G41747" t="s">
        <v>142478</v>
      </c>
      <c r="H41747" t="s">
        <v>5499</v>
      </c>
      <c r="I41747" t="s">
        <v>142478</v>
      </c>
      <c r="J41747" t="s">
        <v>5500</v>
      </c>
      <c r="K41747" t="s">
        <v>142479</v>
      </c>
      <c r="L41747">
        <v>2064899</v>
      </c>
      <c r="N41747">
        <v>0</v>
      </c>
    </row>
    <row r="41748" spans="1:14" x14ac:dyDescent="0.35">
      <c r="A41748" s="8" t="s">
        <v>142482</v>
      </c>
      <c r="B41748">
        <v>44201</v>
      </c>
      <c r="C41748" t="s">
        <v>142480</v>
      </c>
      <c r="D41748">
        <v>63183.01</v>
      </c>
      <c r="E41748" t="s">
        <v>142481</v>
      </c>
      <c r="F41748" t="s">
        <v>5497</v>
      </c>
      <c r="G41748" t="s">
        <v>142481</v>
      </c>
      <c r="H41748" t="s">
        <v>5499</v>
      </c>
      <c r="I41748" t="s">
        <v>142481</v>
      </c>
      <c r="J41748" t="s">
        <v>5500</v>
      </c>
      <c r="K41748" t="s">
        <v>142482</v>
      </c>
      <c r="L41748">
        <v>2939801</v>
      </c>
      <c r="N41748">
        <v>0</v>
      </c>
    </row>
    <row r="41749" spans="1:14" x14ac:dyDescent="0.35">
      <c r="A41749" s="8" t="s">
        <v>142485</v>
      </c>
      <c r="B41749">
        <v>44202</v>
      </c>
      <c r="C41749" t="s">
        <v>142483</v>
      </c>
      <c r="D41749">
        <v>63183.02</v>
      </c>
      <c r="E41749" t="s">
        <v>142484</v>
      </c>
      <c r="F41749" t="s">
        <v>5497</v>
      </c>
      <c r="G41749" t="s">
        <v>142484</v>
      </c>
      <c r="H41749" t="s">
        <v>5499</v>
      </c>
      <c r="I41749" t="s">
        <v>142484</v>
      </c>
      <c r="J41749" t="s">
        <v>5500</v>
      </c>
      <c r="K41749" t="s">
        <v>142485</v>
      </c>
      <c r="L41749">
        <v>2329662</v>
      </c>
      <c r="N41749">
        <v>0</v>
      </c>
    </row>
    <row r="41750" spans="1:14" x14ac:dyDescent="0.35">
      <c r="A41750" s="8" t="s">
        <v>142488</v>
      </c>
      <c r="B41750">
        <v>44205</v>
      </c>
      <c r="C41750" t="s">
        <v>142486</v>
      </c>
      <c r="D41750">
        <v>63185.01</v>
      </c>
      <c r="E41750" t="s">
        <v>142487</v>
      </c>
      <c r="F41750" t="s">
        <v>5497</v>
      </c>
      <c r="G41750" t="s">
        <v>142487</v>
      </c>
      <c r="H41750" t="s">
        <v>5499</v>
      </c>
      <c r="I41750" t="s">
        <v>142487</v>
      </c>
      <c r="J41750" t="s">
        <v>5500</v>
      </c>
      <c r="K41750" t="s">
        <v>142488</v>
      </c>
      <c r="L41750">
        <v>2034944</v>
      </c>
      <c r="N41750">
        <v>0</v>
      </c>
    </row>
    <row r="41751" spans="1:14" x14ac:dyDescent="0.35">
      <c r="B41751">
        <v>54634</v>
      </c>
      <c r="C41751" t="s">
        <v>142489</v>
      </c>
      <c r="D41751">
        <v>63185.02</v>
      </c>
      <c r="G41751" t="s">
        <v>1114</v>
      </c>
      <c r="H41751" t="s">
        <v>1114</v>
      </c>
      <c r="I41751" t="s">
        <v>1114</v>
      </c>
      <c r="J41751" t="s">
        <v>1114</v>
      </c>
      <c r="N41751">
        <v>0</v>
      </c>
    </row>
    <row r="41752" spans="1:14" x14ac:dyDescent="0.35">
      <c r="A41752" s="8" t="s">
        <v>142492</v>
      </c>
      <c r="B41752">
        <v>44211</v>
      </c>
      <c r="C41752" t="s">
        <v>142490</v>
      </c>
      <c r="D41752">
        <v>63187.01</v>
      </c>
      <c r="E41752" t="s">
        <v>136302</v>
      </c>
      <c r="F41752" t="s">
        <v>275</v>
      </c>
      <c r="G41752" t="s">
        <v>142491</v>
      </c>
      <c r="H41752" t="s">
        <v>476</v>
      </c>
      <c r="I41752" t="s">
        <v>142491</v>
      </c>
      <c r="J41752" t="s">
        <v>477</v>
      </c>
      <c r="K41752" t="s">
        <v>142492</v>
      </c>
      <c r="L41752" t="s">
        <v>142493</v>
      </c>
      <c r="N41752">
        <v>0</v>
      </c>
    </row>
    <row r="41753" spans="1:14" x14ac:dyDescent="0.35">
      <c r="A41753" s="8" t="s">
        <v>142496</v>
      </c>
      <c r="B41753">
        <v>44212</v>
      </c>
      <c r="C41753" t="s">
        <v>142494</v>
      </c>
      <c r="D41753">
        <v>63188.01</v>
      </c>
      <c r="E41753" t="s">
        <v>20667</v>
      </c>
      <c r="F41753" t="s">
        <v>275</v>
      </c>
      <c r="G41753" t="s">
        <v>142495</v>
      </c>
      <c r="H41753" t="s">
        <v>476</v>
      </c>
      <c r="I41753" t="s">
        <v>142495</v>
      </c>
      <c r="J41753" t="s">
        <v>477</v>
      </c>
      <c r="K41753" t="s">
        <v>142496</v>
      </c>
      <c r="L41753">
        <v>2361697</v>
      </c>
      <c r="N41753">
        <v>0</v>
      </c>
    </row>
    <row r="41754" spans="1:14" x14ac:dyDescent="0.35">
      <c r="A41754" s="8" t="s">
        <v>142499</v>
      </c>
      <c r="B41754">
        <v>44226</v>
      </c>
      <c r="C41754" t="s">
        <v>142497</v>
      </c>
      <c r="D41754">
        <v>63200.01</v>
      </c>
      <c r="E41754" t="s">
        <v>142498</v>
      </c>
      <c r="F41754" t="s">
        <v>5651</v>
      </c>
      <c r="G41754" t="s">
        <v>142498</v>
      </c>
      <c r="H41754" t="s">
        <v>5653</v>
      </c>
      <c r="I41754" t="s">
        <v>142498</v>
      </c>
      <c r="J41754" t="s">
        <v>5653</v>
      </c>
      <c r="K41754" t="s">
        <v>142499</v>
      </c>
      <c r="L41754" t="s">
        <v>142500</v>
      </c>
      <c r="M41754" t="s">
        <v>142501</v>
      </c>
      <c r="N41754">
        <v>0</v>
      </c>
    </row>
    <row r="41755" spans="1:14" x14ac:dyDescent="0.35">
      <c r="A41755" s="8" t="s">
        <v>142505</v>
      </c>
      <c r="B41755">
        <v>44234</v>
      </c>
      <c r="C41755" t="s">
        <v>142502</v>
      </c>
      <c r="D41755">
        <v>63208.01</v>
      </c>
      <c r="E41755" t="s">
        <v>142503</v>
      </c>
      <c r="F41755" t="s">
        <v>639</v>
      </c>
      <c r="G41755" t="s">
        <v>142504</v>
      </c>
      <c r="H41755" t="s">
        <v>7462</v>
      </c>
      <c r="I41755" t="s">
        <v>142504</v>
      </c>
      <c r="J41755" t="s">
        <v>5792</v>
      </c>
      <c r="K41755" t="s">
        <v>142505</v>
      </c>
      <c r="L41755" t="s">
        <v>142506</v>
      </c>
      <c r="N41755">
        <v>0</v>
      </c>
    </row>
    <row r="41756" spans="1:14" x14ac:dyDescent="0.35">
      <c r="A41756" s="8" t="s">
        <v>142509</v>
      </c>
      <c r="B41756">
        <v>44236</v>
      </c>
      <c r="C41756" t="s">
        <v>142507</v>
      </c>
      <c r="D41756">
        <v>63210.01</v>
      </c>
      <c r="E41756" t="s">
        <v>142508</v>
      </c>
      <c r="F41756" t="s">
        <v>5789</v>
      </c>
      <c r="G41756" t="s">
        <v>142508</v>
      </c>
      <c r="H41756" t="s">
        <v>5791</v>
      </c>
      <c r="I41756" t="s">
        <v>142508</v>
      </c>
      <c r="J41756" t="s">
        <v>5792</v>
      </c>
      <c r="K41756" t="s">
        <v>142509</v>
      </c>
      <c r="L41756" t="s">
        <v>142510</v>
      </c>
      <c r="N41756">
        <v>0</v>
      </c>
    </row>
    <row r="41757" spans="1:14" x14ac:dyDescent="0.35">
      <c r="A41757" s="8" t="s">
        <v>142513</v>
      </c>
      <c r="B41757">
        <v>44238</v>
      </c>
      <c r="C41757" t="s">
        <v>142511</v>
      </c>
      <c r="D41757">
        <v>63212.01</v>
      </c>
      <c r="E41757" t="s">
        <v>142512</v>
      </c>
      <c r="F41757" t="s">
        <v>5789</v>
      </c>
      <c r="G41757" t="s">
        <v>85230</v>
      </c>
      <c r="H41757" t="s">
        <v>5791</v>
      </c>
      <c r="I41757" t="s">
        <v>85230</v>
      </c>
      <c r="J41757" t="s">
        <v>5792</v>
      </c>
      <c r="K41757" t="s">
        <v>142513</v>
      </c>
      <c r="L41757" t="s">
        <v>142514</v>
      </c>
      <c r="N41757">
        <v>0</v>
      </c>
    </row>
    <row r="41758" spans="1:14" x14ac:dyDescent="0.35">
      <c r="A41758" s="8" t="s">
        <v>142518</v>
      </c>
      <c r="B41758">
        <v>44254</v>
      </c>
      <c r="C41758" t="s">
        <v>142515</v>
      </c>
      <c r="D41758">
        <v>63227.01</v>
      </c>
      <c r="E41758" t="s">
        <v>142516</v>
      </c>
      <c r="F41758" t="s">
        <v>5789</v>
      </c>
      <c r="G41758" t="s">
        <v>142517</v>
      </c>
      <c r="H41758" t="s">
        <v>5791</v>
      </c>
      <c r="I41758" t="s">
        <v>142517</v>
      </c>
      <c r="J41758" t="s">
        <v>5792</v>
      </c>
      <c r="K41758" t="s">
        <v>142518</v>
      </c>
      <c r="L41758" t="s">
        <v>142519</v>
      </c>
      <c r="N41758">
        <v>0</v>
      </c>
    </row>
    <row r="41759" spans="1:14" x14ac:dyDescent="0.35">
      <c r="A41759" s="8" t="s">
        <v>142520</v>
      </c>
      <c r="B41759">
        <v>44258</v>
      </c>
      <c r="C41759" t="s">
        <v>31773</v>
      </c>
      <c r="D41759">
        <v>63231.01</v>
      </c>
      <c r="E41759" t="s">
        <v>31773</v>
      </c>
      <c r="F41759" t="s">
        <v>5789</v>
      </c>
      <c r="G41759" t="s">
        <v>31773</v>
      </c>
      <c r="H41759" t="s">
        <v>5791</v>
      </c>
      <c r="I41759" t="s">
        <v>31773</v>
      </c>
      <c r="J41759" t="s">
        <v>5792</v>
      </c>
      <c r="K41759" t="s">
        <v>142520</v>
      </c>
      <c r="L41759">
        <v>6143062</v>
      </c>
      <c r="N41759">
        <v>0</v>
      </c>
    </row>
    <row r="41760" spans="1:14" x14ac:dyDescent="0.35">
      <c r="A41760" s="8" t="s">
        <v>142523</v>
      </c>
      <c r="B41760">
        <v>44264</v>
      </c>
      <c r="C41760" t="s">
        <v>142521</v>
      </c>
      <c r="D41760">
        <v>63236.01</v>
      </c>
      <c r="E41760" t="s">
        <v>142522</v>
      </c>
      <c r="F41760" t="s">
        <v>835</v>
      </c>
      <c r="G41760" t="s">
        <v>54046</v>
      </c>
      <c r="H41760" t="s">
        <v>836</v>
      </c>
      <c r="I41760" t="s">
        <v>54046</v>
      </c>
      <c r="J41760" t="s">
        <v>836</v>
      </c>
      <c r="K41760" t="s">
        <v>142523</v>
      </c>
      <c r="L41760">
        <v>6506580</v>
      </c>
      <c r="N41760">
        <v>0</v>
      </c>
    </row>
    <row r="41761" spans="1:14" x14ac:dyDescent="0.35">
      <c r="A41761" s="8" t="s">
        <v>142527</v>
      </c>
      <c r="B41761">
        <v>44266</v>
      </c>
      <c r="C41761" t="s">
        <v>142524</v>
      </c>
      <c r="D41761">
        <v>63238.01</v>
      </c>
      <c r="E41761" t="s">
        <v>142525</v>
      </c>
      <c r="F41761" t="s">
        <v>835</v>
      </c>
      <c r="G41761" t="s">
        <v>142526</v>
      </c>
      <c r="H41761" t="s">
        <v>836</v>
      </c>
      <c r="I41761" t="s">
        <v>142526</v>
      </c>
      <c r="J41761" t="s">
        <v>836</v>
      </c>
      <c r="K41761" t="s">
        <v>142527</v>
      </c>
      <c r="L41761" t="s">
        <v>142528</v>
      </c>
      <c r="N41761">
        <v>0</v>
      </c>
    </row>
    <row r="41762" spans="1:14" x14ac:dyDescent="0.35">
      <c r="A41762" s="8" t="s">
        <v>142531</v>
      </c>
      <c r="B41762">
        <v>44267</v>
      </c>
      <c r="C41762" t="s">
        <v>142529</v>
      </c>
      <c r="D41762">
        <v>63239.01</v>
      </c>
      <c r="E41762" t="s">
        <v>142530</v>
      </c>
      <c r="F41762" t="s">
        <v>1151</v>
      </c>
      <c r="G41762" t="s">
        <v>2705</v>
      </c>
      <c r="H41762" t="s">
        <v>1153</v>
      </c>
      <c r="I41762" t="s">
        <v>2705</v>
      </c>
      <c r="J41762" t="s">
        <v>1153</v>
      </c>
      <c r="K41762" t="s">
        <v>142531</v>
      </c>
      <c r="L41762" t="s">
        <v>142532</v>
      </c>
      <c r="N41762">
        <v>0</v>
      </c>
    </row>
    <row r="41763" spans="1:14" x14ac:dyDescent="0.35">
      <c r="A41763" s="8" t="s">
        <v>142534</v>
      </c>
      <c r="B41763">
        <v>44271</v>
      </c>
      <c r="C41763" t="s">
        <v>142533</v>
      </c>
      <c r="D41763">
        <v>63243.01</v>
      </c>
      <c r="E41763" t="s">
        <v>89182</v>
      </c>
      <c r="F41763" t="s">
        <v>1151</v>
      </c>
      <c r="G41763" t="s">
        <v>68037</v>
      </c>
      <c r="H41763" t="s">
        <v>1153</v>
      </c>
      <c r="I41763" t="s">
        <v>68037</v>
      </c>
      <c r="J41763" t="s">
        <v>1153</v>
      </c>
      <c r="K41763" t="s">
        <v>142534</v>
      </c>
      <c r="L41763" t="s">
        <v>142535</v>
      </c>
      <c r="N41763">
        <v>0</v>
      </c>
    </row>
    <row r="41764" spans="1:14" x14ac:dyDescent="0.35">
      <c r="A41764" s="8" t="s">
        <v>142539</v>
      </c>
      <c r="B41764">
        <v>44272</v>
      </c>
      <c r="C41764" t="s">
        <v>142536</v>
      </c>
      <c r="D41764">
        <v>63244.01</v>
      </c>
      <c r="E41764" t="s">
        <v>142537</v>
      </c>
      <c r="F41764" t="s">
        <v>1151</v>
      </c>
      <c r="G41764" t="s">
        <v>142538</v>
      </c>
      <c r="H41764" t="s">
        <v>1153</v>
      </c>
      <c r="I41764" t="s">
        <v>142538</v>
      </c>
      <c r="J41764" t="s">
        <v>1153</v>
      </c>
      <c r="K41764" t="s">
        <v>142539</v>
      </c>
      <c r="L41764">
        <v>6556400</v>
      </c>
      <c r="N41764">
        <v>0</v>
      </c>
    </row>
    <row r="41765" spans="1:14" x14ac:dyDescent="0.35">
      <c r="A41765" s="8" t="s">
        <v>142541</v>
      </c>
      <c r="B41765">
        <v>44273</v>
      </c>
      <c r="C41765" t="s">
        <v>142540</v>
      </c>
      <c r="D41765">
        <v>63245.01</v>
      </c>
      <c r="E41765" t="s">
        <v>10561</v>
      </c>
      <c r="F41765" t="s">
        <v>5369</v>
      </c>
      <c r="G41765" t="s">
        <v>10561</v>
      </c>
      <c r="H41765" t="s">
        <v>5371</v>
      </c>
      <c r="I41765" t="s">
        <v>10561</v>
      </c>
      <c r="J41765" t="s">
        <v>5371</v>
      </c>
      <c r="K41765" t="s">
        <v>142541</v>
      </c>
      <c r="L41765">
        <v>6777728</v>
      </c>
      <c r="N41765">
        <v>0</v>
      </c>
    </row>
    <row r="41766" spans="1:14" x14ac:dyDescent="0.35">
      <c r="A41766" s="8" t="s">
        <v>142544</v>
      </c>
      <c r="B41766">
        <v>44278</v>
      </c>
      <c r="C41766" t="s">
        <v>142542</v>
      </c>
      <c r="D41766">
        <v>63249.01</v>
      </c>
      <c r="E41766" t="s">
        <v>142543</v>
      </c>
      <c r="F41766" t="s">
        <v>186</v>
      </c>
      <c r="G41766" t="s">
        <v>142543</v>
      </c>
      <c r="H41766" t="s">
        <v>83122</v>
      </c>
      <c r="I41766" t="s">
        <v>142543</v>
      </c>
      <c r="J41766" t="s">
        <v>176</v>
      </c>
      <c r="K41766" t="s">
        <v>142544</v>
      </c>
      <c r="L41766" t="s">
        <v>142545</v>
      </c>
      <c r="M41766">
        <v>169423100</v>
      </c>
      <c r="N41766">
        <v>0</v>
      </c>
    </row>
    <row r="41767" spans="1:14" x14ac:dyDescent="0.35">
      <c r="A41767" s="8" t="s">
        <v>142547</v>
      </c>
      <c r="B41767">
        <v>44281</v>
      </c>
      <c r="C41767" t="s">
        <v>142546</v>
      </c>
      <c r="D41767">
        <v>63252.01</v>
      </c>
      <c r="E41767" t="s">
        <v>20034</v>
      </c>
      <c r="F41767" t="s">
        <v>174</v>
      </c>
      <c r="G41767" t="s">
        <v>20034</v>
      </c>
      <c r="H41767" t="s">
        <v>175</v>
      </c>
      <c r="I41767" t="s">
        <v>20034</v>
      </c>
      <c r="J41767" t="s">
        <v>176</v>
      </c>
      <c r="K41767" t="s">
        <v>142547</v>
      </c>
      <c r="L41767" t="s">
        <v>142548</v>
      </c>
      <c r="M41767" t="s">
        <v>142549</v>
      </c>
      <c r="N41767">
        <v>0</v>
      </c>
    </row>
    <row r="41768" spans="1:14" x14ac:dyDescent="0.35">
      <c r="B41768">
        <v>44290</v>
      </c>
      <c r="C41768" t="s">
        <v>142550</v>
      </c>
      <c r="D41768">
        <v>63252.02</v>
      </c>
      <c r="G41768" t="s">
        <v>1114</v>
      </c>
      <c r="H41768" t="s">
        <v>1114</v>
      </c>
      <c r="I41768" t="s">
        <v>1114</v>
      </c>
      <c r="J41768" t="s">
        <v>1114</v>
      </c>
      <c r="N41768">
        <v>0</v>
      </c>
    </row>
    <row r="41769" spans="1:14" x14ac:dyDescent="0.35">
      <c r="A41769" s="8" t="s">
        <v>142553</v>
      </c>
      <c r="B41769">
        <v>44285</v>
      </c>
      <c r="C41769" t="s">
        <v>142551</v>
      </c>
      <c r="D41769">
        <v>63256.01</v>
      </c>
      <c r="E41769" t="s">
        <v>142552</v>
      </c>
      <c r="F41769" t="s">
        <v>2185</v>
      </c>
      <c r="G41769" t="s">
        <v>142552</v>
      </c>
      <c r="H41769" t="s">
        <v>2186</v>
      </c>
      <c r="I41769" t="s">
        <v>142552</v>
      </c>
      <c r="J41769" t="s">
        <v>176</v>
      </c>
      <c r="K41769" t="s">
        <v>142553</v>
      </c>
      <c r="L41769" t="s">
        <v>142554</v>
      </c>
      <c r="M41769" t="s">
        <v>142555</v>
      </c>
      <c r="N41769">
        <v>0</v>
      </c>
    </row>
    <row r="41770" spans="1:14" x14ac:dyDescent="0.35">
      <c r="A41770" s="8" t="s">
        <v>142557</v>
      </c>
      <c r="B41770">
        <v>44286</v>
      </c>
      <c r="C41770" t="s">
        <v>142556</v>
      </c>
      <c r="D41770">
        <v>63257.01</v>
      </c>
      <c r="E41770" t="s">
        <v>98453</v>
      </c>
      <c r="F41770" t="s">
        <v>2185</v>
      </c>
      <c r="G41770" t="s">
        <v>98453</v>
      </c>
      <c r="H41770" t="s">
        <v>2186</v>
      </c>
      <c r="I41770" t="s">
        <v>98453</v>
      </c>
      <c r="J41770" t="s">
        <v>176</v>
      </c>
      <c r="K41770" t="s">
        <v>142557</v>
      </c>
      <c r="L41770" t="s">
        <v>142558</v>
      </c>
      <c r="M41770" t="s">
        <v>142559</v>
      </c>
      <c r="N41770">
        <v>0</v>
      </c>
    </row>
    <row r="41771" spans="1:14" x14ac:dyDescent="0.35">
      <c r="A41771" s="8" t="s">
        <v>142562</v>
      </c>
      <c r="B41771">
        <v>44287</v>
      </c>
      <c r="C41771" t="s">
        <v>142560</v>
      </c>
      <c r="D41771">
        <v>63258.01</v>
      </c>
      <c r="E41771" t="s">
        <v>117338</v>
      </c>
      <c r="F41771" t="s">
        <v>273</v>
      </c>
      <c r="G41771" t="s">
        <v>142561</v>
      </c>
      <c r="H41771" t="s">
        <v>274</v>
      </c>
      <c r="I41771" t="s">
        <v>142561</v>
      </c>
      <c r="J41771" t="s">
        <v>275</v>
      </c>
      <c r="K41771" t="s">
        <v>142562</v>
      </c>
      <c r="L41771" t="s">
        <v>142563</v>
      </c>
      <c r="M41771" t="s">
        <v>142564</v>
      </c>
      <c r="N41771">
        <v>0</v>
      </c>
    </row>
    <row r="41772" spans="1:14" x14ac:dyDescent="0.35">
      <c r="A41772" s="8" t="s">
        <v>142566</v>
      </c>
      <c r="B41772">
        <v>44291</v>
      </c>
      <c r="C41772" t="s">
        <v>142565</v>
      </c>
      <c r="D41772">
        <v>63259.01</v>
      </c>
      <c r="E41772" t="s">
        <v>24001</v>
      </c>
      <c r="F41772" t="s">
        <v>5651</v>
      </c>
      <c r="G41772" t="s">
        <v>24001</v>
      </c>
      <c r="H41772" t="s">
        <v>5653</v>
      </c>
      <c r="I41772" t="s">
        <v>24001</v>
      </c>
      <c r="J41772" t="s">
        <v>5653</v>
      </c>
      <c r="K41772" t="s">
        <v>142566</v>
      </c>
      <c r="L41772">
        <v>6197025</v>
      </c>
      <c r="M41772" t="s">
        <v>142567</v>
      </c>
      <c r="N41772">
        <v>0</v>
      </c>
    </row>
    <row r="41773" spans="1:14" x14ac:dyDescent="0.35">
      <c r="A41773" s="8" t="s">
        <v>68798</v>
      </c>
      <c r="B41773">
        <v>49165</v>
      </c>
      <c r="C41773" t="s">
        <v>142568</v>
      </c>
      <c r="D41773">
        <v>63264.02</v>
      </c>
      <c r="E41773" t="s">
        <v>142569</v>
      </c>
      <c r="F41773" t="s">
        <v>226</v>
      </c>
      <c r="G41773" t="s">
        <v>142569</v>
      </c>
      <c r="H41773" t="s">
        <v>228</v>
      </c>
      <c r="I41773" t="s">
        <v>142569</v>
      </c>
      <c r="J41773" t="s">
        <v>176</v>
      </c>
      <c r="K41773" t="s">
        <v>68798</v>
      </c>
      <c r="L41773" t="s">
        <v>142570</v>
      </c>
      <c r="M41773">
        <v>361793201</v>
      </c>
      <c r="N41773">
        <v>0</v>
      </c>
    </row>
    <row r="41774" spans="1:14" x14ac:dyDescent="0.35">
      <c r="A41774" s="8" t="s">
        <v>142573</v>
      </c>
      <c r="B41774">
        <v>44303</v>
      </c>
      <c r="C41774" t="s">
        <v>142571</v>
      </c>
      <c r="D41774">
        <v>63265.01</v>
      </c>
      <c r="E41774" t="s">
        <v>142572</v>
      </c>
      <c r="F41774" t="s">
        <v>273</v>
      </c>
      <c r="G41774" t="s">
        <v>142572</v>
      </c>
      <c r="H41774" t="s">
        <v>274</v>
      </c>
      <c r="I41774" t="s">
        <v>142572</v>
      </c>
      <c r="J41774" t="s">
        <v>275</v>
      </c>
      <c r="K41774" t="s">
        <v>142573</v>
      </c>
      <c r="L41774" t="s">
        <v>142574</v>
      </c>
      <c r="M41774">
        <v>108707100</v>
      </c>
      <c r="N41774">
        <v>0</v>
      </c>
    </row>
    <row r="41775" spans="1:14" x14ac:dyDescent="0.35">
      <c r="A41775" s="8" t="s">
        <v>142577</v>
      </c>
      <c r="B41775">
        <v>45633</v>
      </c>
      <c r="C41775" t="s">
        <v>142575</v>
      </c>
      <c r="D41775">
        <v>63268.02</v>
      </c>
      <c r="E41775" t="s">
        <v>105282</v>
      </c>
      <c r="F41775" t="s">
        <v>174</v>
      </c>
      <c r="G41775" t="s">
        <v>142576</v>
      </c>
      <c r="H41775" t="s">
        <v>176</v>
      </c>
      <c r="I41775" t="s">
        <v>142576</v>
      </c>
      <c r="J41775" t="s">
        <v>176</v>
      </c>
      <c r="K41775" t="s">
        <v>142577</v>
      </c>
      <c r="L41775" t="s">
        <v>142578</v>
      </c>
      <c r="M41775" t="s">
        <v>142579</v>
      </c>
      <c r="N41775">
        <v>0</v>
      </c>
    </row>
    <row r="41776" spans="1:14" x14ac:dyDescent="0.35">
      <c r="A41776" s="8" t="s">
        <v>55612</v>
      </c>
      <c r="B41776">
        <v>44307</v>
      </c>
      <c r="C41776" t="s">
        <v>142580</v>
      </c>
      <c r="D41776">
        <v>63269.01</v>
      </c>
      <c r="E41776" t="s">
        <v>21998</v>
      </c>
      <c r="F41776" t="s">
        <v>273</v>
      </c>
      <c r="G41776" t="s">
        <v>21998</v>
      </c>
      <c r="H41776" t="s">
        <v>274</v>
      </c>
      <c r="I41776" t="s">
        <v>21998</v>
      </c>
      <c r="J41776" t="s">
        <v>275</v>
      </c>
      <c r="K41776" t="s">
        <v>55612</v>
      </c>
      <c r="L41776" t="s">
        <v>142581</v>
      </c>
      <c r="M41776" t="s">
        <v>142582</v>
      </c>
      <c r="N41776">
        <v>0</v>
      </c>
    </row>
    <row r="41777" spans="1:14" x14ac:dyDescent="0.35">
      <c r="A41777" s="8" t="s">
        <v>142585</v>
      </c>
      <c r="B41777">
        <v>44314</v>
      </c>
      <c r="C41777" t="s">
        <v>142583</v>
      </c>
      <c r="D41777">
        <v>63274.01</v>
      </c>
      <c r="E41777" t="s">
        <v>1562</v>
      </c>
      <c r="F41777" t="s">
        <v>4062</v>
      </c>
      <c r="G41777" t="s">
        <v>142584</v>
      </c>
      <c r="H41777" t="s">
        <v>10875</v>
      </c>
      <c r="I41777" t="s">
        <v>142584</v>
      </c>
      <c r="J41777" t="s">
        <v>1136</v>
      </c>
      <c r="K41777" t="s">
        <v>142585</v>
      </c>
      <c r="L41777">
        <v>2311197</v>
      </c>
      <c r="N41777">
        <v>0</v>
      </c>
    </row>
    <row r="41778" spans="1:14" x14ac:dyDescent="0.35">
      <c r="A41778" s="8" t="s">
        <v>142588</v>
      </c>
      <c r="B41778">
        <v>44315</v>
      </c>
      <c r="C41778" t="s">
        <v>142586</v>
      </c>
      <c r="D41778">
        <v>63275.01</v>
      </c>
      <c r="E41778" t="s">
        <v>633</v>
      </c>
      <c r="F41778" t="s">
        <v>4062</v>
      </c>
      <c r="G41778" t="s">
        <v>142587</v>
      </c>
      <c r="H41778" t="s">
        <v>10875</v>
      </c>
      <c r="I41778" t="s">
        <v>142587</v>
      </c>
      <c r="J41778" t="s">
        <v>1136</v>
      </c>
      <c r="K41778" t="s">
        <v>142588</v>
      </c>
      <c r="L41778">
        <v>2774466</v>
      </c>
      <c r="M41778" t="s">
        <v>142589</v>
      </c>
      <c r="N41778">
        <v>0</v>
      </c>
    </row>
    <row r="41779" spans="1:14" x14ac:dyDescent="0.35">
      <c r="A41779" s="8" t="s">
        <v>142593</v>
      </c>
      <c r="B41779">
        <v>44319</v>
      </c>
      <c r="C41779" t="s">
        <v>142590</v>
      </c>
      <c r="D41779">
        <v>63279.01</v>
      </c>
      <c r="E41779" t="s">
        <v>142591</v>
      </c>
      <c r="F41779" t="s">
        <v>4062</v>
      </c>
      <c r="G41779" t="s">
        <v>142592</v>
      </c>
      <c r="H41779" t="s">
        <v>10875</v>
      </c>
      <c r="I41779" t="s">
        <v>142592</v>
      </c>
      <c r="J41779" t="s">
        <v>1136</v>
      </c>
      <c r="K41779" t="s">
        <v>142593</v>
      </c>
      <c r="L41779">
        <v>2881593</v>
      </c>
      <c r="M41779" t="s">
        <v>142594</v>
      </c>
      <c r="N41779">
        <v>0</v>
      </c>
    </row>
    <row r="41780" spans="1:14" x14ac:dyDescent="0.35">
      <c r="A41780" s="8" t="s">
        <v>142597</v>
      </c>
      <c r="B41780">
        <v>44326</v>
      </c>
      <c r="C41780" t="s">
        <v>142595</v>
      </c>
      <c r="D41780">
        <v>63282.01</v>
      </c>
      <c r="E41780" t="s">
        <v>142596</v>
      </c>
      <c r="F41780" t="s">
        <v>295</v>
      </c>
      <c r="G41780" t="s">
        <v>477</v>
      </c>
      <c r="H41780" t="s">
        <v>297</v>
      </c>
      <c r="I41780" t="s">
        <v>477</v>
      </c>
      <c r="J41780" t="s">
        <v>297</v>
      </c>
      <c r="K41780" t="s">
        <v>142597</v>
      </c>
      <c r="L41780">
        <v>4228552</v>
      </c>
      <c r="N41780">
        <v>0</v>
      </c>
    </row>
    <row r="41781" spans="1:14" x14ac:dyDescent="0.35">
      <c r="A41781" s="8" t="s">
        <v>142600</v>
      </c>
      <c r="B41781">
        <v>44330</v>
      </c>
      <c r="C41781" t="s">
        <v>142598</v>
      </c>
      <c r="D41781">
        <v>63286.01</v>
      </c>
      <c r="E41781" t="s">
        <v>142599</v>
      </c>
      <c r="F41781" t="s">
        <v>453</v>
      </c>
      <c r="G41781" t="s">
        <v>10488</v>
      </c>
      <c r="H41781" t="s">
        <v>455</v>
      </c>
      <c r="I41781" t="s">
        <v>10488</v>
      </c>
      <c r="J41781" t="s">
        <v>455</v>
      </c>
      <c r="K41781" t="s">
        <v>142600</v>
      </c>
      <c r="L41781">
        <v>6127260</v>
      </c>
      <c r="N41781">
        <v>0</v>
      </c>
    </row>
    <row r="41782" spans="1:14" x14ac:dyDescent="0.35">
      <c r="A41782" s="8" t="s">
        <v>142604</v>
      </c>
      <c r="B41782">
        <v>44331</v>
      </c>
      <c r="C41782" t="s">
        <v>142601</v>
      </c>
      <c r="D41782">
        <v>63287.01</v>
      </c>
      <c r="E41782" t="s">
        <v>142602</v>
      </c>
      <c r="F41782" t="s">
        <v>180</v>
      </c>
      <c r="G41782" t="s">
        <v>142603</v>
      </c>
      <c r="H41782" t="s">
        <v>182</v>
      </c>
      <c r="I41782" t="s">
        <v>142603</v>
      </c>
      <c r="J41782" t="s">
        <v>182</v>
      </c>
      <c r="K41782" t="s">
        <v>142604</v>
      </c>
      <c r="L41782">
        <v>4883917</v>
      </c>
      <c r="N41782">
        <v>0</v>
      </c>
    </row>
    <row r="41783" spans="1:14" x14ac:dyDescent="0.35">
      <c r="A41783" s="8" t="s">
        <v>142607</v>
      </c>
      <c r="B41783">
        <v>44332</v>
      </c>
      <c r="C41783" t="s">
        <v>142605</v>
      </c>
      <c r="D41783">
        <v>63288.01</v>
      </c>
      <c r="E41783" t="s">
        <v>142606</v>
      </c>
      <c r="F41783" t="s">
        <v>180</v>
      </c>
      <c r="G41783" t="s">
        <v>142606</v>
      </c>
      <c r="H41783" t="s">
        <v>182</v>
      </c>
      <c r="I41783" t="s">
        <v>142606</v>
      </c>
      <c r="J41783" t="s">
        <v>182</v>
      </c>
      <c r="K41783" t="s">
        <v>142607</v>
      </c>
      <c r="L41783" t="s">
        <v>142608</v>
      </c>
      <c r="N41783">
        <v>0</v>
      </c>
    </row>
    <row r="41784" spans="1:14" x14ac:dyDescent="0.35">
      <c r="A41784" s="8" t="s">
        <v>142612</v>
      </c>
      <c r="B41784">
        <v>44334</v>
      </c>
      <c r="C41784" t="s">
        <v>142609</v>
      </c>
      <c r="D41784">
        <v>63290.01</v>
      </c>
      <c r="E41784" t="s">
        <v>142610</v>
      </c>
      <c r="F41784" t="s">
        <v>1943</v>
      </c>
      <c r="G41784" t="s">
        <v>142611</v>
      </c>
      <c r="H41784" t="s">
        <v>1945</v>
      </c>
      <c r="I41784" t="s">
        <v>142611</v>
      </c>
      <c r="J41784" t="s">
        <v>1946</v>
      </c>
      <c r="K41784" t="s">
        <v>142612</v>
      </c>
      <c r="L41784" t="s">
        <v>142613</v>
      </c>
      <c r="N41784">
        <v>0</v>
      </c>
    </row>
    <row r="41785" spans="1:14" x14ac:dyDescent="0.35">
      <c r="A41785" s="8" t="s">
        <v>105169</v>
      </c>
      <c r="B41785">
        <v>44335</v>
      </c>
      <c r="C41785" t="s">
        <v>142614</v>
      </c>
      <c r="D41785">
        <v>63291.01</v>
      </c>
      <c r="E41785" t="s">
        <v>142615</v>
      </c>
      <c r="F41785" t="s">
        <v>180</v>
      </c>
      <c r="G41785" t="s">
        <v>87461</v>
      </c>
      <c r="H41785" t="s">
        <v>182</v>
      </c>
      <c r="I41785" t="s">
        <v>87461</v>
      </c>
      <c r="J41785" t="s">
        <v>182</v>
      </c>
      <c r="K41785" t="s">
        <v>105169</v>
      </c>
      <c r="L41785">
        <v>4834971</v>
      </c>
      <c r="N41785">
        <v>0</v>
      </c>
    </row>
    <row r="41786" spans="1:14" x14ac:dyDescent="0.35">
      <c r="A41786" s="8" t="s">
        <v>142619</v>
      </c>
      <c r="B41786">
        <v>44339</v>
      </c>
      <c r="C41786" t="s">
        <v>142616</v>
      </c>
      <c r="D41786">
        <v>63295.01</v>
      </c>
      <c r="E41786" t="s">
        <v>142617</v>
      </c>
      <c r="F41786" t="s">
        <v>321</v>
      </c>
      <c r="G41786" t="s">
        <v>142618</v>
      </c>
      <c r="H41786" t="s">
        <v>6304</v>
      </c>
      <c r="I41786" t="s">
        <v>142618</v>
      </c>
      <c r="J41786" t="s">
        <v>6304</v>
      </c>
      <c r="K41786" t="s">
        <v>142619</v>
      </c>
      <c r="L41786">
        <v>4212823</v>
      </c>
      <c r="N41786">
        <v>0</v>
      </c>
    </row>
    <row r="41787" spans="1:14" x14ac:dyDescent="0.35">
      <c r="B41787">
        <v>44603</v>
      </c>
      <c r="C41787" t="s">
        <v>142620</v>
      </c>
      <c r="D41787">
        <v>63296.02</v>
      </c>
      <c r="G41787" t="s">
        <v>1114</v>
      </c>
      <c r="H41787" t="s">
        <v>1114</v>
      </c>
      <c r="I41787" t="s">
        <v>1114</v>
      </c>
      <c r="J41787" t="s">
        <v>1114</v>
      </c>
      <c r="N41787">
        <v>0</v>
      </c>
    </row>
    <row r="41788" spans="1:14" x14ac:dyDescent="0.35">
      <c r="A41788" s="8" t="s">
        <v>142624</v>
      </c>
      <c r="B41788">
        <v>44345</v>
      </c>
      <c r="C41788" t="s">
        <v>142621</v>
      </c>
      <c r="D41788">
        <v>63298.02</v>
      </c>
      <c r="E41788" t="s">
        <v>142622</v>
      </c>
      <c r="F41788" t="s">
        <v>125096</v>
      </c>
      <c r="G41788" t="s">
        <v>142623</v>
      </c>
      <c r="H41788" t="s">
        <v>3653</v>
      </c>
      <c r="I41788" t="s">
        <v>142623</v>
      </c>
      <c r="J41788" t="s">
        <v>125097</v>
      </c>
      <c r="K41788" t="s">
        <v>142624</v>
      </c>
      <c r="L41788" t="s">
        <v>142625</v>
      </c>
      <c r="N41788">
        <v>0</v>
      </c>
    </row>
    <row r="41789" spans="1:14" x14ac:dyDescent="0.35">
      <c r="B41789">
        <v>44347</v>
      </c>
      <c r="C41789" t="s">
        <v>142626</v>
      </c>
      <c r="D41789">
        <v>63299.01</v>
      </c>
      <c r="E41789" t="s">
        <v>142627</v>
      </c>
      <c r="F41789" t="s">
        <v>292</v>
      </c>
      <c r="G41789" t="s">
        <v>142627</v>
      </c>
      <c r="H41789" t="s">
        <v>15254</v>
      </c>
      <c r="I41789" t="s">
        <v>142627</v>
      </c>
      <c r="J41789" t="s">
        <v>15255</v>
      </c>
      <c r="L41789" t="s">
        <v>142628</v>
      </c>
      <c r="N41789">
        <v>0</v>
      </c>
    </row>
    <row r="41790" spans="1:14" x14ac:dyDescent="0.35">
      <c r="A41790" s="8" t="s">
        <v>142632</v>
      </c>
      <c r="B41790">
        <v>44348</v>
      </c>
      <c r="C41790" t="s">
        <v>142629</v>
      </c>
      <c r="D41790">
        <v>63299.02</v>
      </c>
      <c r="E41790" t="s">
        <v>142630</v>
      </c>
      <c r="F41790" t="s">
        <v>292</v>
      </c>
      <c r="G41790" t="s">
        <v>142631</v>
      </c>
      <c r="H41790" t="s">
        <v>15254</v>
      </c>
      <c r="I41790" t="s">
        <v>142631</v>
      </c>
      <c r="J41790" t="s">
        <v>15255</v>
      </c>
      <c r="K41790" t="s">
        <v>142632</v>
      </c>
      <c r="L41790" t="s">
        <v>142633</v>
      </c>
      <c r="N41790">
        <v>0</v>
      </c>
    </row>
    <row r="41791" spans="1:14" x14ac:dyDescent="0.35">
      <c r="A41791" s="8" t="s">
        <v>142636</v>
      </c>
      <c r="B41791">
        <v>54700</v>
      </c>
      <c r="C41791" t="s">
        <v>142634</v>
      </c>
      <c r="D41791">
        <v>63299.040000000001</v>
      </c>
      <c r="E41791" t="s">
        <v>142635</v>
      </c>
      <c r="F41791" t="s">
        <v>292</v>
      </c>
      <c r="G41791" t="s">
        <v>142635</v>
      </c>
      <c r="H41791" t="s">
        <v>15254</v>
      </c>
      <c r="I41791" t="s">
        <v>142635</v>
      </c>
      <c r="J41791" t="s">
        <v>15255</v>
      </c>
      <c r="K41791" t="s">
        <v>142636</v>
      </c>
      <c r="L41791" t="s">
        <v>142637</v>
      </c>
      <c r="N41791">
        <v>0</v>
      </c>
    </row>
    <row r="41792" spans="1:14" x14ac:dyDescent="0.35">
      <c r="A41792" s="8" t="s">
        <v>142636</v>
      </c>
      <c r="B41792">
        <v>77284</v>
      </c>
      <c r="C41792" t="s">
        <v>142638</v>
      </c>
      <c r="D41792">
        <v>63299.05</v>
      </c>
      <c r="E41792" t="s">
        <v>142635</v>
      </c>
      <c r="F41792" t="s">
        <v>292</v>
      </c>
      <c r="G41792" t="s">
        <v>142639</v>
      </c>
      <c r="H41792" t="s">
        <v>15254</v>
      </c>
      <c r="I41792" t="s">
        <v>142639</v>
      </c>
      <c r="J41792" t="s">
        <v>15255</v>
      </c>
      <c r="K41792" t="s">
        <v>142636</v>
      </c>
      <c r="L41792" t="s">
        <v>142637</v>
      </c>
      <c r="N41792">
        <v>0</v>
      </c>
    </row>
    <row r="41793" spans="1:14" x14ac:dyDescent="0.35">
      <c r="A41793" s="8" t="s">
        <v>142642</v>
      </c>
      <c r="B41793">
        <v>44349</v>
      </c>
      <c r="C41793" t="s">
        <v>142640</v>
      </c>
      <c r="D41793">
        <v>63300.01</v>
      </c>
      <c r="E41793" t="s">
        <v>142641</v>
      </c>
      <c r="F41793" t="s">
        <v>292</v>
      </c>
      <c r="G41793" t="s">
        <v>142641</v>
      </c>
      <c r="H41793" t="s">
        <v>15254</v>
      </c>
      <c r="I41793" t="s">
        <v>142641</v>
      </c>
      <c r="J41793" t="s">
        <v>15255</v>
      </c>
      <c r="K41793" t="s">
        <v>142642</v>
      </c>
      <c r="L41793" t="s">
        <v>142643</v>
      </c>
      <c r="N41793">
        <v>0</v>
      </c>
    </row>
    <row r="41794" spans="1:14" x14ac:dyDescent="0.35">
      <c r="A41794" s="8" t="s">
        <v>142646</v>
      </c>
      <c r="B41794">
        <v>44350</v>
      </c>
      <c r="C41794" t="s">
        <v>142644</v>
      </c>
      <c r="D41794">
        <v>63301.01</v>
      </c>
      <c r="E41794" t="s">
        <v>142645</v>
      </c>
      <c r="F41794" t="s">
        <v>292</v>
      </c>
      <c r="G41794" t="s">
        <v>142645</v>
      </c>
      <c r="H41794" t="s">
        <v>15254</v>
      </c>
      <c r="I41794" t="s">
        <v>142645</v>
      </c>
      <c r="J41794" t="s">
        <v>15255</v>
      </c>
      <c r="K41794" t="s">
        <v>142646</v>
      </c>
      <c r="L41794" t="s">
        <v>142647</v>
      </c>
      <c r="N41794">
        <v>0</v>
      </c>
    </row>
    <row r="41795" spans="1:14" x14ac:dyDescent="0.35">
      <c r="A41795" s="8" t="s">
        <v>142650</v>
      </c>
      <c r="B41795">
        <v>44351</v>
      </c>
      <c r="C41795" t="s">
        <v>142648</v>
      </c>
      <c r="D41795">
        <v>63302.01</v>
      </c>
      <c r="E41795" t="s">
        <v>142649</v>
      </c>
      <c r="F41795" t="s">
        <v>292</v>
      </c>
      <c r="G41795" t="s">
        <v>142649</v>
      </c>
      <c r="H41795" t="s">
        <v>15254</v>
      </c>
      <c r="I41795" t="s">
        <v>142649</v>
      </c>
      <c r="J41795" t="s">
        <v>15255</v>
      </c>
      <c r="K41795" t="s">
        <v>142650</v>
      </c>
      <c r="L41795" t="s">
        <v>142651</v>
      </c>
      <c r="N41795">
        <v>0</v>
      </c>
    </row>
    <row r="41796" spans="1:14" x14ac:dyDescent="0.35">
      <c r="A41796" s="8" t="s">
        <v>142655</v>
      </c>
      <c r="B41796">
        <v>44352</v>
      </c>
      <c r="C41796" t="s">
        <v>142652</v>
      </c>
      <c r="D41796">
        <v>63302.02</v>
      </c>
      <c r="E41796" t="s">
        <v>142653</v>
      </c>
      <c r="F41796" t="s">
        <v>292</v>
      </c>
      <c r="G41796" t="s">
        <v>142654</v>
      </c>
      <c r="H41796" t="s">
        <v>15254</v>
      </c>
      <c r="I41796" t="s">
        <v>142654</v>
      </c>
      <c r="J41796" t="s">
        <v>15255</v>
      </c>
      <c r="K41796" t="s">
        <v>142655</v>
      </c>
      <c r="L41796" t="s">
        <v>142656</v>
      </c>
      <c r="N41796">
        <v>0</v>
      </c>
    </row>
    <row r="41797" spans="1:14" x14ac:dyDescent="0.35">
      <c r="A41797" s="8" t="s">
        <v>142659</v>
      </c>
      <c r="B41797">
        <v>44354</v>
      </c>
      <c r="C41797" t="s">
        <v>142657</v>
      </c>
      <c r="D41797">
        <v>63303.01</v>
      </c>
      <c r="E41797" t="s">
        <v>142658</v>
      </c>
      <c r="F41797" t="s">
        <v>292</v>
      </c>
      <c r="G41797" t="s">
        <v>142658</v>
      </c>
      <c r="H41797" t="s">
        <v>15254</v>
      </c>
      <c r="I41797" t="s">
        <v>142658</v>
      </c>
      <c r="J41797" t="s">
        <v>15255</v>
      </c>
      <c r="K41797" t="s">
        <v>142659</v>
      </c>
      <c r="L41797" t="s">
        <v>142660</v>
      </c>
      <c r="N41797">
        <v>0</v>
      </c>
    </row>
    <row r="41798" spans="1:14" x14ac:dyDescent="0.35">
      <c r="A41798" s="8" t="s">
        <v>142659</v>
      </c>
      <c r="B41798">
        <v>45575</v>
      </c>
      <c r="C41798" t="s">
        <v>142661</v>
      </c>
      <c r="D41798">
        <v>63303.02</v>
      </c>
      <c r="E41798" t="s">
        <v>142658</v>
      </c>
      <c r="F41798" t="s">
        <v>125096</v>
      </c>
      <c r="G41798" t="s">
        <v>142658</v>
      </c>
      <c r="H41798" t="s">
        <v>3653</v>
      </c>
      <c r="I41798" t="s">
        <v>142658</v>
      </c>
      <c r="J41798" t="s">
        <v>125097</v>
      </c>
      <c r="K41798" t="s">
        <v>142659</v>
      </c>
      <c r="L41798" t="s">
        <v>142662</v>
      </c>
      <c r="N41798">
        <v>0</v>
      </c>
    </row>
    <row r="41799" spans="1:14" x14ac:dyDescent="0.35">
      <c r="A41799" s="8" t="s">
        <v>142665</v>
      </c>
      <c r="B41799">
        <v>44355</v>
      </c>
      <c r="C41799" t="s">
        <v>142663</v>
      </c>
      <c r="D41799">
        <v>63304.01</v>
      </c>
      <c r="E41799" t="s">
        <v>142664</v>
      </c>
      <c r="F41799" t="s">
        <v>292</v>
      </c>
      <c r="G41799" t="s">
        <v>142664</v>
      </c>
      <c r="H41799" t="s">
        <v>15254</v>
      </c>
      <c r="I41799" t="s">
        <v>142664</v>
      </c>
      <c r="J41799" t="s">
        <v>15255</v>
      </c>
      <c r="K41799" t="s">
        <v>142665</v>
      </c>
      <c r="L41799" t="s">
        <v>142666</v>
      </c>
      <c r="N41799">
        <v>0</v>
      </c>
    </row>
    <row r="41800" spans="1:14" x14ac:dyDescent="0.35">
      <c r="A41800" s="8" t="s">
        <v>142669</v>
      </c>
      <c r="B41800">
        <v>44356</v>
      </c>
      <c r="C41800" t="s">
        <v>142667</v>
      </c>
      <c r="D41800">
        <v>63305.01</v>
      </c>
      <c r="E41800" t="s">
        <v>142668</v>
      </c>
      <c r="F41800" t="s">
        <v>292</v>
      </c>
      <c r="G41800" t="s">
        <v>142668</v>
      </c>
      <c r="H41800" t="s">
        <v>15254</v>
      </c>
      <c r="I41800" t="s">
        <v>142668</v>
      </c>
      <c r="J41800" t="s">
        <v>15255</v>
      </c>
      <c r="K41800" t="s">
        <v>142669</v>
      </c>
      <c r="L41800" t="s">
        <v>142670</v>
      </c>
      <c r="N41800">
        <v>0</v>
      </c>
    </row>
    <row r="41801" spans="1:14" x14ac:dyDescent="0.35">
      <c r="A41801" s="8" t="s">
        <v>142669</v>
      </c>
      <c r="B41801">
        <v>45566</v>
      </c>
      <c r="C41801" t="s">
        <v>142671</v>
      </c>
      <c r="D41801">
        <v>63305.02</v>
      </c>
      <c r="E41801" t="s">
        <v>142668</v>
      </c>
      <c r="F41801" t="s">
        <v>125096</v>
      </c>
      <c r="G41801" t="s">
        <v>142668</v>
      </c>
      <c r="H41801" t="s">
        <v>3653</v>
      </c>
      <c r="I41801" t="s">
        <v>142668</v>
      </c>
      <c r="J41801" t="s">
        <v>125097</v>
      </c>
      <c r="K41801" t="s">
        <v>142669</v>
      </c>
      <c r="L41801">
        <v>5358038</v>
      </c>
      <c r="N41801">
        <v>0</v>
      </c>
    </row>
    <row r="41802" spans="1:14" x14ac:dyDescent="0.35">
      <c r="A41802" s="8" t="s">
        <v>142674</v>
      </c>
      <c r="B41802">
        <v>44357</v>
      </c>
      <c r="C41802" t="s">
        <v>142672</v>
      </c>
      <c r="D41802">
        <v>63306.01</v>
      </c>
      <c r="E41802" t="s">
        <v>142673</v>
      </c>
      <c r="F41802" t="s">
        <v>292</v>
      </c>
      <c r="G41802" t="s">
        <v>142673</v>
      </c>
      <c r="H41802" t="s">
        <v>15254</v>
      </c>
      <c r="I41802" t="s">
        <v>142673</v>
      </c>
      <c r="J41802" t="s">
        <v>15255</v>
      </c>
      <c r="K41802" t="s">
        <v>142674</v>
      </c>
      <c r="L41802" t="s">
        <v>142675</v>
      </c>
      <c r="N41802">
        <v>0</v>
      </c>
    </row>
    <row r="41803" spans="1:14" x14ac:dyDescent="0.35">
      <c r="A41803" s="8" t="s">
        <v>142678</v>
      </c>
      <c r="B41803">
        <v>44358</v>
      </c>
      <c r="C41803" t="s">
        <v>142676</v>
      </c>
      <c r="D41803">
        <v>63307.01</v>
      </c>
      <c r="E41803" t="s">
        <v>142677</v>
      </c>
      <c r="F41803" t="s">
        <v>292</v>
      </c>
      <c r="G41803" t="s">
        <v>142677</v>
      </c>
      <c r="H41803" t="s">
        <v>15254</v>
      </c>
      <c r="I41803" t="s">
        <v>142677</v>
      </c>
      <c r="J41803" t="s">
        <v>15255</v>
      </c>
      <c r="K41803" t="s">
        <v>142678</v>
      </c>
      <c r="L41803" t="s">
        <v>142679</v>
      </c>
      <c r="N41803">
        <v>0</v>
      </c>
    </row>
    <row r="41804" spans="1:14" x14ac:dyDescent="0.35">
      <c r="A41804" s="8" t="s">
        <v>142682</v>
      </c>
      <c r="B41804">
        <v>44359</v>
      </c>
      <c r="C41804" t="s">
        <v>142680</v>
      </c>
      <c r="D41804">
        <v>63308.01</v>
      </c>
      <c r="E41804" t="s">
        <v>142681</v>
      </c>
      <c r="F41804" t="s">
        <v>292</v>
      </c>
      <c r="G41804" t="s">
        <v>142681</v>
      </c>
      <c r="H41804" t="s">
        <v>15254</v>
      </c>
      <c r="I41804" t="s">
        <v>142681</v>
      </c>
      <c r="J41804" t="s">
        <v>15255</v>
      </c>
      <c r="K41804" t="s">
        <v>142682</v>
      </c>
      <c r="L41804" t="s">
        <v>142683</v>
      </c>
      <c r="N41804">
        <v>0</v>
      </c>
    </row>
    <row r="41805" spans="1:14" x14ac:dyDescent="0.35">
      <c r="A41805" s="8" t="s">
        <v>142687</v>
      </c>
      <c r="B41805">
        <v>44360</v>
      </c>
      <c r="C41805" t="s">
        <v>142684</v>
      </c>
      <c r="D41805">
        <v>63308.02</v>
      </c>
      <c r="E41805" t="s">
        <v>142685</v>
      </c>
      <c r="F41805" t="s">
        <v>292</v>
      </c>
      <c r="G41805" t="s">
        <v>142686</v>
      </c>
      <c r="H41805" t="s">
        <v>15254</v>
      </c>
      <c r="I41805" t="s">
        <v>142686</v>
      </c>
      <c r="J41805" t="s">
        <v>15255</v>
      </c>
      <c r="K41805" t="s">
        <v>142687</v>
      </c>
      <c r="L41805" t="s">
        <v>142688</v>
      </c>
      <c r="N41805">
        <v>0</v>
      </c>
    </row>
    <row r="41806" spans="1:14" x14ac:dyDescent="0.35">
      <c r="A41806" s="8" t="s">
        <v>142692</v>
      </c>
      <c r="B41806">
        <v>45591</v>
      </c>
      <c r="C41806" t="s">
        <v>142689</v>
      </c>
      <c r="D41806">
        <v>63310.02</v>
      </c>
      <c r="E41806" t="s">
        <v>142690</v>
      </c>
      <c r="F41806" t="s">
        <v>125096</v>
      </c>
      <c r="G41806" t="s">
        <v>142691</v>
      </c>
      <c r="H41806" t="s">
        <v>3653</v>
      </c>
      <c r="I41806" t="s">
        <v>142691</v>
      </c>
      <c r="J41806" t="s">
        <v>125097</v>
      </c>
      <c r="K41806" t="s">
        <v>142692</v>
      </c>
      <c r="L41806" t="s">
        <v>142693</v>
      </c>
      <c r="N41806">
        <v>0</v>
      </c>
    </row>
    <row r="41807" spans="1:14" x14ac:dyDescent="0.35">
      <c r="A41807" s="8" t="s">
        <v>142696</v>
      </c>
      <c r="B41807">
        <v>44365</v>
      </c>
      <c r="C41807" t="s">
        <v>142694</v>
      </c>
      <c r="D41807">
        <v>63311.01</v>
      </c>
      <c r="E41807" t="s">
        <v>142695</v>
      </c>
      <c r="F41807" t="s">
        <v>292</v>
      </c>
      <c r="G41807" t="s">
        <v>142695</v>
      </c>
      <c r="H41807" t="s">
        <v>15254</v>
      </c>
      <c r="I41807" t="s">
        <v>142695</v>
      </c>
      <c r="J41807" t="s">
        <v>15255</v>
      </c>
      <c r="K41807" t="s">
        <v>142696</v>
      </c>
      <c r="L41807" t="s">
        <v>142697</v>
      </c>
      <c r="N41807">
        <v>0</v>
      </c>
    </row>
    <row r="41808" spans="1:14" x14ac:dyDescent="0.35">
      <c r="A41808" s="8" t="s">
        <v>142696</v>
      </c>
      <c r="B41808">
        <v>45580</v>
      </c>
      <c r="C41808" t="s">
        <v>142698</v>
      </c>
      <c r="D41808">
        <v>63311.02</v>
      </c>
      <c r="E41808" t="s">
        <v>142695</v>
      </c>
      <c r="F41808" t="s">
        <v>125096</v>
      </c>
      <c r="G41808" t="s">
        <v>142695</v>
      </c>
      <c r="H41808" t="s">
        <v>3653</v>
      </c>
      <c r="I41808" t="s">
        <v>142695</v>
      </c>
      <c r="J41808" t="s">
        <v>125097</v>
      </c>
      <c r="K41808" t="s">
        <v>142696</v>
      </c>
      <c r="L41808" t="s">
        <v>142699</v>
      </c>
      <c r="N41808">
        <v>0</v>
      </c>
    </row>
    <row r="41809" spans="1:14" x14ac:dyDescent="0.35">
      <c r="A41809" s="8" t="s">
        <v>142702</v>
      </c>
      <c r="B41809">
        <v>44366</v>
      </c>
      <c r="C41809" t="s">
        <v>142700</v>
      </c>
      <c r="D41809">
        <v>63312.01</v>
      </c>
      <c r="E41809" t="s">
        <v>142701</v>
      </c>
      <c r="F41809" t="s">
        <v>292</v>
      </c>
      <c r="G41809" t="s">
        <v>142701</v>
      </c>
      <c r="H41809" t="s">
        <v>15254</v>
      </c>
      <c r="I41809" t="s">
        <v>142701</v>
      </c>
      <c r="J41809" t="s">
        <v>15255</v>
      </c>
      <c r="K41809" t="s">
        <v>142702</v>
      </c>
      <c r="L41809" t="s">
        <v>142703</v>
      </c>
      <c r="N41809">
        <v>0</v>
      </c>
    </row>
    <row r="41810" spans="1:14" x14ac:dyDescent="0.35">
      <c r="A41810" s="8" t="s">
        <v>142706</v>
      </c>
      <c r="B41810">
        <v>44367</v>
      </c>
      <c r="C41810" t="s">
        <v>142704</v>
      </c>
      <c r="D41810">
        <v>63313.01</v>
      </c>
      <c r="E41810" t="s">
        <v>142705</v>
      </c>
      <c r="F41810" t="s">
        <v>292</v>
      </c>
      <c r="G41810" t="s">
        <v>142705</v>
      </c>
      <c r="H41810" t="s">
        <v>15254</v>
      </c>
      <c r="I41810" t="s">
        <v>142705</v>
      </c>
      <c r="J41810" t="s">
        <v>15255</v>
      </c>
      <c r="K41810" t="s">
        <v>142706</v>
      </c>
      <c r="L41810" t="s">
        <v>142707</v>
      </c>
      <c r="N41810">
        <v>0</v>
      </c>
    </row>
    <row r="41811" spans="1:14" x14ac:dyDescent="0.35">
      <c r="A41811" s="8" t="s">
        <v>142711</v>
      </c>
      <c r="B41811">
        <v>44368</v>
      </c>
      <c r="C41811" t="s">
        <v>142708</v>
      </c>
      <c r="D41811">
        <v>63313.02</v>
      </c>
      <c r="E41811" t="s">
        <v>142709</v>
      </c>
      <c r="F41811" t="s">
        <v>292</v>
      </c>
      <c r="G41811" t="s">
        <v>142710</v>
      </c>
      <c r="H41811" t="s">
        <v>15254</v>
      </c>
      <c r="I41811" t="s">
        <v>142710</v>
      </c>
      <c r="J41811" t="s">
        <v>15255</v>
      </c>
      <c r="K41811" t="s">
        <v>142711</v>
      </c>
      <c r="L41811" t="s">
        <v>142712</v>
      </c>
      <c r="N41811">
        <v>0</v>
      </c>
    </row>
    <row r="41812" spans="1:14" x14ac:dyDescent="0.35">
      <c r="A41812" s="8" t="s">
        <v>142714</v>
      </c>
      <c r="B41812">
        <v>44369</v>
      </c>
      <c r="C41812" t="s">
        <v>142713</v>
      </c>
      <c r="D41812">
        <v>63314.01</v>
      </c>
      <c r="E41812" t="s">
        <v>12380</v>
      </c>
      <c r="F41812" t="s">
        <v>292</v>
      </c>
      <c r="G41812" t="s">
        <v>12380</v>
      </c>
      <c r="H41812" t="s">
        <v>15254</v>
      </c>
      <c r="I41812" t="s">
        <v>12380</v>
      </c>
      <c r="J41812" t="s">
        <v>15255</v>
      </c>
      <c r="K41812" t="s">
        <v>142714</v>
      </c>
      <c r="L41812" t="s">
        <v>142715</v>
      </c>
      <c r="N41812">
        <v>0</v>
      </c>
    </row>
    <row r="41813" spans="1:14" x14ac:dyDescent="0.35">
      <c r="A41813" s="8" t="s">
        <v>142718</v>
      </c>
      <c r="B41813">
        <v>44372</v>
      </c>
      <c r="C41813" t="s">
        <v>142716</v>
      </c>
      <c r="D41813">
        <v>63317.01</v>
      </c>
      <c r="E41813" t="s">
        <v>142717</v>
      </c>
      <c r="F41813" t="s">
        <v>292</v>
      </c>
      <c r="G41813" t="s">
        <v>142717</v>
      </c>
      <c r="H41813" t="s">
        <v>15254</v>
      </c>
      <c r="I41813" t="s">
        <v>142717</v>
      </c>
      <c r="J41813" t="s">
        <v>15255</v>
      </c>
      <c r="K41813" t="s">
        <v>142718</v>
      </c>
      <c r="L41813" t="s">
        <v>142719</v>
      </c>
      <c r="N41813">
        <v>0</v>
      </c>
    </row>
    <row r="41814" spans="1:14" x14ac:dyDescent="0.35">
      <c r="A41814" s="8" t="s">
        <v>142722</v>
      </c>
      <c r="B41814">
        <v>44373</v>
      </c>
      <c r="C41814" t="s">
        <v>142720</v>
      </c>
      <c r="D41814">
        <v>63318.01</v>
      </c>
      <c r="E41814" t="s">
        <v>142721</v>
      </c>
      <c r="F41814" t="s">
        <v>292</v>
      </c>
      <c r="G41814" t="s">
        <v>142721</v>
      </c>
      <c r="H41814" t="s">
        <v>15254</v>
      </c>
      <c r="I41814" t="s">
        <v>142721</v>
      </c>
      <c r="J41814" t="s">
        <v>15255</v>
      </c>
      <c r="K41814" t="s">
        <v>142722</v>
      </c>
      <c r="L41814" t="s">
        <v>142723</v>
      </c>
      <c r="N41814">
        <v>0</v>
      </c>
    </row>
    <row r="41815" spans="1:14" x14ac:dyDescent="0.35">
      <c r="A41815" s="8" t="s">
        <v>142722</v>
      </c>
      <c r="B41815">
        <v>45579</v>
      </c>
      <c r="C41815" t="s">
        <v>142724</v>
      </c>
      <c r="D41815">
        <v>63318.02</v>
      </c>
      <c r="E41815" t="s">
        <v>142721</v>
      </c>
      <c r="F41815" t="s">
        <v>125096</v>
      </c>
      <c r="G41815" t="s">
        <v>142721</v>
      </c>
      <c r="H41815" t="s">
        <v>3653</v>
      </c>
      <c r="I41815" t="s">
        <v>142721</v>
      </c>
      <c r="J41815" t="s">
        <v>125097</v>
      </c>
      <c r="K41815" t="s">
        <v>142722</v>
      </c>
      <c r="L41815">
        <v>7708880</v>
      </c>
      <c r="N41815">
        <v>0</v>
      </c>
    </row>
    <row r="41816" spans="1:14" x14ac:dyDescent="0.35">
      <c r="A41816" s="8" t="s">
        <v>142726</v>
      </c>
      <c r="B41816">
        <v>44374</v>
      </c>
      <c r="C41816" t="s">
        <v>142725</v>
      </c>
      <c r="D41816">
        <v>63319.01</v>
      </c>
      <c r="E41816" t="s">
        <v>85980</v>
      </c>
      <c r="F41816" t="s">
        <v>292</v>
      </c>
      <c r="G41816" t="s">
        <v>85980</v>
      </c>
      <c r="H41816" t="s">
        <v>15254</v>
      </c>
      <c r="I41816" t="s">
        <v>85980</v>
      </c>
      <c r="J41816" t="s">
        <v>15255</v>
      </c>
      <c r="K41816" t="s">
        <v>142726</v>
      </c>
      <c r="L41816" t="s">
        <v>142727</v>
      </c>
      <c r="N41816">
        <v>0</v>
      </c>
    </row>
    <row r="41817" spans="1:14" x14ac:dyDescent="0.35">
      <c r="A41817" s="8" t="s">
        <v>142731</v>
      </c>
      <c r="B41817">
        <v>44375</v>
      </c>
      <c r="C41817" t="s">
        <v>142728</v>
      </c>
      <c r="D41817">
        <v>63319.02</v>
      </c>
      <c r="E41817" t="s">
        <v>142729</v>
      </c>
      <c r="F41817" t="s">
        <v>125096</v>
      </c>
      <c r="G41817" t="s">
        <v>142730</v>
      </c>
      <c r="H41817" t="s">
        <v>3653</v>
      </c>
      <c r="I41817" t="s">
        <v>142730</v>
      </c>
      <c r="J41817" t="s">
        <v>125097</v>
      </c>
      <c r="K41817" t="s">
        <v>142731</v>
      </c>
      <c r="L41817">
        <v>7450062</v>
      </c>
      <c r="N41817">
        <v>0</v>
      </c>
    </row>
    <row r="41818" spans="1:14" x14ac:dyDescent="0.35">
      <c r="A41818" s="8" t="s">
        <v>142726</v>
      </c>
      <c r="B41818">
        <v>53335</v>
      </c>
      <c r="C41818" t="s">
        <v>142732</v>
      </c>
      <c r="D41818">
        <v>63319.03</v>
      </c>
      <c r="E41818" t="s">
        <v>85980</v>
      </c>
      <c r="F41818" t="s">
        <v>125096</v>
      </c>
      <c r="G41818" t="s">
        <v>85980</v>
      </c>
      <c r="H41818" t="s">
        <v>3653</v>
      </c>
      <c r="I41818" t="s">
        <v>85980</v>
      </c>
      <c r="J41818" t="s">
        <v>125097</v>
      </c>
      <c r="K41818" t="s">
        <v>142726</v>
      </c>
      <c r="L41818">
        <v>5174193</v>
      </c>
      <c r="N41818">
        <v>0</v>
      </c>
    </row>
    <row r="41819" spans="1:14" x14ac:dyDescent="0.35">
      <c r="A41819" s="8" t="s">
        <v>142735</v>
      </c>
      <c r="B41819">
        <v>44376</v>
      </c>
      <c r="C41819" t="s">
        <v>142733</v>
      </c>
      <c r="D41819">
        <v>63320.01</v>
      </c>
      <c r="E41819" t="s">
        <v>142734</v>
      </c>
      <c r="F41819" t="s">
        <v>292</v>
      </c>
      <c r="G41819" t="s">
        <v>142734</v>
      </c>
      <c r="H41819" t="s">
        <v>15254</v>
      </c>
      <c r="I41819" t="s">
        <v>142734</v>
      </c>
      <c r="J41819" t="s">
        <v>15255</v>
      </c>
      <c r="K41819" t="s">
        <v>142735</v>
      </c>
      <c r="L41819" t="s">
        <v>142736</v>
      </c>
      <c r="N41819">
        <v>0</v>
      </c>
    </row>
    <row r="41820" spans="1:14" x14ac:dyDescent="0.35">
      <c r="A41820" s="8" t="s">
        <v>142735</v>
      </c>
      <c r="B41820">
        <v>45590</v>
      </c>
      <c r="C41820" t="s">
        <v>142737</v>
      </c>
      <c r="D41820">
        <v>63320.02</v>
      </c>
      <c r="E41820" t="s">
        <v>142734</v>
      </c>
      <c r="F41820" t="s">
        <v>125096</v>
      </c>
      <c r="G41820" t="s">
        <v>142734</v>
      </c>
      <c r="H41820" t="s">
        <v>3653</v>
      </c>
      <c r="I41820" t="s">
        <v>142734</v>
      </c>
      <c r="J41820" t="s">
        <v>125097</v>
      </c>
      <c r="K41820" t="s">
        <v>142735</v>
      </c>
      <c r="L41820">
        <v>5121393</v>
      </c>
      <c r="N41820">
        <v>0</v>
      </c>
    </row>
    <row r="41821" spans="1:14" x14ac:dyDescent="0.35">
      <c r="A41821" s="8" t="s">
        <v>142740</v>
      </c>
      <c r="B41821">
        <v>44377</v>
      </c>
      <c r="C41821" t="s">
        <v>142738</v>
      </c>
      <c r="D41821">
        <v>63321.01</v>
      </c>
      <c r="E41821" t="s">
        <v>142739</v>
      </c>
      <c r="F41821" t="s">
        <v>292</v>
      </c>
      <c r="G41821" t="s">
        <v>142739</v>
      </c>
      <c r="H41821" t="s">
        <v>15254</v>
      </c>
      <c r="I41821" t="s">
        <v>142739</v>
      </c>
      <c r="J41821" t="s">
        <v>15255</v>
      </c>
      <c r="K41821" t="s">
        <v>142740</v>
      </c>
      <c r="L41821" t="s">
        <v>142741</v>
      </c>
      <c r="N41821">
        <v>0</v>
      </c>
    </row>
    <row r="41822" spans="1:14" x14ac:dyDescent="0.35">
      <c r="A41822" s="8" t="s">
        <v>142744</v>
      </c>
      <c r="B41822">
        <v>44378</v>
      </c>
      <c r="C41822" t="s">
        <v>142742</v>
      </c>
      <c r="D41822">
        <v>63322.01</v>
      </c>
      <c r="E41822" t="s">
        <v>142743</v>
      </c>
      <c r="F41822" t="s">
        <v>292</v>
      </c>
      <c r="G41822" t="s">
        <v>142743</v>
      </c>
      <c r="H41822" t="s">
        <v>15254</v>
      </c>
      <c r="I41822" t="s">
        <v>142743</v>
      </c>
      <c r="J41822" t="s">
        <v>15255</v>
      </c>
      <c r="K41822" t="s">
        <v>142744</v>
      </c>
      <c r="L41822" t="s">
        <v>142745</v>
      </c>
      <c r="N41822">
        <v>0</v>
      </c>
    </row>
    <row r="41823" spans="1:14" x14ac:dyDescent="0.35">
      <c r="A41823" s="8" t="s">
        <v>142744</v>
      </c>
      <c r="B41823">
        <v>45588</v>
      </c>
      <c r="C41823" t="s">
        <v>142746</v>
      </c>
      <c r="D41823">
        <v>63322.02</v>
      </c>
      <c r="E41823" t="s">
        <v>142743</v>
      </c>
      <c r="F41823" t="s">
        <v>125096</v>
      </c>
      <c r="G41823" t="s">
        <v>142743</v>
      </c>
      <c r="H41823" t="s">
        <v>3653</v>
      </c>
      <c r="I41823" t="s">
        <v>142743</v>
      </c>
      <c r="J41823" t="s">
        <v>125097</v>
      </c>
      <c r="K41823" t="s">
        <v>142744</v>
      </c>
      <c r="L41823">
        <v>5195042</v>
      </c>
      <c r="N41823">
        <v>0</v>
      </c>
    </row>
    <row r="41824" spans="1:14" x14ac:dyDescent="0.35">
      <c r="A41824" s="8" t="s">
        <v>142749</v>
      </c>
      <c r="B41824">
        <v>44381</v>
      </c>
      <c r="C41824" t="s">
        <v>142747</v>
      </c>
      <c r="D41824">
        <v>63324.01</v>
      </c>
      <c r="E41824" t="s">
        <v>142748</v>
      </c>
      <c r="F41824" t="s">
        <v>292</v>
      </c>
      <c r="G41824" t="s">
        <v>142748</v>
      </c>
      <c r="H41824" t="s">
        <v>15254</v>
      </c>
      <c r="I41824" t="s">
        <v>142748</v>
      </c>
      <c r="J41824" t="s">
        <v>15255</v>
      </c>
      <c r="K41824" t="s">
        <v>142749</v>
      </c>
      <c r="L41824" t="s">
        <v>142750</v>
      </c>
      <c r="N41824">
        <v>0</v>
      </c>
    </row>
    <row r="41825" spans="1:14" x14ac:dyDescent="0.35">
      <c r="A41825" s="8" t="s">
        <v>142754</v>
      </c>
      <c r="B41825">
        <v>44382</v>
      </c>
      <c r="C41825" t="s">
        <v>142751</v>
      </c>
      <c r="D41825">
        <v>63324.02</v>
      </c>
      <c r="E41825" t="s">
        <v>142752</v>
      </c>
      <c r="F41825" t="s">
        <v>292</v>
      </c>
      <c r="G41825" t="s">
        <v>142753</v>
      </c>
      <c r="H41825" t="s">
        <v>15254</v>
      </c>
      <c r="I41825" t="s">
        <v>142753</v>
      </c>
      <c r="J41825" t="s">
        <v>15255</v>
      </c>
      <c r="K41825" t="s">
        <v>142754</v>
      </c>
      <c r="L41825" t="s">
        <v>142755</v>
      </c>
      <c r="N41825">
        <v>0</v>
      </c>
    </row>
    <row r="41826" spans="1:14" x14ac:dyDescent="0.35">
      <c r="A41826" s="8" t="s">
        <v>142759</v>
      </c>
      <c r="B41826">
        <v>44385</v>
      </c>
      <c r="C41826" t="s">
        <v>142756</v>
      </c>
      <c r="D41826">
        <v>63326.01</v>
      </c>
      <c r="E41826" t="s">
        <v>142757</v>
      </c>
      <c r="F41826" t="s">
        <v>7787</v>
      </c>
      <c r="G41826" t="s">
        <v>142758</v>
      </c>
      <c r="H41826" t="s">
        <v>186</v>
      </c>
      <c r="I41826" t="s">
        <v>142758</v>
      </c>
      <c r="J41826" t="s">
        <v>180</v>
      </c>
      <c r="K41826" t="s">
        <v>142759</v>
      </c>
      <c r="L41826">
        <v>6280420</v>
      </c>
      <c r="N41826">
        <v>0</v>
      </c>
    </row>
    <row r="41827" spans="1:14" x14ac:dyDescent="0.35">
      <c r="A41827" s="8" t="s">
        <v>142762</v>
      </c>
      <c r="B41827">
        <v>44387</v>
      </c>
      <c r="C41827" t="s">
        <v>142760</v>
      </c>
      <c r="D41827">
        <v>63328.01</v>
      </c>
      <c r="E41827" t="s">
        <v>142761</v>
      </c>
      <c r="F41827" t="s">
        <v>3226</v>
      </c>
      <c r="G41827" t="s">
        <v>142761</v>
      </c>
      <c r="H41827" t="s">
        <v>3227</v>
      </c>
      <c r="I41827" t="s">
        <v>142761</v>
      </c>
      <c r="J41827" t="s">
        <v>3227</v>
      </c>
      <c r="K41827" t="s">
        <v>142762</v>
      </c>
      <c r="L41827" t="s">
        <v>142763</v>
      </c>
      <c r="N41827">
        <v>0</v>
      </c>
    </row>
    <row r="41828" spans="1:14" x14ac:dyDescent="0.35">
      <c r="A41828" s="8" t="s">
        <v>142765</v>
      </c>
      <c r="B41828">
        <v>44390</v>
      </c>
      <c r="C41828" t="s">
        <v>142764</v>
      </c>
      <c r="D41828">
        <v>63331.01</v>
      </c>
      <c r="E41828" t="s">
        <v>12835</v>
      </c>
      <c r="F41828" t="s">
        <v>3226</v>
      </c>
      <c r="G41828" t="s">
        <v>12835</v>
      </c>
      <c r="H41828" t="s">
        <v>3227</v>
      </c>
      <c r="I41828" t="s">
        <v>12835</v>
      </c>
      <c r="J41828" t="s">
        <v>3227</v>
      </c>
      <c r="K41828" t="s">
        <v>142765</v>
      </c>
      <c r="L41828" t="s">
        <v>142766</v>
      </c>
      <c r="N41828">
        <v>0</v>
      </c>
    </row>
    <row r="41829" spans="1:14" x14ac:dyDescent="0.35">
      <c r="A41829" s="8" t="s">
        <v>142769</v>
      </c>
      <c r="B41829">
        <v>44391</v>
      </c>
      <c r="C41829" t="s">
        <v>142767</v>
      </c>
      <c r="D41829">
        <v>63332.01</v>
      </c>
      <c r="E41829" t="s">
        <v>142768</v>
      </c>
      <c r="F41829" t="s">
        <v>3226</v>
      </c>
      <c r="G41829" t="s">
        <v>142768</v>
      </c>
      <c r="H41829" t="s">
        <v>3227</v>
      </c>
      <c r="I41829" t="s">
        <v>142768</v>
      </c>
      <c r="J41829" t="s">
        <v>3227</v>
      </c>
      <c r="K41829" t="s">
        <v>142769</v>
      </c>
      <c r="L41829">
        <v>4665290</v>
      </c>
      <c r="N41829">
        <v>0</v>
      </c>
    </row>
    <row r="41830" spans="1:14" x14ac:dyDescent="0.35">
      <c r="A41830" s="8" t="s">
        <v>142773</v>
      </c>
      <c r="B41830">
        <v>44393</v>
      </c>
      <c r="C41830" t="s">
        <v>142770</v>
      </c>
      <c r="D41830">
        <v>63334.01</v>
      </c>
      <c r="E41830" t="s">
        <v>142771</v>
      </c>
      <c r="F41830" t="s">
        <v>527</v>
      </c>
      <c r="G41830" t="s">
        <v>142772</v>
      </c>
      <c r="H41830" t="s">
        <v>529</v>
      </c>
      <c r="I41830" t="s">
        <v>142772</v>
      </c>
      <c r="J41830" t="s">
        <v>529</v>
      </c>
      <c r="K41830" t="s">
        <v>142773</v>
      </c>
      <c r="L41830" t="s">
        <v>142774</v>
      </c>
      <c r="N41830">
        <v>0</v>
      </c>
    </row>
    <row r="41831" spans="1:14" x14ac:dyDescent="0.35">
      <c r="A41831" s="8" t="s">
        <v>142778</v>
      </c>
      <c r="B41831">
        <v>44394</v>
      </c>
      <c r="C41831" t="s">
        <v>142775</v>
      </c>
      <c r="D41831">
        <v>63334.02</v>
      </c>
      <c r="E41831" t="s">
        <v>142776</v>
      </c>
      <c r="F41831" t="s">
        <v>527</v>
      </c>
      <c r="G41831" t="s">
        <v>142777</v>
      </c>
      <c r="H41831" t="s">
        <v>529</v>
      </c>
      <c r="I41831" t="s">
        <v>142777</v>
      </c>
      <c r="J41831" t="s">
        <v>529</v>
      </c>
      <c r="K41831" t="s">
        <v>142778</v>
      </c>
      <c r="L41831">
        <v>7206726</v>
      </c>
      <c r="N41831">
        <v>0</v>
      </c>
    </row>
    <row r="41832" spans="1:14" x14ac:dyDescent="0.35">
      <c r="A41832" s="8" t="s">
        <v>142782</v>
      </c>
      <c r="B41832">
        <v>44399</v>
      </c>
      <c r="C41832" t="s">
        <v>142779</v>
      </c>
      <c r="D41832">
        <v>63339.01</v>
      </c>
      <c r="E41832" t="s">
        <v>142780</v>
      </c>
      <c r="F41832" t="s">
        <v>656</v>
      </c>
      <c r="G41832" t="s">
        <v>142781</v>
      </c>
      <c r="H41832" t="s">
        <v>658</v>
      </c>
      <c r="I41832" t="s">
        <v>142781</v>
      </c>
      <c r="J41832" t="s">
        <v>658</v>
      </c>
      <c r="K41832" t="s">
        <v>142782</v>
      </c>
      <c r="L41832" t="s">
        <v>142783</v>
      </c>
      <c r="N41832">
        <v>0</v>
      </c>
    </row>
    <row r="41833" spans="1:14" x14ac:dyDescent="0.35">
      <c r="A41833" s="8" t="s">
        <v>142787</v>
      </c>
      <c r="B41833">
        <v>44401</v>
      </c>
      <c r="C41833" t="s">
        <v>142784</v>
      </c>
      <c r="D41833">
        <v>63341.01</v>
      </c>
      <c r="E41833" t="s">
        <v>142785</v>
      </c>
      <c r="F41833" t="s">
        <v>1659</v>
      </c>
      <c r="G41833" t="s">
        <v>142786</v>
      </c>
      <c r="H41833" t="s">
        <v>1638</v>
      </c>
      <c r="I41833" t="s">
        <v>142786</v>
      </c>
      <c r="J41833" t="s">
        <v>259</v>
      </c>
      <c r="K41833" t="s">
        <v>142787</v>
      </c>
      <c r="L41833" t="s">
        <v>142788</v>
      </c>
      <c r="N41833">
        <v>0</v>
      </c>
    </row>
    <row r="41834" spans="1:14" x14ac:dyDescent="0.35">
      <c r="A41834" s="8" t="s">
        <v>142790</v>
      </c>
      <c r="B41834">
        <v>44402</v>
      </c>
      <c r="C41834" t="s">
        <v>142789</v>
      </c>
      <c r="D41834">
        <v>63342.01</v>
      </c>
      <c r="E41834" t="s">
        <v>58483</v>
      </c>
      <c r="F41834" t="s">
        <v>656</v>
      </c>
      <c r="G41834" t="s">
        <v>14387</v>
      </c>
      <c r="H41834" t="s">
        <v>658</v>
      </c>
      <c r="I41834" t="s">
        <v>14387</v>
      </c>
      <c r="J41834" t="s">
        <v>658</v>
      </c>
      <c r="K41834" t="s">
        <v>142790</v>
      </c>
      <c r="L41834" t="s">
        <v>142791</v>
      </c>
      <c r="M41834" t="s">
        <v>142792</v>
      </c>
      <c r="N41834">
        <v>0</v>
      </c>
    </row>
    <row r="41835" spans="1:14" x14ac:dyDescent="0.35">
      <c r="A41835" s="8" t="s">
        <v>142795</v>
      </c>
      <c r="B41835">
        <v>44403</v>
      </c>
      <c r="C41835" t="s">
        <v>142793</v>
      </c>
      <c r="D41835">
        <v>63343.01</v>
      </c>
      <c r="E41835" t="s">
        <v>142794</v>
      </c>
      <c r="F41835" t="s">
        <v>656</v>
      </c>
      <c r="G41835" t="s">
        <v>142794</v>
      </c>
      <c r="H41835" t="s">
        <v>658</v>
      </c>
      <c r="I41835" t="s">
        <v>142794</v>
      </c>
      <c r="J41835" t="s">
        <v>658</v>
      </c>
      <c r="K41835" t="s">
        <v>142795</v>
      </c>
      <c r="L41835" t="s">
        <v>142796</v>
      </c>
      <c r="N41835">
        <v>0</v>
      </c>
    </row>
    <row r="41836" spans="1:14" x14ac:dyDescent="0.35">
      <c r="A41836" s="8" t="s">
        <v>142798</v>
      </c>
      <c r="B41836">
        <v>44406</v>
      </c>
      <c r="C41836" t="s">
        <v>142797</v>
      </c>
      <c r="D41836">
        <v>63346.01</v>
      </c>
      <c r="E41836" t="s">
        <v>135784</v>
      </c>
      <c r="F41836" t="s">
        <v>214</v>
      </c>
      <c r="G41836" t="s">
        <v>135784</v>
      </c>
      <c r="H41836" t="s">
        <v>216</v>
      </c>
      <c r="I41836" t="s">
        <v>135784</v>
      </c>
      <c r="J41836" t="s">
        <v>217</v>
      </c>
      <c r="K41836" t="s">
        <v>142798</v>
      </c>
      <c r="L41836" t="s">
        <v>142799</v>
      </c>
      <c r="N41836">
        <v>0</v>
      </c>
    </row>
    <row r="41837" spans="1:14" x14ac:dyDescent="0.35">
      <c r="A41837" s="8" t="s">
        <v>142802</v>
      </c>
      <c r="B41837">
        <v>44407</v>
      </c>
      <c r="C41837" t="s">
        <v>142800</v>
      </c>
      <c r="D41837">
        <v>63347.01</v>
      </c>
      <c r="E41837" t="s">
        <v>142801</v>
      </c>
      <c r="F41837" t="s">
        <v>214</v>
      </c>
      <c r="G41837" t="s">
        <v>142801</v>
      </c>
      <c r="H41837" t="s">
        <v>216</v>
      </c>
      <c r="I41837" t="s">
        <v>142801</v>
      </c>
      <c r="J41837" t="s">
        <v>217</v>
      </c>
      <c r="K41837" t="s">
        <v>142802</v>
      </c>
      <c r="L41837" t="s">
        <v>142803</v>
      </c>
      <c r="N41837">
        <v>0</v>
      </c>
    </row>
    <row r="41838" spans="1:14" x14ac:dyDescent="0.35">
      <c r="A41838" s="8" t="s">
        <v>142807</v>
      </c>
      <c r="B41838">
        <v>64289</v>
      </c>
      <c r="C41838" t="s">
        <v>142804</v>
      </c>
      <c r="D41838">
        <v>63348.02</v>
      </c>
      <c r="E41838" t="s">
        <v>142805</v>
      </c>
      <c r="F41838" t="s">
        <v>243</v>
      </c>
      <c r="G41838" t="s">
        <v>142806</v>
      </c>
      <c r="H41838" t="s">
        <v>245</v>
      </c>
      <c r="I41838" t="s">
        <v>142806</v>
      </c>
      <c r="J41838" t="s">
        <v>245</v>
      </c>
      <c r="K41838" t="s">
        <v>142807</v>
      </c>
      <c r="L41838">
        <v>5291735</v>
      </c>
      <c r="N41838">
        <v>0</v>
      </c>
    </row>
    <row r="41839" spans="1:14" x14ac:dyDescent="0.35">
      <c r="A41839" s="8" t="s">
        <v>142810</v>
      </c>
      <c r="B41839">
        <v>44409</v>
      </c>
      <c r="C41839" t="s">
        <v>142808</v>
      </c>
      <c r="D41839">
        <v>63349.01</v>
      </c>
      <c r="E41839" t="s">
        <v>142809</v>
      </c>
      <c r="F41839" t="s">
        <v>6143</v>
      </c>
      <c r="G41839" t="s">
        <v>123854</v>
      </c>
      <c r="H41839" t="s">
        <v>9666</v>
      </c>
      <c r="I41839" t="s">
        <v>123854</v>
      </c>
      <c r="J41839" t="s">
        <v>9666</v>
      </c>
      <c r="K41839" t="s">
        <v>142810</v>
      </c>
      <c r="L41839" t="s">
        <v>142811</v>
      </c>
      <c r="N41839">
        <v>0</v>
      </c>
    </row>
    <row r="41840" spans="1:14" x14ac:dyDescent="0.35">
      <c r="A41840" s="8" t="s">
        <v>142812</v>
      </c>
      <c r="B41840">
        <v>44411</v>
      </c>
      <c r="C41840" t="s">
        <v>94717</v>
      </c>
      <c r="D41840">
        <v>63351.01</v>
      </c>
      <c r="E41840" t="s">
        <v>792</v>
      </c>
      <c r="F41840" t="s">
        <v>6143</v>
      </c>
      <c r="G41840" t="s">
        <v>792</v>
      </c>
      <c r="H41840" t="s">
        <v>9666</v>
      </c>
      <c r="I41840" t="s">
        <v>792</v>
      </c>
      <c r="J41840" t="s">
        <v>9666</v>
      </c>
      <c r="K41840" t="s">
        <v>142812</v>
      </c>
      <c r="L41840">
        <v>4669474</v>
      </c>
      <c r="N41840">
        <v>0</v>
      </c>
    </row>
    <row r="41841" spans="1:14" x14ac:dyDescent="0.35">
      <c r="A41841" s="8" t="s">
        <v>142815</v>
      </c>
      <c r="B41841">
        <v>44412</v>
      </c>
      <c r="C41841" t="s">
        <v>142813</v>
      </c>
      <c r="D41841">
        <v>63352.01</v>
      </c>
      <c r="E41841" t="s">
        <v>142814</v>
      </c>
      <c r="F41841" t="s">
        <v>6143</v>
      </c>
      <c r="G41841" t="s">
        <v>35753</v>
      </c>
      <c r="H41841" t="s">
        <v>9666</v>
      </c>
      <c r="I41841" t="s">
        <v>35753</v>
      </c>
      <c r="J41841" t="s">
        <v>9666</v>
      </c>
      <c r="K41841" t="s">
        <v>142815</v>
      </c>
      <c r="L41841">
        <v>5020939</v>
      </c>
      <c r="N41841">
        <v>0</v>
      </c>
    </row>
    <row r="41842" spans="1:14" x14ac:dyDescent="0.35">
      <c r="A41842" s="8" t="s">
        <v>142819</v>
      </c>
      <c r="B41842">
        <v>44413</v>
      </c>
      <c r="C41842" t="s">
        <v>142816</v>
      </c>
      <c r="D41842">
        <v>63353.01</v>
      </c>
      <c r="E41842" t="s">
        <v>142817</v>
      </c>
      <c r="F41842" t="s">
        <v>6143</v>
      </c>
      <c r="G41842" t="s">
        <v>142818</v>
      </c>
      <c r="H41842" t="s">
        <v>9666</v>
      </c>
      <c r="I41842" t="s">
        <v>142818</v>
      </c>
      <c r="J41842" t="s">
        <v>9666</v>
      </c>
      <c r="K41842" t="s">
        <v>142819</v>
      </c>
      <c r="L41842" t="s">
        <v>142820</v>
      </c>
      <c r="N41842">
        <v>0</v>
      </c>
    </row>
    <row r="41843" spans="1:14" x14ac:dyDescent="0.35">
      <c r="A41843" s="8" t="s">
        <v>142822</v>
      </c>
      <c r="B41843">
        <v>44414</v>
      </c>
      <c r="C41843" t="s">
        <v>47475</v>
      </c>
      <c r="D41843">
        <v>63354.01</v>
      </c>
      <c r="E41843" t="s">
        <v>142821</v>
      </c>
      <c r="F41843" t="s">
        <v>6143</v>
      </c>
      <c r="G41843" t="s">
        <v>129607</v>
      </c>
      <c r="H41843" t="s">
        <v>9666</v>
      </c>
      <c r="I41843" t="s">
        <v>129607</v>
      </c>
      <c r="J41843" t="s">
        <v>9666</v>
      </c>
      <c r="K41843" t="s">
        <v>142822</v>
      </c>
      <c r="L41843">
        <v>5263347</v>
      </c>
      <c r="N41843">
        <v>0</v>
      </c>
    </row>
    <row r="41844" spans="1:14" x14ac:dyDescent="0.35">
      <c r="A41844" s="8" t="s">
        <v>142825</v>
      </c>
      <c r="B41844">
        <v>44415</v>
      </c>
      <c r="C41844" t="s">
        <v>142823</v>
      </c>
      <c r="D41844">
        <v>63355.01</v>
      </c>
      <c r="E41844" t="s">
        <v>142824</v>
      </c>
      <c r="F41844" t="s">
        <v>5791</v>
      </c>
      <c r="G41844" t="s">
        <v>142824</v>
      </c>
      <c r="H41844" t="s">
        <v>5817</v>
      </c>
      <c r="I41844" t="s">
        <v>142824</v>
      </c>
      <c r="J41844" t="s">
        <v>5817</v>
      </c>
      <c r="K41844" t="s">
        <v>142825</v>
      </c>
      <c r="L41844" t="s">
        <v>142826</v>
      </c>
      <c r="N41844">
        <v>0</v>
      </c>
    </row>
    <row r="41845" spans="1:14" x14ac:dyDescent="0.35">
      <c r="A41845" s="8" t="s">
        <v>142829</v>
      </c>
      <c r="B41845">
        <v>44422</v>
      </c>
      <c r="C41845" t="s">
        <v>142827</v>
      </c>
      <c r="D41845">
        <v>63362.01</v>
      </c>
      <c r="E41845" t="s">
        <v>142828</v>
      </c>
      <c r="F41845" t="s">
        <v>194</v>
      </c>
      <c r="G41845" t="s">
        <v>142828</v>
      </c>
      <c r="H41845" t="s">
        <v>196</v>
      </c>
      <c r="I41845" t="s">
        <v>142828</v>
      </c>
      <c r="J41845" t="s">
        <v>196</v>
      </c>
      <c r="K41845" t="s">
        <v>142829</v>
      </c>
      <c r="L41845" t="s">
        <v>142830</v>
      </c>
      <c r="N41845">
        <v>0</v>
      </c>
    </row>
    <row r="41846" spans="1:14" x14ac:dyDescent="0.35">
      <c r="A41846" s="8" t="s">
        <v>142831</v>
      </c>
      <c r="B41846">
        <v>44425</v>
      </c>
      <c r="C41846" t="s">
        <v>46204</v>
      </c>
      <c r="D41846">
        <v>63365.01</v>
      </c>
      <c r="E41846" t="s">
        <v>46204</v>
      </c>
      <c r="F41846" t="s">
        <v>214</v>
      </c>
      <c r="G41846" t="s">
        <v>46204</v>
      </c>
      <c r="H41846" t="s">
        <v>216</v>
      </c>
      <c r="I41846" t="s">
        <v>46204</v>
      </c>
      <c r="J41846" t="s">
        <v>217</v>
      </c>
      <c r="K41846" t="s">
        <v>142831</v>
      </c>
      <c r="L41846">
        <v>4320168</v>
      </c>
      <c r="N41846">
        <v>0</v>
      </c>
    </row>
    <row r="41847" spans="1:14" x14ac:dyDescent="0.35">
      <c r="A41847" s="8" t="s">
        <v>142835</v>
      </c>
      <c r="B41847">
        <v>44443</v>
      </c>
      <c r="C41847" t="s">
        <v>142832</v>
      </c>
      <c r="D41847">
        <v>63381.01</v>
      </c>
      <c r="E41847" t="s">
        <v>142833</v>
      </c>
      <c r="F41847" t="s">
        <v>256</v>
      </c>
      <c r="G41847" t="s">
        <v>142834</v>
      </c>
      <c r="H41847" t="s">
        <v>258</v>
      </c>
      <c r="I41847" t="s">
        <v>142834</v>
      </c>
      <c r="J41847" t="s">
        <v>259</v>
      </c>
      <c r="K41847" t="s">
        <v>142835</v>
      </c>
      <c r="L41847">
        <v>7042276</v>
      </c>
      <c r="N41847">
        <v>0</v>
      </c>
    </row>
    <row r="41848" spans="1:14" x14ac:dyDescent="0.35">
      <c r="A41848" s="8" t="s">
        <v>142839</v>
      </c>
      <c r="B41848">
        <v>44444</v>
      </c>
      <c r="C41848" t="s">
        <v>142836</v>
      </c>
      <c r="D41848">
        <v>63382.01</v>
      </c>
      <c r="E41848" t="s">
        <v>142837</v>
      </c>
      <c r="F41848" t="s">
        <v>256</v>
      </c>
      <c r="G41848" t="s">
        <v>142838</v>
      </c>
      <c r="H41848" t="s">
        <v>258</v>
      </c>
      <c r="I41848" t="s">
        <v>142838</v>
      </c>
      <c r="J41848" t="s">
        <v>259</v>
      </c>
      <c r="K41848" t="s">
        <v>142839</v>
      </c>
      <c r="L41848">
        <v>5041424</v>
      </c>
      <c r="N41848">
        <v>0</v>
      </c>
    </row>
    <row r="41849" spans="1:14" x14ac:dyDescent="0.35">
      <c r="A41849" s="8" t="s">
        <v>142843</v>
      </c>
      <c r="B41849">
        <v>44446</v>
      </c>
      <c r="C41849" t="s">
        <v>142840</v>
      </c>
      <c r="D41849">
        <v>63383.01</v>
      </c>
      <c r="E41849" t="s">
        <v>142841</v>
      </c>
      <c r="F41849" t="s">
        <v>256</v>
      </c>
      <c r="G41849" t="s">
        <v>142842</v>
      </c>
      <c r="H41849" t="s">
        <v>258</v>
      </c>
      <c r="I41849" t="s">
        <v>142842</v>
      </c>
      <c r="J41849" t="s">
        <v>259</v>
      </c>
      <c r="K41849" t="s">
        <v>142843</v>
      </c>
      <c r="L41849">
        <v>5761539</v>
      </c>
      <c r="N41849">
        <v>0</v>
      </c>
    </row>
    <row r="41850" spans="1:14" x14ac:dyDescent="0.35">
      <c r="A41850" s="8" t="s">
        <v>142846</v>
      </c>
      <c r="B41850">
        <v>44448</v>
      </c>
      <c r="C41850" t="s">
        <v>142844</v>
      </c>
      <c r="D41850">
        <v>63385.01</v>
      </c>
      <c r="E41850" t="s">
        <v>142845</v>
      </c>
      <c r="F41850" t="s">
        <v>656</v>
      </c>
      <c r="G41850" t="s">
        <v>142845</v>
      </c>
      <c r="H41850" t="s">
        <v>658</v>
      </c>
      <c r="I41850" t="s">
        <v>142845</v>
      </c>
      <c r="J41850" t="s">
        <v>658</v>
      </c>
      <c r="K41850" t="s">
        <v>142846</v>
      </c>
      <c r="L41850" t="s">
        <v>142847</v>
      </c>
      <c r="N41850">
        <v>0</v>
      </c>
    </row>
    <row r="41851" spans="1:14" x14ac:dyDescent="0.35">
      <c r="A41851" s="8" t="s">
        <v>142849</v>
      </c>
      <c r="B41851">
        <v>44450</v>
      </c>
      <c r="C41851" t="s">
        <v>142848</v>
      </c>
      <c r="D41851">
        <v>63387.01</v>
      </c>
      <c r="E41851" t="s">
        <v>6538</v>
      </c>
      <c r="F41851" t="s">
        <v>656</v>
      </c>
      <c r="G41851" t="s">
        <v>6538</v>
      </c>
      <c r="H41851" t="s">
        <v>658</v>
      </c>
      <c r="I41851" t="s">
        <v>6538</v>
      </c>
      <c r="J41851" t="s">
        <v>658</v>
      </c>
      <c r="K41851" t="s">
        <v>142849</v>
      </c>
      <c r="L41851" t="s">
        <v>142850</v>
      </c>
      <c r="N41851">
        <v>0</v>
      </c>
    </row>
    <row r="41852" spans="1:14" x14ac:dyDescent="0.35">
      <c r="A41852" s="8" t="s">
        <v>142853</v>
      </c>
      <c r="B41852">
        <v>44451</v>
      </c>
      <c r="C41852" t="s">
        <v>142851</v>
      </c>
      <c r="D41852">
        <v>63388.01</v>
      </c>
      <c r="E41852" t="s">
        <v>142852</v>
      </c>
      <c r="F41852" t="s">
        <v>656</v>
      </c>
      <c r="G41852" t="s">
        <v>142852</v>
      </c>
      <c r="H41852" t="s">
        <v>658</v>
      </c>
      <c r="I41852" t="s">
        <v>142852</v>
      </c>
      <c r="J41852" t="s">
        <v>658</v>
      </c>
      <c r="K41852" t="s">
        <v>142853</v>
      </c>
      <c r="L41852" t="s">
        <v>142854</v>
      </c>
      <c r="N41852">
        <v>0</v>
      </c>
    </row>
    <row r="41853" spans="1:14" x14ac:dyDescent="0.35">
      <c r="A41853" s="8" t="s">
        <v>142856</v>
      </c>
      <c r="B41853">
        <v>44452</v>
      </c>
      <c r="C41853" t="s">
        <v>142855</v>
      </c>
      <c r="D41853">
        <v>63389.01</v>
      </c>
      <c r="E41853" t="s">
        <v>115142</v>
      </c>
      <c r="F41853" t="s">
        <v>656</v>
      </c>
      <c r="G41853" t="s">
        <v>115142</v>
      </c>
      <c r="H41853" t="s">
        <v>658</v>
      </c>
      <c r="I41853" t="s">
        <v>115142</v>
      </c>
      <c r="J41853" t="s">
        <v>658</v>
      </c>
      <c r="K41853" t="s">
        <v>142856</v>
      </c>
      <c r="L41853" t="s">
        <v>142857</v>
      </c>
      <c r="N41853">
        <v>0</v>
      </c>
    </row>
    <row r="41854" spans="1:14" x14ac:dyDescent="0.35">
      <c r="A41854" s="8" t="s">
        <v>142860</v>
      </c>
      <c r="B41854">
        <v>44455</v>
      </c>
      <c r="C41854" t="s">
        <v>142858</v>
      </c>
      <c r="D41854">
        <v>63392.01</v>
      </c>
      <c r="E41854" t="s">
        <v>142859</v>
      </c>
      <c r="F41854" t="s">
        <v>656</v>
      </c>
      <c r="G41854" t="s">
        <v>14924</v>
      </c>
      <c r="H41854" t="s">
        <v>658</v>
      </c>
      <c r="I41854" t="s">
        <v>14924</v>
      </c>
      <c r="J41854" t="s">
        <v>658</v>
      </c>
      <c r="K41854" t="s">
        <v>142860</v>
      </c>
      <c r="L41854" t="s">
        <v>142861</v>
      </c>
      <c r="N41854">
        <v>0</v>
      </c>
    </row>
    <row r="41855" spans="1:14" x14ac:dyDescent="0.35">
      <c r="A41855" s="8" t="s">
        <v>142864</v>
      </c>
      <c r="B41855">
        <v>44456</v>
      </c>
      <c r="C41855" t="s">
        <v>142862</v>
      </c>
      <c r="D41855">
        <v>63393.01</v>
      </c>
      <c r="E41855" t="s">
        <v>142863</v>
      </c>
      <c r="F41855" t="s">
        <v>656</v>
      </c>
      <c r="G41855" t="s">
        <v>142863</v>
      </c>
      <c r="H41855" t="s">
        <v>658</v>
      </c>
      <c r="I41855" t="s">
        <v>142863</v>
      </c>
      <c r="J41855" t="s">
        <v>658</v>
      </c>
      <c r="K41855" t="s">
        <v>142864</v>
      </c>
      <c r="L41855" t="s">
        <v>142865</v>
      </c>
      <c r="N41855">
        <v>0</v>
      </c>
    </row>
    <row r="41856" spans="1:14" x14ac:dyDescent="0.35">
      <c r="A41856" s="8" t="s">
        <v>142868</v>
      </c>
      <c r="B41856">
        <v>44457</v>
      </c>
      <c r="C41856" t="s">
        <v>142866</v>
      </c>
      <c r="D41856">
        <v>63394.01</v>
      </c>
      <c r="E41856" t="s">
        <v>142867</v>
      </c>
      <c r="F41856" t="s">
        <v>3226</v>
      </c>
      <c r="G41856" t="s">
        <v>142867</v>
      </c>
      <c r="H41856" t="s">
        <v>3227</v>
      </c>
      <c r="I41856" t="s">
        <v>142867</v>
      </c>
      <c r="J41856" t="s">
        <v>3227</v>
      </c>
      <c r="K41856" t="s">
        <v>142868</v>
      </c>
      <c r="L41856">
        <v>4498786</v>
      </c>
      <c r="N41856">
        <v>0</v>
      </c>
    </row>
    <row r="41857" spans="1:14" x14ac:dyDescent="0.35">
      <c r="A41857" s="8" t="s">
        <v>101273</v>
      </c>
      <c r="B41857">
        <v>44458</v>
      </c>
      <c r="C41857" t="s">
        <v>142869</v>
      </c>
      <c r="D41857">
        <v>63395.01</v>
      </c>
      <c r="E41857" t="s">
        <v>101272</v>
      </c>
      <c r="F41857" t="s">
        <v>6143</v>
      </c>
      <c r="G41857" t="s">
        <v>101272</v>
      </c>
      <c r="H41857" t="s">
        <v>9666</v>
      </c>
      <c r="I41857" t="s">
        <v>101272</v>
      </c>
      <c r="J41857" t="s">
        <v>9666</v>
      </c>
      <c r="K41857" t="s">
        <v>101273</v>
      </c>
      <c r="L41857" t="s">
        <v>101274</v>
      </c>
      <c r="N41857">
        <v>0</v>
      </c>
    </row>
    <row r="41858" spans="1:14" x14ac:dyDescent="0.35">
      <c r="A41858" s="8" t="s">
        <v>142872</v>
      </c>
      <c r="B41858">
        <v>44459</v>
      </c>
      <c r="C41858" t="s">
        <v>142870</v>
      </c>
      <c r="D41858">
        <v>63396.01</v>
      </c>
      <c r="E41858" t="s">
        <v>142871</v>
      </c>
      <c r="F41858" t="s">
        <v>243</v>
      </c>
      <c r="G41858" t="s">
        <v>142871</v>
      </c>
      <c r="H41858" t="s">
        <v>245</v>
      </c>
      <c r="I41858" t="s">
        <v>142871</v>
      </c>
      <c r="J41858" t="s">
        <v>245</v>
      </c>
      <c r="K41858" t="s">
        <v>142872</v>
      </c>
      <c r="L41858" t="s">
        <v>142873</v>
      </c>
      <c r="N41858">
        <v>0</v>
      </c>
    </row>
    <row r="41859" spans="1:14" x14ac:dyDescent="0.35">
      <c r="A41859" s="8" t="s">
        <v>142875</v>
      </c>
      <c r="B41859">
        <v>44460</v>
      </c>
      <c r="C41859" t="s">
        <v>142874</v>
      </c>
      <c r="D41859">
        <v>63397.01</v>
      </c>
      <c r="E41859" t="s">
        <v>14956</v>
      </c>
      <c r="F41859" t="s">
        <v>243</v>
      </c>
      <c r="G41859" t="s">
        <v>14956</v>
      </c>
      <c r="H41859" t="s">
        <v>245</v>
      </c>
      <c r="I41859" t="s">
        <v>14956</v>
      </c>
      <c r="J41859" t="s">
        <v>245</v>
      </c>
      <c r="K41859" t="s">
        <v>142875</v>
      </c>
      <c r="L41859" t="s">
        <v>142876</v>
      </c>
      <c r="N41859">
        <v>0</v>
      </c>
    </row>
    <row r="41860" spans="1:14" x14ac:dyDescent="0.35">
      <c r="A41860" s="8" t="s">
        <v>142879</v>
      </c>
      <c r="B41860">
        <v>44461</v>
      </c>
      <c r="C41860" t="s">
        <v>142877</v>
      </c>
      <c r="D41860">
        <v>63398.01</v>
      </c>
      <c r="E41860" t="s">
        <v>142878</v>
      </c>
      <c r="F41860" t="s">
        <v>243</v>
      </c>
      <c r="G41860" t="s">
        <v>142878</v>
      </c>
      <c r="H41860" t="s">
        <v>245</v>
      </c>
      <c r="I41860" t="s">
        <v>142878</v>
      </c>
      <c r="J41860" t="s">
        <v>245</v>
      </c>
      <c r="K41860" t="s">
        <v>142879</v>
      </c>
      <c r="L41860" t="s">
        <v>142880</v>
      </c>
      <c r="N41860">
        <v>0</v>
      </c>
    </row>
    <row r="41861" spans="1:14" x14ac:dyDescent="0.35">
      <c r="A41861" s="8" t="s">
        <v>142883</v>
      </c>
      <c r="B41861">
        <v>44464</v>
      </c>
      <c r="C41861" t="s">
        <v>142881</v>
      </c>
      <c r="D41861">
        <v>63400.02</v>
      </c>
      <c r="E41861" t="s">
        <v>142882</v>
      </c>
      <c r="F41861" t="s">
        <v>5791</v>
      </c>
      <c r="G41861" t="s">
        <v>142882</v>
      </c>
      <c r="H41861" t="s">
        <v>5817</v>
      </c>
      <c r="I41861" t="s">
        <v>142882</v>
      </c>
      <c r="J41861" t="s">
        <v>5817</v>
      </c>
      <c r="K41861" t="s">
        <v>142883</v>
      </c>
      <c r="L41861" t="s">
        <v>142884</v>
      </c>
      <c r="N41861">
        <v>0</v>
      </c>
    </row>
    <row r="41862" spans="1:14" x14ac:dyDescent="0.35">
      <c r="A41862" s="8" t="s">
        <v>142888</v>
      </c>
      <c r="B41862">
        <v>44472</v>
      </c>
      <c r="C41862" t="s">
        <v>142885</v>
      </c>
      <c r="D41862">
        <v>63408.01</v>
      </c>
      <c r="E41862" t="s">
        <v>142886</v>
      </c>
      <c r="F41862" t="s">
        <v>10303</v>
      </c>
      <c r="G41862" t="s">
        <v>142887</v>
      </c>
      <c r="H41862" t="s">
        <v>10305</v>
      </c>
      <c r="I41862" t="s">
        <v>142887</v>
      </c>
      <c r="J41862" t="s">
        <v>10305</v>
      </c>
      <c r="K41862" t="s">
        <v>142888</v>
      </c>
      <c r="L41862" t="s">
        <v>142889</v>
      </c>
      <c r="N41862">
        <v>0</v>
      </c>
    </row>
    <row r="41863" spans="1:14" x14ac:dyDescent="0.35">
      <c r="A41863" s="8" t="s">
        <v>142892</v>
      </c>
      <c r="B41863">
        <v>44474</v>
      </c>
      <c r="C41863" t="s">
        <v>142890</v>
      </c>
      <c r="D41863">
        <v>63410.01</v>
      </c>
      <c r="E41863" t="s">
        <v>142891</v>
      </c>
      <c r="F41863" t="s">
        <v>10303</v>
      </c>
      <c r="G41863" t="s">
        <v>142891</v>
      </c>
      <c r="H41863" t="s">
        <v>10305</v>
      </c>
      <c r="I41863" t="s">
        <v>142891</v>
      </c>
      <c r="J41863" t="s">
        <v>10305</v>
      </c>
      <c r="K41863" t="s">
        <v>142892</v>
      </c>
      <c r="L41863" t="s">
        <v>142893</v>
      </c>
      <c r="N41863">
        <v>0</v>
      </c>
    </row>
    <row r="41864" spans="1:14" x14ac:dyDescent="0.35">
      <c r="A41864" s="8" t="s">
        <v>142897</v>
      </c>
      <c r="B41864">
        <v>44478</v>
      </c>
      <c r="C41864" t="s">
        <v>142894</v>
      </c>
      <c r="D41864">
        <v>63414.01</v>
      </c>
      <c r="E41864" t="s">
        <v>142895</v>
      </c>
      <c r="F41864" t="s">
        <v>10303</v>
      </c>
      <c r="G41864" t="s">
        <v>142896</v>
      </c>
      <c r="H41864" t="s">
        <v>10305</v>
      </c>
      <c r="I41864" t="s">
        <v>142896</v>
      </c>
      <c r="J41864" t="s">
        <v>10305</v>
      </c>
      <c r="K41864" t="s">
        <v>142897</v>
      </c>
      <c r="L41864" t="s">
        <v>142898</v>
      </c>
      <c r="N41864">
        <v>0</v>
      </c>
    </row>
    <row r="41865" spans="1:14" x14ac:dyDescent="0.35">
      <c r="B41865">
        <v>44480</v>
      </c>
      <c r="C41865" t="s">
        <v>142899</v>
      </c>
      <c r="D41865">
        <v>63416.01</v>
      </c>
      <c r="G41865" t="s">
        <v>69076</v>
      </c>
      <c r="H41865" t="s">
        <v>10305</v>
      </c>
      <c r="I41865" t="s">
        <v>69076</v>
      </c>
      <c r="J41865" t="s">
        <v>10305</v>
      </c>
      <c r="L41865" t="s">
        <v>69078</v>
      </c>
      <c r="N41865">
        <v>0</v>
      </c>
    </row>
    <row r="41866" spans="1:14" x14ac:dyDescent="0.35">
      <c r="A41866" s="8" t="s">
        <v>142902</v>
      </c>
      <c r="B41866">
        <v>44488</v>
      </c>
      <c r="C41866" t="s">
        <v>142900</v>
      </c>
      <c r="D41866">
        <v>63424.01</v>
      </c>
      <c r="E41866">
        <v>8220</v>
      </c>
      <c r="F41866" t="s">
        <v>216</v>
      </c>
      <c r="G41866" t="s">
        <v>142901</v>
      </c>
      <c r="H41866" t="s">
        <v>6094</v>
      </c>
      <c r="I41866" t="s">
        <v>142901</v>
      </c>
      <c r="J41866" t="s">
        <v>6094</v>
      </c>
      <c r="K41866" t="s">
        <v>142902</v>
      </c>
      <c r="L41866" t="s">
        <v>142903</v>
      </c>
      <c r="M41866" t="s">
        <v>142904</v>
      </c>
      <c r="N41866">
        <v>0</v>
      </c>
    </row>
    <row r="41867" spans="1:14" x14ac:dyDescent="0.35">
      <c r="A41867" s="8" t="s">
        <v>142906</v>
      </c>
      <c r="B41867">
        <v>44494</v>
      </c>
      <c r="C41867" t="s">
        <v>142905</v>
      </c>
      <c r="D41867">
        <v>63428.01</v>
      </c>
      <c r="E41867" t="s">
        <v>124034</v>
      </c>
      <c r="F41867" t="s">
        <v>651</v>
      </c>
      <c r="G41867" t="s">
        <v>124034</v>
      </c>
      <c r="H41867" t="s">
        <v>652</v>
      </c>
      <c r="I41867" t="s">
        <v>124034</v>
      </c>
      <c r="J41867" t="s">
        <v>652</v>
      </c>
      <c r="K41867" t="s">
        <v>142906</v>
      </c>
      <c r="L41867">
        <v>5323218</v>
      </c>
      <c r="N41867">
        <v>0</v>
      </c>
    </row>
    <row r="41868" spans="1:14" x14ac:dyDescent="0.35">
      <c r="A41868" s="8" t="s">
        <v>142910</v>
      </c>
      <c r="B41868">
        <v>44495</v>
      </c>
      <c r="C41868" t="s">
        <v>142907</v>
      </c>
      <c r="D41868">
        <v>63429.01</v>
      </c>
      <c r="E41868" t="s">
        <v>142908</v>
      </c>
      <c r="F41868" t="s">
        <v>1659</v>
      </c>
      <c r="G41868" t="s">
        <v>142909</v>
      </c>
      <c r="H41868" t="s">
        <v>1638</v>
      </c>
      <c r="I41868" t="s">
        <v>142909</v>
      </c>
      <c r="J41868" t="s">
        <v>259</v>
      </c>
      <c r="K41868" t="s">
        <v>142910</v>
      </c>
      <c r="L41868">
        <v>5107854</v>
      </c>
      <c r="N41868">
        <v>0</v>
      </c>
    </row>
    <row r="41869" spans="1:14" x14ac:dyDescent="0.35">
      <c r="A41869" s="8" t="s">
        <v>142913</v>
      </c>
      <c r="B41869">
        <v>44497</v>
      </c>
      <c r="C41869" t="s">
        <v>142911</v>
      </c>
      <c r="D41869">
        <v>63430.01</v>
      </c>
      <c r="E41869" t="s">
        <v>142912</v>
      </c>
      <c r="F41869" t="s">
        <v>54331</v>
      </c>
      <c r="G41869" t="s">
        <v>142912</v>
      </c>
      <c r="H41869" t="s">
        <v>54331</v>
      </c>
      <c r="I41869" t="s">
        <v>142912</v>
      </c>
      <c r="J41869" t="s">
        <v>54333</v>
      </c>
      <c r="K41869" t="s">
        <v>142913</v>
      </c>
      <c r="L41869">
        <v>5053463</v>
      </c>
      <c r="N41869">
        <v>0</v>
      </c>
    </row>
    <row r="41870" spans="1:14" x14ac:dyDescent="0.35">
      <c r="A41870" s="8" t="s">
        <v>61960</v>
      </c>
      <c r="B41870">
        <v>44503</v>
      </c>
      <c r="C41870" t="s">
        <v>142914</v>
      </c>
      <c r="D41870">
        <v>63434.01</v>
      </c>
      <c r="E41870" t="s">
        <v>61958</v>
      </c>
      <c r="F41870" t="s">
        <v>15530</v>
      </c>
      <c r="G41870" t="s">
        <v>142915</v>
      </c>
      <c r="H41870" t="s">
        <v>15724</v>
      </c>
      <c r="I41870" t="s">
        <v>142915</v>
      </c>
      <c r="J41870" t="s">
        <v>15724</v>
      </c>
      <c r="K41870" t="s">
        <v>61960</v>
      </c>
      <c r="L41870" t="s">
        <v>61961</v>
      </c>
      <c r="N41870">
        <v>0</v>
      </c>
    </row>
    <row r="41871" spans="1:14" x14ac:dyDescent="0.35">
      <c r="A41871" s="8" t="s">
        <v>142918</v>
      </c>
      <c r="B41871">
        <v>44505</v>
      </c>
      <c r="C41871" t="s">
        <v>142916</v>
      </c>
      <c r="D41871">
        <v>63436.01</v>
      </c>
      <c r="E41871" t="s">
        <v>142917</v>
      </c>
      <c r="F41871" t="s">
        <v>12785</v>
      </c>
      <c r="G41871" t="s">
        <v>142917</v>
      </c>
      <c r="H41871" t="s">
        <v>11393</v>
      </c>
      <c r="I41871" t="s">
        <v>142917</v>
      </c>
      <c r="J41871" t="s">
        <v>11393</v>
      </c>
      <c r="K41871" t="s">
        <v>142918</v>
      </c>
      <c r="L41871">
        <v>5126826</v>
      </c>
      <c r="N41871">
        <v>0</v>
      </c>
    </row>
    <row r="41872" spans="1:14" x14ac:dyDescent="0.35">
      <c r="A41872" s="8" t="s">
        <v>142921</v>
      </c>
      <c r="B41872">
        <v>44507</v>
      </c>
      <c r="C41872" t="s">
        <v>142919</v>
      </c>
      <c r="D41872">
        <v>63438.01</v>
      </c>
      <c r="E41872" t="s">
        <v>142920</v>
      </c>
      <c r="F41872" t="s">
        <v>15530</v>
      </c>
      <c r="G41872" t="s">
        <v>142920</v>
      </c>
      <c r="H41872" t="s">
        <v>15724</v>
      </c>
      <c r="I41872" t="s">
        <v>142920</v>
      </c>
      <c r="J41872" t="s">
        <v>15724</v>
      </c>
      <c r="K41872" t="s">
        <v>142921</v>
      </c>
      <c r="L41872" t="s">
        <v>142922</v>
      </c>
      <c r="N41872">
        <v>0</v>
      </c>
    </row>
    <row r="41873" spans="1:14" x14ac:dyDescent="0.35">
      <c r="A41873" s="8" t="s">
        <v>142925</v>
      </c>
      <c r="B41873">
        <v>44509</v>
      </c>
      <c r="C41873" t="s">
        <v>142923</v>
      </c>
      <c r="D41873">
        <v>63440.01</v>
      </c>
      <c r="E41873" t="s">
        <v>142924</v>
      </c>
      <c r="F41873" t="s">
        <v>54441</v>
      </c>
      <c r="G41873" t="s">
        <v>142924</v>
      </c>
      <c r="H41873" t="s">
        <v>54443</v>
      </c>
      <c r="I41873" t="s">
        <v>142924</v>
      </c>
      <c r="J41873" t="s">
        <v>54443</v>
      </c>
      <c r="K41873" t="s">
        <v>142925</v>
      </c>
      <c r="L41873" t="s">
        <v>142926</v>
      </c>
      <c r="N41873">
        <v>0</v>
      </c>
    </row>
    <row r="41874" spans="1:14" x14ac:dyDescent="0.35">
      <c r="A41874" s="8" t="s">
        <v>142925</v>
      </c>
      <c r="B41874">
        <v>54664</v>
      </c>
      <c r="C41874" t="s">
        <v>142927</v>
      </c>
      <c r="D41874">
        <v>63440.02</v>
      </c>
      <c r="E41874" t="s">
        <v>142924</v>
      </c>
      <c r="F41874" t="s">
        <v>90483</v>
      </c>
      <c r="G41874" t="s">
        <v>142924</v>
      </c>
      <c r="H41874" t="s">
        <v>90484</v>
      </c>
      <c r="I41874" t="s">
        <v>142924</v>
      </c>
      <c r="J41874" t="s">
        <v>54443</v>
      </c>
      <c r="K41874" t="s">
        <v>142925</v>
      </c>
      <c r="L41874" t="s">
        <v>142926</v>
      </c>
      <c r="N41874">
        <v>0</v>
      </c>
    </row>
    <row r="41875" spans="1:14" x14ac:dyDescent="0.35">
      <c r="A41875" s="8" t="s">
        <v>142930</v>
      </c>
      <c r="B41875">
        <v>44510</v>
      </c>
      <c r="C41875" t="s">
        <v>142928</v>
      </c>
      <c r="D41875">
        <v>63441.01</v>
      </c>
      <c r="E41875" t="s">
        <v>142929</v>
      </c>
      <c r="F41875" t="s">
        <v>54441</v>
      </c>
      <c r="G41875" t="s">
        <v>142929</v>
      </c>
      <c r="H41875" t="s">
        <v>54443</v>
      </c>
      <c r="I41875" t="s">
        <v>142929</v>
      </c>
      <c r="J41875" t="s">
        <v>54443</v>
      </c>
      <c r="K41875" t="s">
        <v>142930</v>
      </c>
      <c r="L41875" t="s">
        <v>142931</v>
      </c>
      <c r="N41875">
        <v>0</v>
      </c>
    </row>
    <row r="41876" spans="1:14" x14ac:dyDescent="0.35">
      <c r="A41876" s="8" t="s">
        <v>142930</v>
      </c>
      <c r="B41876">
        <v>54665</v>
      </c>
      <c r="C41876" t="s">
        <v>142932</v>
      </c>
      <c r="D41876">
        <v>63441.02</v>
      </c>
      <c r="E41876" t="s">
        <v>142929</v>
      </c>
      <c r="F41876" t="s">
        <v>90483</v>
      </c>
      <c r="G41876" t="s">
        <v>142929</v>
      </c>
      <c r="H41876" t="s">
        <v>90484</v>
      </c>
      <c r="I41876" t="s">
        <v>142929</v>
      </c>
      <c r="J41876" t="s">
        <v>54443</v>
      </c>
      <c r="K41876" t="s">
        <v>142930</v>
      </c>
      <c r="L41876" t="s">
        <v>142931</v>
      </c>
      <c r="N41876">
        <v>0</v>
      </c>
    </row>
    <row r="41877" spans="1:14" x14ac:dyDescent="0.35">
      <c r="A41877" s="8" t="s">
        <v>142936</v>
      </c>
      <c r="B41877">
        <v>44512</v>
      </c>
      <c r="C41877" t="s">
        <v>142933</v>
      </c>
      <c r="D41877">
        <v>63443.01</v>
      </c>
      <c r="E41877" t="s">
        <v>142934</v>
      </c>
      <c r="F41877" t="s">
        <v>54331</v>
      </c>
      <c r="G41877" t="s">
        <v>142935</v>
      </c>
      <c r="H41877" t="s">
        <v>54331</v>
      </c>
      <c r="I41877" t="s">
        <v>142935</v>
      </c>
      <c r="J41877" t="s">
        <v>54333</v>
      </c>
      <c r="K41877" t="s">
        <v>142936</v>
      </c>
      <c r="L41877">
        <v>5021705</v>
      </c>
      <c r="N41877">
        <v>0</v>
      </c>
    </row>
    <row r="41878" spans="1:14" x14ac:dyDescent="0.35">
      <c r="A41878" s="8" t="s">
        <v>142939</v>
      </c>
      <c r="B41878">
        <v>44520</v>
      </c>
      <c r="C41878" t="s">
        <v>142937</v>
      </c>
      <c r="D41878">
        <v>63449.01</v>
      </c>
      <c r="E41878" t="s">
        <v>142938</v>
      </c>
      <c r="F41878" t="s">
        <v>54316</v>
      </c>
      <c r="G41878" t="s">
        <v>142938</v>
      </c>
      <c r="H41878" t="s">
        <v>54317</v>
      </c>
      <c r="I41878" t="s">
        <v>142938</v>
      </c>
      <c r="J41878" t="s">
        <v>54317</v>
      </c>
      <c r="K41878" t="s">
        <v>142939</v>
      </c>
      <c r="L41878">
        <v>4225553</v>
      </c>
      <c r="N41878">
        <v>0</v>
      </c>
    </row>
    <row r="41879" spans="1:14" x14ac:dyDescent="0.35">
      <c r="A41879" s="8" t="s">
        <v>142943</v>
      </c>
      <c r="B41879">
        <v>44522</v>
      </c>
      <c r="C41879" t="s">
        <v>142940</v>
      </c>
      <c r="D41879">
        <v>63451.01</v>
      </c>
      <c r="E41879" t="s">
        <v>142941</v>
      </c>
      <c r="F41879" t="s">
        <v>412</v>
      </c>
      <c r="G41879" t="s">
        <v>142942</v>
      </c>
      <c r="H41879" t="s">
        <v>414</v>
      </c>
      <c r="I41879" t="s">
        <v>142942</v>
      </c>
      <c r="J41879" t="s">
        <v>414</v>
      </c>
      <c r="K41879" t="s">
        <v>142943</v>
      </c>
      <c r="L41879">
        <v>2882682</v>
      </c>
      <c r="N41879">
        <v>0</v>
      </c>
    </row>
    <row r="41880" spans="1:14" x14ac:dyDescent="0.35">
      <c r="A41880" s="8" t="s">
        <v>142946</v>
      </c>
      <c r="B41880">
        <v>44525</v>
      </c>
      <c r="C41880" t="s">
        <v>142944</v>
      </c>
      <c r="D41880">
        <v>63454.01</v>
      </c>
      <c r="E41880" t="s">
        <v>142945</v>
      </c>
      <c r="F41880" t="s">
        <v>273</v>
      </c>
      <c r="G41880" t="s">
        <v>142945</v>
      </c>
      <c r="H41880" t="s">
        <v>274</v>
      </c>
      <c r="I41880" t="s">
        <v>142945</v>
      </c>
      <c r="J41880" t="s">
        <v>275</v>
      </c>
      <c r="K41880" t="s">
        <v>142946</v>
      </c>
      <c r="L41880" t="s">
        <v>142947</v>
      </c>
      <c r="M41880">
        <v>666527106</v>
      </c>
      <c r="N41880">
        <v>0</v>
      </c>
    </row>
    <row r="41881" spans="1:14" x14ac:dyDescent="0.35">
      <c r="A41881" s="8" t="s">
        <v>142950</v>
      </c>
      <c r="B41881">
        <v>44528</v>
      </c>
      <c r="C41881" t="s">
        <v>142948</v>
      </c>
      <c r="D41881">
        <v>63456.01</v>
      </c>
      <c r="E41881" t="s">
        <v>142949</v>
      </c>
      <c r="F41881" t="s">
        <v>63629</v>
      </c>
      <c r="G41881" t="s">
        <v>142949</v>
      </c>
      <c r="H41881" t="s">
        <v>63630</v>
      </c>
      <c r="I41881" t="s">
        <v>142949</v>
      </c>
      <c r="J41881" t="s">
        <v>63630</v>
      </c>
      <c r="K41881" t="s">
        <v>142950</v>
      </c>
      <c r="L41881">
        <v>2260051</v>
      </c>
      <c r="N41881">
        <v>0</v>
      </c>
    </row>
    <row r="41882" spans="1:14" x14ac:dyDescent="0.35">
      <c r="A41882" s="8" t="s">
        <v>99605</v>
      </c>
      <c r="B41882">
        <v>44529</v>
      </c>
      <c r="C41882" t="s">
        <v>142951</v>
      </c>
      <c r="D41882">
        <v>63457.01</v>
      </c>
      <c r="E41882" t="s">
        <v>455</v>
      </c>
      <c r="F41882" t="s">
        <v>63629</v>
      </c>
      <c r="G41882" t="s">
        <v>99604</v>
      </c>
      <c r="H41882" t="s">
        <v>63630</v>
      </c>
      <c r="I41882" t="s">
        <v>99604</v>
      </c>
      <c r="J41882" t="s">
        <v>63630</v>
      </c>
      <c r="K41882" t="s">
        <v>99605</v>
      </c>
      <c r="L41882" t="s">
        <v>99606</v>
      </c>
      <c r="N41882">
        <v>0</v>
      </c>
    </row>
    <row r="41883" spans="1:14" x14ac:dyDescent="0.35">
      <c r="A41883" s="8" t="s">
        <v>142953</v>
      </c>
      <c r="B41883">
        <v>44539</v>
      </c>
      <c r="C41883">
        <v>11</v>
      </c>
      <c r="D41883">
        <v>63465.01</v>
      </c>
      <c r="E41883" t="s">
        <v>142952</v>
      </c>
      <c r="F41883" t="s">
        <v>8607</v>
      </c>
      <c r="G41883" t="s">
        <v>142952</v>
      </c>
      <c r="H41883" t="s">
        <v>8609</v>
      </c>
      <c r="I41883" t="s">
        <v>142952</v>
      </c>
      <c r="J41883" t="s">
        <v>8609</v>
      </c>
      <c r="K41883" t="s">
        <v>142953</v>
      </c>
      <c r="L41883">
        <v>6573205</v>
      </c>
      <c r="N41883">
        <v>0</v>
      </c>
    </row>
    <row r="41884" spans="1:14" x14ac:dyDescent="0.35">
      <c r="A41884" s="8" t="s">
        <v>142957</v>
      </c>
      <c r="B41884">
        <v>44542</v>
      </c>
      <c r="C41884" t="s">
        <v>142954</v>
      </c>
      <c r="D41884">
        <v>63467.01</v>
      </c>
      <c r="E41884" t="s">
        <v>142955</v>
      </c>
      <c r="F41884" t="s">
        <v>8607</v>
      </c>
      <c r="G41884" t="s">
        <v>142956</v>
      </c>
      <c r="H41884" t="s">
        <v>8609</v>
      </c>
      <c r="I41884" t="s">
        <v>142956</v>
      </c>
      <c r="J41884" t="s">
        <v>8609</v>
      </c>
      <c r="K41884" t="s">
        <v>142957</v>
      </c>
      <c r="L41884" t="s">
        <v>142958</v>
      </c>
      <c r="N41884">
        <v>0</v>
      </c>
    </row>
    <row r="41885" spans="1:14" x14ac:dyDescent="0.35">
      <c r="A41885" s="8" t="s">
        <v>142961</v>
      </c>
      <c r="B41885">
        <v>44550</v>
      </c>
      <c r="C41885" t="s">
        <v>142959</v>
      </c>
      <c r="D41885">
        <v>63473.01</v>
      </c>
      <c r="E41885" t="s">
        <v>142960</v>
      </c>
      <c r="F41885" t="s">
        <v>11034</v>
      </c>
      <c r="G41885" t="s">
        <v>142960</v>
      </c>
      <c r="H41885" t="s">
        <v>11035</v>
      </c>
      <c r="I41885" t="s">
        <v>142960</v>
      </c>
      <c r="J41885" t="s">
        <v>11035</v>
      </c>
      <c r="K41885" t="s">
        <v>142961</v>
      </c>
      <c r="L41885">
        <v>6632827</v>
      </c>
      <c r="N41885">
        <v>0</v>
      </c>
    </row>
    <row r="41886" spans="1:14" x14ac:dyDescent="0.35">
      <c r="A41886" s="8" t="s">
        <v>142964</v>
      </c>
      <c r="B41886">
        <v>44569</v>
      </c>
      <c r="C41886" t="s">
        <v>142962</v>
      </c>
      <c r="D41886">
        <v>63486.01</v>
      </c>
      <c r="E41886" t="s">
        <v>142963</v>
      </c>
      <c r="F41886" t="s">
        <v>319</v>
      </c>
      <c r="G41886" t="s">
        <v>142963</v>
      </c>
      <c r="H41886" t="s">
        <v>321</v>
      </c>
      <c r="I41886" t="s">
        <v>142963</v>
      </c>
      <c r="J41886" t="s">
        <v>322</v>
      </c>
      <c r="K41886" t="s">
        <v>142964</v>
      </c>
      <c r="L41886">
        <v>6292027</v>
      </c>
      <c r="N41886">
        <v>0</v>
      </c>
    </row>
    <row r="41887" spans="1:14" x14ac:dyDescent="0.35">
      <c r="A41887" s="8" t="s">
        <v>142967</v>
      </c>
      <c r="B41887">
        <v>44571</v>
      </c>
      <c r="C41887" t="s">
        <v>142965</v>
      </c>
      <c r="D41887">
        <v>63488.01</v>
      </c>
      <c r="E41887" t="s">
        <v>142966</v>
      </c>
      <c r="F41887" t="s">
        <v>319</v>
      </c>
      <c r="G41887" t="s">
        <v>142966</v>
      </c>
      <c r="H41887" t="s">
        <v>321</v>
      </c>
      <c r="I41887" t="s">
        <v>142966</v>
      </c>
      <c r="J41887" t="s">
        <v>322</v>
      </c>
      <c r="K41887" t="s">
        <v>142967</v>
      </c>
      <c r="L41887">
        <v>6207214</v>
      </c>
      <c r="N41887">
        <v>0</v>
      </c>
    </row>
    <row r="41888" spans="1:14" x14ac:dyDescent="0.35">
      <c r="A41888" s="8" t="s">
        <v>142970</v>
      </c>
      <c r="B41888">
        <v>44573</v>
      </c>
      <c r="C41888" t="s">
        <v>142968</v>
      </c>
      <c r="D41888">
        <v>63490.01</v>
      </c>
      <c r="E41888" t="s">
        <v>142969</v>
      </c>
      <c r="F41888" t="s">
        <v>319</v>
      </c>
      <c r="G41888" t="s">
        <v>142969</v>
      </c>
      <c r="H41888" t="s">
        <v>321</v>
      </c>
      <c r="I41888" t="s">
        <v>142969</v>
      </c>
      <c r="J41888" t="s">
        <v>322</v>
      </c>
      <c r="K41888" t="s">
        <v>142970</v>
      </c>
      <c r="L41888">
        <v>6280271</v>
      </c>
      <c r="N41888">
        <v>0</v>
      </c>
    </row>
    <row r="41889" spans="1:14" x14ac:dyDescent="0.35">
      <c r="A41889" s="8" t="s">
        <v>142974</v>
      </c>
      <c r="B41889">
        <v>44574</v>
      </c>
      <c r="C41889" t="s">
        <v>142971</v>
      </c>
      <c r="D41889">
        <v>63491.01</v>
      </c>
      <c r="E41889" t="s">
        <v>142972</v>
      </c>
      <c r="F41889" t="s">
        <v>319</v>
      </c>
      <c r="G41889" t="s">
        <v>142973</v>
      </c>
      <c r="H41889" t="s">
        <v>321</v>
      </c>
      <c r="I41889" t="s">
        <v>142973</v>
      </c>
      <c r="J41889" t="s">
        <v>322</v>
      </c>
      <c r="K41889" t="s">
        <v>142974</v>
      </c>
      <c r="L41889" t="s">
        <v>142975</v>
      </c>
      <c r="N41889">
        <v>0</v>
      </c>
    </row>
    <row r="41890" spans="1:14" x14ac:dyDescent="0.35">
      <c r="A41890" s="8" t="s">
        <v>142978</v>
      </c>
      <c r="B41890">
        <v>44579</v>
      </c>
      <c r="C41890" t="s">
        <v>142976</v>
      </c>
      <c r="D41890">
        <v>63496.01</v>
      </c>
      <c r="E41890" t="s">
        <v>142977</v>
      </c>
      <c r="F41890" t="s">
        <v>226</v>
      </c>
      <c r="G41890" t="s">
        <v>142977</v>
      </c>
      <c r="H41890" t="s">
        <v>228</v>
      </c>
      <c r="I41890" t="s">
        <v>142977</v>
      </c>
      <c r="J41890" t="s">
        <v>176</v>
      </c>
      <c r="K41890" t="s">
        <v>142978</v>
      </c>
      <c r="L41890" t="s">
        <v>142979</v>
      </c>
      <c r="M41890" t="s">
        <v>142980</v>
      </c>
      <c r="N41890">
        <v>0</v>
      </c>
    </row>
    <row r="41891" spans="1:14" x14ac:dyDescent="0.35">
      <c r="A41891" s="8" t="s">
        <v>142982</v>
      </c>
      <c r="B41891">
        <v>44580</v>
      </c>
      <c r="C41891" t="s">
        <v>142981</v>
      </c>
      <c r="D41891">
        <v>63497.01</v>
      </c>
      <c r="E41891" t="s">
        <v>25161</v>
      </c>
      <c r="F41891" t="s">
        <v>174</v>
      </c>
      <c r="G41891" t="s">
        <v>25161</v>
      </c>
      <c r="H41891" t="s">
        <v>175</v>
      </c>
      <c r="I41891" t="s">
        <v>25161</v>
      </c>
      <c r="J41891" t="s">
        <v>176</v>
      </c>
      <c r="K41891" t="s">
        <v>142982</v>
      </c>
      <c r="L41891" t="s">
        <v>142983</v>
      </c>
      <c r="M41891" t="s">
        <v>142984</v>
      </c>
      <c r="N41891">
        <v>0</v>
      </c>
    </row>
    <row r="41892" spans="1:14" x14ac:dyDescent="0.35">
      <c r="A41892" s="8" t="s">
        <v>142987</v>
      </c>
      <c r="B41892">
        <v>44581</v>
      </c>
      <c r="C41892" t="s">
        <v>142985</v>
      </c>
      <c r="D41892">
        <v>63498.01</v>
      </c>
      <c r="E41892" t="s">
        <v>142986</v>
      </c>
      <c r="F41892" t="s">
        <v>2185</v>
      </c>
      <c r="G41892" t="s">
        <v>142986</v>
      </c>
      <c r="H41892" t="s">
        <v>2186</v>
      </c>
      <c r="I41892" t="s">
        <v>142986</v>
      </c>
      <c r="J41892" t="s">
        <v>176</v>
      </c>
      <c r="K41892" t="s">
        <v>142987</v>
      </c>
      <c r="L41892">
        <v>2214810</v>
      </c>
      <c r="M41892" t="s">
        <v>142988</v>
      </c>
      <c r="N41892">
        <v>0</v>
      </c>
    </row>
    <row r="41893" spans="1:14" x14ac:dyDescent="0.35">
      <c r="A41893" s="8" t="s">
        <v>142991</v>
      </c>
      <c r="B41893">
        <v>44582</v>
      </c>
      <c r="C41893" t="s">
        <v>142989</v>
      </c>
      <c r="D41893">
        <v>63499.01</v>
      </c>
      <c r="E41893" t="s">
        <v>142990</v>
      </c>
      <c r="F41893" t="s">
        <v>226</v>
      </c>
      <c r="G41893" t="s">
        <v>142990</v>
      </c>
      <c r="H41893" t="s">
        <v>228</v>
      </c>
      <c r="I41893" t="s">
        <v>142990</v>
      </c>
      <c r="J41893" t="s">
        <v>176</v>
      </c>
      <c r="K41893" t="s">
        <v>142991</v>
      </c>
      <c r="L41893" t="s">
        <v>142992</v>
      </c>
      <c r="M41893" t="s">
        <v>142993</v>
      </c>
      <c r="N41893">
        <v>0</v>
      </c>
    </row>
    <row r="41894" spans="1:14" x14ac:dyDescent="0.35">
      <c r="A41894" s="8" t="s">
        <v>142996</v>
      </c>
      <c r="B41894">
        <v>44584</v>
      </c>
      <c r="C41894" t="s">
        <v>142994</v>
      </c>
      <c r="D41894">
        <v>63501.01</v>
      </c>
      <c r="E41894" t="s">
        <v>142995</v>
      </c>
      <c r="F41894" t="s">
        <v>226</v>
      </c>
      <c r="G41894" t="s">
        <v>142995</v>
      </c>
      <c r="H41894" t="s">
        <v>228</v>
      </c>
      <c r="I41894" t="s">
        <v>142995</v>
      </c>
      <c r="J41894" t="s">
        <v>176</v>
      </c>
      <c r="K41894" t="s">
        <v>142996</v>
      </c>
      <c r="L41894" t="s">
        <v>142997</v>
      </c>
      <c r="M41894" t="s">
        <v>142998</v>
      </c>
      <c r="N41894">
        <v>0</v>
      </c>
    </row>
    <row r="41895" spans="1:14" x14ac:dyDescent="0.35">
      <c r="A41895" s="8" t="s">
        <v>143001</v>
      </c>
      <c r="B41895">
        <v>44585</v>
      </c>
      <c r="C41895" t="s">
        <v>142999</v>
      </c>
      <c r="D41895">
        <v>63502.01</v>
      </c>
      <c r="E41895" t="s">
        <v>143000</v>
      </c>
      <c r="F41895" t="s">
        <v>174</v>
      </c>
      <c r="G41895" t="s">
        <v>143000</v>
      </c>
      <c r="H41895" t="s">
        <v>175</v>
      </c>
      <c r="I41895" t="s">
        <v>143000</v>
      </c>
      <c r="J41895" t="s">
        <v>176</v>
      </c>
      <c r="K41895" t="s">
        <v>143001</v>
      </c>
      <c r="L41895" t="s">
        <v>143002</v>
      </c>
      <c r="M41895">
        <v>444172100</v>
      </c>
      <c r="N41895">
        <v>0</v>
      </c>
    </row>
    <row r="41896" spans="1:14" x14ac:dyDescent="0.35">
      <c r="A41896" s="8" t="s">
        <v>143004</v>
      </c>
      <c r="B41896">
        <v>44586</v>
      </c>
      <c r="C41896" t="s">
        <v>143003</v>
      </c>
      <c r="D41896">
        <v>63503.01</v>
      </c>
      <c r="E41896" t="s">
        <v>20937</v>
      </c>
      <c r="F41896" t="s">
        <v>174</v>
      </c>
      <c r="G41896" t="s">
        <v>20937</v>
      </c>
      <c r="H41896" t="s">
        <v>175</v>
      </c>
      <c r="I41896" t="s">
        <v>20937</v>
      </c>
      <c r="J41896" t="s">
        <v>176</v>
      </c>
      <c r="K41896" t="s">
        <v>143004</v>
      </c>
      <c r="L41896" t="s">
        <v>143005</v>
      </c>
      <c r="M41896" t="s">
        <v>143006</v>
      </c>
      <c r="N41896">
        <v>0</v>
      </c>
    </row>
    <row r="41897" spans="1:14" x14ac:dyDescent="0.35">
      <c r="B41897">
        <v>44636</v>
      </c>
      <c r="C41897" t="s">
        <v>143007</v>
      </c>
      <c r="D41897">
        <v>63503.02</v>
      </c>
      <c r="G41897" t="s">
        <v>1114</v>
      </c>
      <c r="H41897" t="s">
        <v>1114</v>
      </c>
      <c r="I41897" t="s">
        <v>1114</v>
      </c>
      <c r="J41897" t="s">
        <v>1114</v>
      </c>
      <c r="N41897">
        <v>0</v>
      </c>
    </row>
    <row r="41898" spans="1:14" x14ac:dyDescent="0.35">
      <c r="B41898">
        <v>44637</v>
      </c>
      <c r="C41898" t="s">
        <v>143008</v>
      </c>
      <c r="D41898">
        <v>63503.03</v>
      </c>
      <c r="G41898" t="s">
        <v>1114</v>
      </c>
      <c r="H41898" t="s">
        <v>1114</v>
      </c>
      <c r="I41898" t="s">
        <v>1114</v>
      </c>
      <c r="J41898" t="s">
        <v>1114</v>
      </c>
      <c r="N41898">
        <v>0</v>
      </c>
    </row>
    <row r="41899" spans="1:14" x14ac:dyDescent="0.35">
      <c r="A41899" s="8" t="s">
        <v>143010</v>
      </c>
      <c r="B41899">
        <v>44588</v>
      </c>
      <c r="C41899" t="s">
        <v>143009</v>
      </c>
      <c r="D41899">
        <v>63505.01</v>
      </c>
      <c r="E41899" t="s">
        <v>140759</v>
      </c>
      <c r="F41899" t="s">
        <v>174</v>
      </c>
      <c r="G41899" t="s">
        <v>140759</v>
      </c>
      <c r="H41899" t="s">
        <v>175</v>
      </c>
      <c r="I41899" t="s">
        <v>140759</v>
      </c>
      <c r="J41899" t="s">
        <v>176</v>
      </c>
      <c r="K41899" t="s">
        <v>143010</v>
      </c>
      <c r="L41899" t="s">
        <v>143011</v>
      </c>
      <c r="M41899">
        <v>226553105</v>
      </c>
      <c r="N41899">
        <v>0</v>
      </c>
    </row>
    <row r="41900" spans="1:14" x14ac:dyDescent="0.35">
      <c r="A41900" s="8" t="s">
        <v>143014</v>
      </c>
      <c r="B41900">
        <v>44589</v>
      </c>
      <c r="C41900" t="s">
        <v>143012</v>
      </c>
      <c r="D41900">
        <v>63506.01</v>
      </c>
      <c r="E41900" t="s">
        <v>143013</v>
      </c>
      <c r="F41900" t="s">
        <v>174</v>
      </c>
      <c r="G41900" t="s">
        <v>143013</v>
      </c>
      <c r="H41900" t="s">
        <v>175</v>
      </c>
      <c r="I41900" t="s">
        <v>143013</v>
      </c>
      <c r="J41900" t="s">
        <v>176</v>
      </c>
      <c r="K41900" t="s">
        <v>143014</v>
      </c>
      <c r="L41900" t="s">
        <v>143015</v>
      </c>
      <c r="M41900" t="s">
        <v>143016</v>
      </c>
      <c r="N41900">
        <v>0</v>
      </c>
    </row>
    <row r="41901" spans="1:14" x14ac:dyDescent="0.35">
      <c r="A41901" s="8" t="s">
        <v>143019</v>
      </c>
      <c r="B41901">
        <v>44590</v>
      </c>
      <c r="C41901" t="s">
        <v>143017</v>
      </c>
      <c r="D41901">
        <v>63507.01</v>
      </c>
      <c r="E41901" t="s">
        <v>143018</v>
      </c>
      <c r="F41901" t="s">
        <v>186</v>
      </c>
      <c r="G41901" t="s">
        <v>143018</v>
      </c>
      <c r="H41901" t="s">
        <v>2186</v>
      </c>
      <c r="I41901" t="s">
        <v>143018</v>
      </c>
      <c r="J41901" t="s">
        <v>176</v>
      </c>
      <c r="K41901" t="s">
        <v>143019</v>
      </c>
      <c r="L41901" t="s">
        <v>143020</v>
      </c>
      <c r="M41901" t="s">
        <v>143021</v>
      </c>
      <c r="N41901">
        <v>0</v>
      </c>
    </row>
    <row r="41902" spans="1:14" x14ac:dyDescent="0.35">
      <c r="A41902" s="8" t="s">
        <v>143024</v>
      </c>
      <c r="B41902">
        <v>44591</v>
      </c>
      <c r="C41902" t="s">
        <v>143022</v>
      </c>
      <c r="D41902">
        <v>63508.01</v>
      </c>
      <c r="E41902" t="s">
        <v>143023</v>
      </c>
      <c r="F41902" t="s">
        <v>226</v>
      </c>
      <c r="G41902" t="s">
        <v>143023</v>
      </c>
      <c r="H41902" t="s">
        <v>5321</v>
      </c>
      <c r="I41902" t="s">
        <v>143023</v>
      </c>
      <c r="J41902" t="s">
        <v>176</v>
      </c>
      <c r="K41902" t="s">
        <v>143024</v>
      </c>
      <c r="L41902" t="s">
        <v>143025</v>
      </c>
      <c r="M41902">
        <v>532352101</v>
      </c>
      <c r="N41902">
        <v>0</v>
      </c>
    </row>
    <row r="41903" spans="1:14" x14ac:dyDescent="0.35">
      <c r="A41903" s="8" t="s">
        <v>143028</v>
      </c>
      <c r="B41903">
        <v>44593</v>
      </c>
      <c r="C41903" t="s">
        <v>143026</v>
      </c>
      <c r="D41903">
        <v>63510.01</v>
      </c>
      <c r="E41903" t="s">
        <v>143027</v>
      </c>
      <c r="F41903" t="s">
        <v>226</v>
      </c>
      <c r="G41903" t="s">
        <v>143027</v>
      </c>
      <c r="H41903" t="s">
        <v>228</v>
      </c>
      <c r="I41903" t="s">
        <v>143027</v>
      </c>
      <c r="J41903" t="s">
        <v>176</v>
      </c>
      <c r="K41903" t="s">
        <v>143028</v>
      </c>
      <c r="L41903" t="s">
        <v>143029</v>
      </c>
      <c r="M41903" t="s">
        <v>143030</v>
      </c>
      <c r="N41903">
        <v>0</v>
      </c>
    </row>
    <row r="41904" spans="1:14" x14ac:dyDescent="0.35">
      <c r="A41904" s="8" t="s">
        <v>143033</v>
      </c>
      <c r="B41904">
        <v>44594</v>
      </c>
      <c r="C41904" t="s">
        <v>143031</v>
      </c>
      <c r="D41904">
        <v>63511.01</v>
      </c>
      <c r="E41904" t="s">
        <v>143032</v>
      </c>
      <c r="F41904" t="s">
        <v>226</v>
      </c>
      <c r="G41904" t="s">
        <v>143032</v>
      </c>
      <c r="H41904" t="s">
        <v>228</v>
      </c>
      <c r="I41904" t="s">
        <v>143032</v>
      </c>
      <c r="J41904" t="s">
        <v>176</v>
      </c>
      <c r="K41904" t="s">
        <v>143033</v>
      </c>
      <c r="L41904" t="s">
        <v>143034</v>
      </c>
      <c r="M41904" t="s">
        <v>143035</v>
      </c>
      <c r="N41904">
        <v>0</v>
      </c>
    </row>
    <row r="41905" spans="1:14" x14ac:dyDescent="0.35">
      <c r="A41905" s="8" t="s">
        <v>143037</v>
      </c>
      <c r="B41905">
        <v>44595</v>
      </c>
      <c r="C41905" t="s">
        <v>143036</v>
      </c>
      <c r="D41905">
        <v>63512.01</v>
      </c>
      <c r="E41905" t="s">
        <v>89495</v>
      </c>
      <c r="F41905" t="s">
        <v>174</v>
      </c>
      <c r="G41905" t="s">
        <v>89495</v>
      </c>
      <c r="H41905" t="s">
        <v>175</v>
      </c>
      <c r="I41905" t="s">
        <v>89495</v>
      </c>
      <c r="J41905" t="s">
        <v>176</v>
      </c>
      <c r="K41905" t="s">
        <v>143037</v>
      </c>
      <c r="L41905">
        <v>2271149</v>
      </c>
      <c r="M41905" t="s">
        <v>143038</v>
      </c>
      <c r="N41905">
        <v>0</v>
      </c>
    </row>
    <row r="41906" spans="1:14" x14ac:dyDescent="0.35">
      <c r="A41906" s="8" t="s">
        <v>143041</v>
      </c>
      <c r="B41906">
        <v>44596</v>
      </c>
      <c r="C41906" t="s">
        <v>143039</v>
      </c>
      <c r="D41906">
        <v>63513.01</v>
      </c>
      <c r="E41906" t="s">
        <v>143040</v>
      </c>
      <c r="F41906" t="s">
        <v>186</v>
      </c>
      <c r="G41906" t="s">
        <v>143040</v>
      </c>
      <c r="H41906" t="s">
        <v>83122</v>
      </c>
      <c r="I41906" t="s">
        <v>143040</v>
      </c>
      <c r="J41906" t="s">
        <v>83122</v>
      </c>
      <c r="K41906" t="s">
        <v>143041</v>
      </c>
      <c r="L41906" t="s">
        <v>143042</v>
      </c>
      <c r="M41906" t="s">
        <v>143043</v>
      </c>
      <c r="N41906">
        <v>0</v>
      </c>
    </row>
    <row r="41907" spans="1:14" x14ac:dyDescent="0.35">
      <c r="A41907" s="8" t="s">
        <v>143046</v>
      </c>
      <c r="B41907">
        <v>44597</v>
      </c>
      <c r="C41907" t="s">
        <v>143044</v>
      </c>
      <c r="D41907">
        <v>63514.01</v>
      </c>
      <c r="E41907" t="s">
        <v>143045</v>
      </c>
      <c r="F41907" t="s">
        <v>226</v>
      </c>
      <c r="G41907" t="s">
        <v>143045</v>
      </c>
      <c r="H41907" t="s">
        <v>4944</v>
      </c>
      <c r="I41907" t="s">
        <v>143045</v>
      </c>
      <c r="J41907" t="s">
        <v>176</v>
      </c>
      <c r="K41907" t="s">
        <v>143046</v>
      </c>
      <c r="L41907">
        <v>2075987</v>
      </c>
      <c r="M41907">
        <v>169453107</v>
      </c>
      <c r="N41907">
        <v>0</v>
      </c>
    </row>
    <row r="41908" spans="1:14" x14ac:dyDescent="0.35">
      <c r="A41908" s="8" t="s">
        <v>143048</v>
      </c>
      <c r="B41908">
        <v>44598</v>
      </c>
      <c r="C41908" t="s">
        <v>143047</v>
      </c>
      <c r="D41908">
        <v>63515.01</v>
      </c>
      <c r="E41908" t="s">
        <v>121643</v>
      </c>
      <c r="F41908" t="s">
        <v>186</v>
      </c>
      <c r="G41908" t="s">
        <v>121643</v>
      </c>
      <c r="H41908" t="s">
        <v>83122</v>
      </c>
      <c r="I41908" t="s">
        <v>121643</v>
      </c>
      <c r="J41908" t="s">
        <v>176</v>
      </c>
      <c r="K41908" t="s">
        <v>143048</v>
      </c>
      <c r="L41908">
        <v>2467852</v>
      </c>
      <c r="M41908">
        <v>168910206</v>
      </c>
      <c r="N41908">
        <v>0</v>
      </c>
    </row>
    <row r="41909" spans="1:14" x14ac:dyDescent="0.35">
      <c r="A41909" s="8" t="s">
        <v>143051</v>
      </c>
      <c r="B41909">
        <v>44599</v>
      </c>
      <c r="C41909" t="s">
        <v>143049</v>
      </c>
      <c r="D41909">
        <v>63516.01</v>
      </c>
      <c r="E41909" t="s">
        <v>143050</v>
      </c>
      <c r="F41909" t="s">
        <v>186</v>
      </c>
      <c r="G41909" t="s">
        <v>143050</v>
      </c>
      <c r="H41909" t="s">
        <v>83122</v>
      </c>
      <c r="I41909" t="s">
        <v>143050</v>
      </c>
      <c r="J41909" t="s">
        <v>176</v>
      </c>
      <c r="K41909" t="s">
        <v>143051</v>
      </c>
      <c r="L41909" t="s">
        <v>143052</v>
      </c>
      <c r="M41909" t="s">
        <v>143053</v>
      </c>
      <c r="N41909">
        <v>0</v>
      </c>
    </row>
    <row r="41910" spans="1:14" x14ac:dyDescent="0.35">
      <c r="A41910" s="8" t="s">
        <v>143055</v>
      </c>
      <c r="B41910">
        <v>44600</v>
      </c>
      <c r="C41910" t="s">
        <v>143054</v>
      </c>
      <c r="D41910">
        <v>63517.01</v>
      </c>
      <c r="E41910" t="s">
        <v>43154</v>
      </c>
      <c r="F41910" t="s">
        <v>226</v>
      </c>
      <c r="G41910" t="s">
        <v>43154</v>
      </c>
      <c r="H41910" t="s">
        <v>228</v>
      </c>
      <c r="I41910" t="s">
        <v>43154</v>
      </c>
      <c r="J41910" t="s">
        <v>176</v>
      </c>
      <c r="K41910" t="s">
        <v>143055</v>
      </c>
      <c r="L41910" t="s">
        <v>143056</v>
      </c>
      <c r="M41910" t="s">
        <v>143057</v>
      </c>
      <c r="N41910">
        <v>0</v>
      </c>
    </row>
    <row r="41911" spans="1:14" x14ac:dyDescent="0.35">
      <c r="A41911" s="8" t="s">
        <v>143060</v>
      </c>
      <c r="B41911">
        <v>49179</v>
      </c>
      <c r="C41911" t="s">
        <v>143058</v>
      </c>
      <c r="D41911">
        <v>63518.02</v>
      </c>
      <c r="E41911" t="s">
        <v>143059</v>
      </c>
      <c r="F41911" t="s">
        <v>226</v>
      </c>
      <c r="G41911" t="s">
        <v>143059</v>
      </c>
      <c r="H41911" t="s">
        <v>5321</v>
      </c>
      <c r="I41911" t="s">
        <v>143059</v>
      </c>
      <c r="J41911" t="s">
        <v>176</v>
      </c>
      <c r="K41911" t="s">
        <v>143060</v>
      </c>
      <c r="L41911">
        <v>2804415</v>
      </c>
      <c r="M41911">
        <v>682310107</v>
      </c>
      <c r="N41911">
        <v>0</v>
      </c>
    </row>
    <row r="41912" spans="1:14" x14ac:dyDescent="0.35">
      <c r="A41912" s="8" t="s">
        <v>69319</v>
      </c>
      <c r="B41912">
        <v>44614</v>
      </c>
      <c r="C41912" t="s">
        <v>143061</v>
      </c>
      <c r="D41912">
        <v>63528.01</v>
      </c>
      <c r="E41912" t="s">
        <v>69318</v>
      </c>
      <c r="F41912" t="s">
        <v>656</v>
      </c>
      <c r="G41912" t="s">
        <v>29783</v>
      </c>
      <c r="H41912" t="s">
        <v>658</v>
      </c>
      <c r="I41912" t="s">
        <v>29783</v>
      </c>
      <c r="J41912" t="s">
        <v>658</v>
      </c>
      <c r="K41912" t="s">
        <v>69319</v>
      </c>
      <c r="L41912" t="s">
        <v>69320</v>
      </c>
      <c r="M41912">
        <v>88579206</v>
      </c>
      <c r="N41912">
        <v>0</v>
      </c>
    </row>
    <row r="41913" spans="1:14" x14ac:dyDescent="0.35">
      <c r="B41913">
        <v>69089</v>
      </c>
      <c r="C41913" t="s">
        <v>143062</v>
      </c>
      <c r="D41913">
        <v>63538.02</v>
      </c>
      <c r="G41913" t="s">
        <v>124241</v>
      </c>
      <c r="H41913" t="s">
        <v>19721</v>
      </c>
      <c r="I41913" t="s">
        <v>124241</v>
      </c>
      <c r="J41913" t="s">
        <v>19721</v>
      </c>
      <c r="L41913" t="s">
        <v>250</v>
      </c>
      <c r="N41913">
        <v>0</v>
      </c>
    </row>
    <row r="41914" spans="1:14" x14ac:dyDescent="0.35">
      <c r="A41914" s="8" t="s">
        <v>143064</v>
      </c>
      <c r="B41914">
        <v>44649</v>
      </c>
      <c r="C41914" t="s">
        <v>143063</v>
      </c>
      <c r="D41914">
        <v>63539.01</v>
      </c>
      <c r="E41914">
        <v>299</v>
      </c>
      <c r="F41914" t="s">
        <v>437</v>
      </c>
      <c r="G41914">
        <v>299</v>
      </c>
      <c r="H41914" t="s">
        <v>437</v>
      </c>
      <c r="I41914">
        <v>299</v>
      </c>
      <c r="J41914" t="s">
        <v>437</v>
      </c>
      <c r="K41914" t="s">
        <v>143064</v>
      </c>
      <c r="L41914" t="s">
        <v>143065</v>
      </c>
      <c r="N41914">
        <v>0</v>
      </c>
    </row>
    <row r="41915" spans="1:14" x14ac:dyDescent="0.35">
      <c r="A41915" s="8" t="s">
        <v>55449</v>
      </c>
      <c r="B41915">
        <v>44651</v>
      </c>
      <c r="C41915" t="s">
        <v>143066</v>
      </c>
      <c r="D41915">
        <v>63541.01</v>
      </c>
      <c r="E41915">
        <v>210</v>
      </c>
      <c r="F41915" t="s">
        <v>437</v>
      </c>
      <c r="G41915">
        <v>210</v>
      </c>
      <c r="H41915" t="s">
        <v>437</v>
      </c>
      <c r="I41915">
        <v>210</v>
      </c>
      <c r="J41915" t="s">
        <v>437</v>
      </c>
      <c r="K41915" t="s">
        <v>55449</v>
      </c>
      <c r="L41915">
        <v>6704351</v>
      </c>
      <c r="N41915">
        <v>0</v>
      </c>
    </row>
    <row r="41916" spans="1:14" x14ac:dyDescent="0.35">
      <c r="A41916" s="8" t="s">
        <v>88900</v>
      </c>
      <c r="B41916">
        <v>44653</v>
      </c>
      <c r="C41916" t="s">
        <v>143067</v>
      </c>
      <c r="D41916">
        <v>63543.01</v>
      </c>
      <c r="E41916">
        <v>2000</v>
      </c>
      <c r="F41916" t="s">
        <v>437</v>
      </c>
      <c r="G41916">
        <v>2000</v>
      </c>
      <c r="H41916" t="s">
        <v>437</v>
      </c>
      <c r="I41916">
        <v>2000</v>
      </c>
      <c r="J41916" t="s">
        <v>437</v>
      </c>
      <c r="K41916" t="s">
        <v>88900</v>
      </c>
      <c r="L41916" t="s">
        <v>88901</v>
      </c>
      <c r="M41916" t="s">
        <v>143068</v>
      </c>
      <c r="N41916">
        <v>0</v>
      </c>
    </row>
    <row r="41917" spans="1:14" x14ac:dyDescent="0.35">
      <c r="A41917" s="8" t="s">
        <v>143070</v>
      </c>
      <c r="B41917">
        <v>44654</v>
      </c>
      <c r="C41917" t="s">
        <v>143069</v>
      </c>
      <c r="D41917">
        <v>63544.01</v>
      </c>
      <c r="E41917">
        <v>1136</v>
      </c>
      <c r="F41917" t="s">
        <v>437</v>
      </c>
      <c r="G41917">
        <v>1136</v>
      </c>
      <c r="H41917" t="s">
        <v>437</v>
      </c>
      <c r="I41917">
        <v>1136</v>
      </c>
      <c r="J41917" t="s">
        <v>437</v>
      </c>
      <c r="K41917" t="s">
        <v>143070</v>
      </c>
      <c r="L41917">
        <v>6072434</v>
      </c>
      <c r="M41917" t="s">
        <v>143071</v>
      </c>
      <c r="N41917">
        <v>0</v>
      </c>
    </row>
    <row r="41918" spans="1:14" x14ac:dyDescent="0.35">
      <c r="A41918" s="8" t="s">
        <v>143075</v>
      </c>
      <c r="B41918">
        <v>44659</v>
      </c>
      <c r="C41918" t="s">
        <v>143072</v>
      </c>
      <c r="D41918">
        <v>63545.01</v>
      </c>
      <c r="E41918" t="s">
        <v>143073</v>
      </c>
      <c r="F41918" t="s">
        <v>835</v>
      </c>
      <c r="G41918" t="s">
        <v>143074</v>
      </c>
      <c r="H41918" t="s">
        <v>836</v>
      </c>
      <c r="I41918" t="s">
        <v>143074</v>
      </c>
      <c r="J41918" t="s">
        <v>836</v>
      </c>
      <c r="K41918" t="s">
        <v>143075</v>
      </c>
      <c r="L41918" t="s">
        <v>143076</v>
      </c>
      <c r="N41918">
        <v>0</v>
      </c>
    </row>
    <row r="41919" spans="1:14" x14ac:dyDescent="0.35">
      <c r="A41919" s="8" t="s">
        <v>143080</v>
      </c>
      <c r="B41919">
        <v>44662</v>
      </c>
      <c r="C41919" t="s">
        <v>143077</v>
      </c>
      <c r="D41919">
        <v>63547.01</v>
      </c>
      <c r="E41919" t="s">
        <v>143078</v>
      </c>
      <c r="F41919" t="s">
        <v>243</v>
      </c>
      <c r="G41919" t="s">
        <v>143079</v>
      </c>
      <c r="H41919" t="s">
        <v>245</v>
      </c>
      <c r="I41919" t="s">
        <v>143079</v>
      </c>
      <c r="J41919" t="s">
        <v>245</v>
      </c>
      <c r="K41919" t="s">
        <v>143080</v>
      </c>
      <c r="L41919" t="s">
        <v>143081</v>
      </c>
      <c r="N41919">
        <v>0</v>
      </c>
    </row>
    <row r="41920" spans="1:14" x14ac:dyDescent="0.35">
      <c r="A41920" s="8" t="s">
        <v>143083</v>
      </c>
      <c r="B41920">
        <v>44666</v>
      </c>
      <c r="C41920" t="s">
        <v>143082</v>
      </c>
      <c r="D41920">
        <v>63550.01</v>
      </c>
      <c r="E41920">
        <v>117930</v>
      </c>
      <c r="F41920" t="s">
        <v>5546</v>
      </c>
      <c r="G41920">
        <v>117930</v>
      </c>
      <c r="H41920" t="s">
        <v>5693</v>
      </c>
      <c r="I41920">
        <v>117930</v>
      </c>
      <c r="J41920" t="s">
        <v>5546</v>
      </c>
      <c r="K41920" t="s">
        <v>143083</v>
      </c>
      <c r="L41920" t="s">
        <v>143084</v>
      </c>
      <c r="N41920">
        <v>0</v>
      </c>
    </row>
    <row r="41921" spans="1:14" x14ac:dyDescent="0.35">
      <c r="A41921" s="8" t="s">
        <v>143087</v>
      </c>
      <c r="B41921">
        <v>44671</v>
      </c>
      <c r="C41921" t="s">
        <v>143085</v>
      </c>
      <c r="D41921">
        <v>63555.01</v>
      </c>
      <c r="E41921" t="s">
        <v>143086</v>
      </c>
      <c r="F41921" t="s">
        <v>174</v>
      </c>
      <c r="G41921" t="s">
        <v>143086</v>
      </c>
      <c r="H41921" t="s">
        <v>175</v>
      </c>
      <c r="I41921" t="s">
        <v>143086</v>
      </c>
      <c r="J41921" t="s">
        <v>176</v>
      </c>
      <c r="K41921" t="s">
        <v>143087</v>
      </c>
      <c r="L41921" t="s">
        <v>143088</v>
      </c>
      <c r="M41921" t="s">
        <v>143089</v>
      </c>
      <c r="N41921">
        <v>0</v>
      </c>
    </row>
    <row r="41922" spans="1:14" x14ac:dyDescent="0.35">
      <c r="A41922" s="8" t="s">
        <v>143092</v>
      </c>
      <c r="B41922">
        <v>44672</v>
      </c>
      <c r="C41922" t="s">
        <v>143090</v>
      </c>
      <c r="D41922">
        <v>63556.01</v>
      </c>
      <c r="E41922" t="s">
        <v>143091</v>
      </c>
      <c r="F41922" t="s">
        <v>1151</v>
      </c>
      <c r="G41922" t="s">
        <v>1219</v>
      </c>
      <c r="H41922" t="s">
        <v>1153</v>
      </c>
      <c r="I41922" t="s">
        <v>1219</v>
      </c>
      <c r="J41922" t="s">
        <v>1153</v>
      </c>
      <c r="K41922" t="s">
        <v>143092</v>
      </c>
      <c r="L41922" t="s">
        <v>143093</v>
      </c>
      <c r="N41922">
        <v>0</v>
      </c>
    </row>
    <row r="41923" spans="1:14" x14ac:dyDescent="0.35">
      <c r="B41923">
        <v>44680</v>
      </c>
      <c r="C41923" t="s">
        <v>143094</v>
      </c>
      <c r="D41923">
        <v>63559.02</v>
      </c>
      <c r="G41923" t="s">
        <v>1114</v>
      </c>
      <c r="H41923" t="s">
        <v>1114</v>
      </c>
      <c r="I41923" t="s">
        <v>1114</v>
      </c>
      <c r="J41923" t="s">
        <v>1114</v>
      </c>
      <c r="N41923">
        <v>0</v>
      </c>
    </row>
    <row r="41924" spans="1:14" x14ac:dyDescent="0.35">
      <c r="A41924" s="8" t="s">
        <v>143096</v>
      </c>
      <c r="B41924">
        <v>44681</v>
      </c>
      <c r="C41924" t="s">
        <v>143095</v>
      </c>
      <c r="D41924">
        <v>63560.01</v>
      </c>
      <c r="E41924" t="s">
        <v>46167</v>
      </c>
      <c r="F41924" t="s">
        <v>174</v>
      </c>
      <c r="G41924" t="s">
        <v>46167</v>
      </c>
      <c r="H41924" t="s">
        <v>175</v>
      </c>
      <c r="I41924" t="s">
        <v>46167</v>
      </c>
      <c r="J41924" t="s">
        <v>176</v>
      </c>
      <c r="K41924" t="s">
        <v>143096</v>
      </c>
      <c r="L41924" t="s">
        <v>143097</v>
      </c>
      <c r="M41924" t="s">
        <v>143098</v>
      </c>
      <c r="N41924">
        <v>0</v>
      </c>
    </row>
    <row r="41925" spans="1:14" x14ac:dyDescent="0.35">
      <c r="B41925">
        <v>44682</v>
      </c>
      <c r="C41925" t="s">
        <v>143099</v>
      </c>
      <c r="D41925">
        <v>63561.01</v>
      </c>
      <c r="E41925" t="s">
        <v>1152</v>
      </c>
      <c r="F41925" t="s">
        <v>174</v>
      </c>
      <c r="G41925" t="s">
        <v>1152</v>
      </c>
      <c r="H41925" t="s">
        <v>175</v>
      </c>
      <c r="I41925" t="s">
        <v>1152</v>
      </c>
      <c r="J41925" t="s">
        <v>176</v>
      </c>
      <c r="N41925">
        <v>0</v>
      </c>
    </row>
    <row r="41926" spans="1:14" x14ac:dyDescent="0.35">
      <c r="A41926" s="8" t="s">
        <v>143101</v>
      </c>
      <c r="B41926">
        <v>44691</v>
      </c>
      <c r="C41926" t="s">
        <v>143100</v>
      </c>
      <c r="D41926">
        <v>63564.01</v>
      </c>
      <c r="E41926">
        <v>601299</v>
      </c>
      <c r="F41926" t="s">
        <v>529</v>
      </c>
      <c r="G41926">
        <v>601299</v>
      </c>
      <c r="H41926" t="s">
        <v>5339</v>
      </c>
      <c r="I41926">
        <v>601299</v>
      </c>
      <c r="J41926" t="s">
        <v>5331</v>
      </c>
      <c r="K41926" t="s">
        <v>143101</v>
      </c>
      <c r="L41926" t="s">
        <v>143102</v>
      </c>
      <c r="N41926">
        <v>0</v>
      </c>
    </row>
    <row r="41927" spans="1:14" x14ac:dyDescent="0.35">
      <c r="A41927" s="8" t="s">
        <v>143104</v>
      </c>
      <c r="B41927">
        <v>60833</v>
      </c>
      <c r="C41927" t="s">
        <v>143103</v>
      </c>
      <c r="D41927">
        <v>63564.02</v>
      </c>
      <c r="E41927">
        <v>6199</v>
      </c>
      <c r="F41927" t="s">
        <v>437</v>
      </c>
      <c r="G41927">
        <v>6199</v>
      </c>
      <c r="H41927" t="s">
        <v>437</v>
      </c>
      <c r="I41927">
        <v>6199</v>
      </c>
      <c r="J41927" t="s">
        <v>437</v>
      </c>
      <c r="K41927" t="s">
        <v>143104</v>
      </c>
      <c r="L41927" t="s">
        <v>143105</v>
      </c>
      <c r="N41927">
        <v>0</v>
      </c>
    </row>
    <row r="41928" spans="1:14" x14ac:dyDescent="0.35">
      <c r="A41928" s="8" t="s">
        <v>130458</v>
      </c>
      <c r="B41928">
        <v>44693</v>
      </c>
      <c r="C41928" t="s">
        <v>143106</v>
      </c>
      <c r="D41928">
        <v>63565.01</v>
      </c>
      <c r="E41928" t="s">
        <v>130456</v>
      </c>
      <c r="F41928" t="s">
        <v>3226</v>
      </c>
      <c r="G41928" t="s">
        <v>130457</v>
      </c>
      <c r="H41928" t="s">
        <v>3227</v>
      </c>
      <c r="I41928" t="s">
        <v>130457</v>
      </c>
      <c r="J41928" t="s">
        <v>3227</v>
      </c>
      <c r="K41928" t="s">
        <v>130458</v>
      </c>
      <c r="L41928" t="s">
        <v>130459</v>
      </c>
      <c r="N41928">
        <v>0</v>
      </c>
    </row>
    <row r="41929" spans="1:14" x14ac:dyDescent="0.35">
      <c r="A41929" s="8" t="s">
        <v>69454</v>
      </c>
      <c r="B41929">
        <v>86947</v>
      </c>
      <c r="C41929" t="s">
        <v>143107</v>
      </c>
      <c r="D41929">
        <v>63568.02</v>
      </c>
      <c r="E41929" t="s">
        <v>3874</v>
      </c>
      <c r="F41929" t="s">
        <v>412</v>
      </c>
      <c r="G41929" t="s">
        <v>143108</v>
      </c>
      <c r="H41929" t="s">
        <v>414</v>
      </c>
      <c r="I41929" t="s">
        <v>143108</v>
      </c>
      <c r="J41929" t="s">
        <v>414</v>
      </c>
      <c r="K41929" t="s">
        <v>69454</v>
      </c>
      <c r="L41929" t="s">
        <v>143109</v>
      </c>
      <c r="N41929">
        <v>0</v>
      </c>
    </row>
    <row r="41930" spans="1:14" x14ac:dyDescent="0.35">
      <c r="A41930" s="8" t="s">
        <v>143111</v>
      </c>
      <c r="B41930">
        <v>44703</v>
      </c>
      <c r="C41930" t="s">
        <v>143110</v>
      </c>
      <c r="D41930">
        <v>63569.01</v>
      </c>
      <c r="E41930" t="s">
        <v>1152</v>
      </c>
      <c r="F41930" t="s">
        <v>174</v>
      </c>
      <c r="G41930" t="s">
        <v>1152</v>
      </c>
      <c r="H41930" t="s">
        <v>175</v>
      </c>
      <c r="I41930" t="s">
        <v>1152</v>
      </c>
      <c r="J41930" t="s">
        <v>176</v>
      </c>
      <c r="K41930" t="s">
        <v>143111</v>
      </c>
      <c r="L41930" t="s">
        <v>143112</v>
      </c>
      <c r="M41930">
        <v>125581801</v>
      </c>
      <c r="N41930">
        <v>0</v>
      </c>
    </row>
    <row r="41931" spans="1:14" x14ac:dyDescent="0.35">
      <c r="A41931" s="8" t="s">
        <v>143115</v>
      </c>
      <c r="B41931">
        <v>44710</v>
      </c>
      <c r="C41931" t="s">
        <v>143113</v>
      </c>
      <c r="D41931">
        <v>63576.01</v>
      </c>
      <c r="E41931" t="s">
        <v>143114</v>
      </c>
      <c r="F41931" t="s">
        <v>54441</v>
      </c>
      <c r="G41931" t="s">
        <v>143114</v>
      </c>
      <c r="H41931" t="s">
        <v>54443</v>
      </c>
      <c r="I41931" t="s">
        <v>143114</v>
      </c>
      <c r="J41931" t="s">
        <v>54443</v>
      </c>
      <c r="K41931" t="s">
        <v>143115</v>
      </c>
      <c r="L41931" t="s">
        <v>143116</v>
      </c>
      <c r="N41931">
        <v>0</v>
      </c>
    </row>
    <row r="41932" spans="1:14" x14ac:dyDescent="0.35">
      <c r="A41932" s="8" t="s">
        <v>143115</v>
      </c>
      <c r="B41932">
        <v>54666</v>
      </c>
      <c r="C41932" t="s">
        <v>143117</v>
      </c>
      <c r="D41932">
        <v>63576.02</v>
      </c>
      <c r="E41932" t="s">
        <v>143114</v>
      </c>
      <c r="F41932" t="s">
        <v>90483</v>
      </c>
      <c r="G41932" t="s">
        <v>143114</v>
      </c>
      <c r="H41932" t="s">
        <v>90484</v>
      </c>
      <c r="I41932" t="s">
        <v>143114</v>
      </c>
      <c r="J41932" t="s">
        <v>54443</v>
      </c>
      <c r="K41932" t="s">
        <v>143115</v>
      </c>
      <c r="L41932" t="s">
        <v>143116</v>
      </c>
      <c r="N41932">
        <v>0</v>
      </c>
    </row>
    <row r="41933" spans="1:14" x14ac:dyDescent="0.35">
      <c r="A41933" s="8" t="s">
        <v>143120</v>
      </c>
      <c r="B41933">
        <v>44711</v>
      </c>
      <c r="C41933" t="s">
        <v>143118</v>
      </c>
      <c r="D41933">
        <v>63577.01</v>
      </c>
      <c r="E41933" t="s">
        <v>143119</v>
      </c>
      <c r="F41933" t="s">
        <v>54441</v>
      </c>
      <c r="G41933" t="s">
        <v>143119</v>
      </c>
      <c r="H41933" t="s">
        <v>54443</v>
      </c>
      <c r="I41933" t="s">
        <v>143119</v>
      </c>
      <c r="J41933" t="s">
        <v>54443</v>
      </c>
      <c r="K41933" t="s">
        <v>143120</v>
      </c>
      <c r="L41933" t="s">
        <v>143121</v>
      </c>
      <c r="N41933">
        <v>0</v>
      </c>
    </row>
    <row r="41934" spans="1:14" x14ac:dyDescent="0.35">
      <c r="A41934" s="8" t="s">
        <v>143120</v>
      </c>
      <c r="B41934">
        <v>54667</v>
      </c>
      <c r="C41934" t="s">
        <v>143122</v>
      </c>
      <c r="D41934">
        <v>63577.02</v>
      </c>
      <c r="E41934" t="s">
        <v>143119</v>
      </c>
      <c r="F41934" t="s">
        <v>90483</v>
      </c>
      <c r="G41934" t="s">
        <v>143119</v>
      </c>
      <c r="H41934" t="s">
        <v>90484</v>
      </c>
      <c r="I41934" t="s">
        <v>143119</v>
      </c>
      <c r="J41934" t="s">
        <v>54443</v>
      </c>
      <c r="K41934" t="s">
        <v>143120</v>
      </c>
      <c r="L41934" t="s">
        <v>143121</v>
      </c>
      <c r="N41934">
        <v>0</v>
      </c>
    </row>
    <row r="41935" spans="1:14" x14ac:dyDescent="0.35">
      <c r="A41935" s="8" t="s">
        <v>143125</v>
      </c>
      <c r="B41935">
        <v>44712</v>
      </c>
      <c r="C41935" t="s">
        <v>143123</v>
      </c>
      <c r="D41935">
        <v>63578.01</v>
      </c>
      <c r="E41935" t="s">
        <v>143124</v>
      </c>
      <c r="F41935" t="s">
        <v>54441</v>
      </c>
      <c r="G41935" t="s">
        <v>143124</v>
      </c>
      <c r="H41935" t="s">
        <v>54443</v>
      </c>
      <c r="I41935" t="s">
        <v>143124</v>
      </c>
      <c r="J41935" t="s">
        <v>54443</v>
      </c>
      <c r="K41935" t="s">
        <v>143125</v>
      </c>
      <c r="L41935">
        <v>5486326</v>
      </c>
      <c r="N41935">
        <v>0</v>
      </c>
    </row>
    <row r="41936" spans="1:14" x14ac:dyDescent="0.35">
      <c r="A41936" s="8" t="s">
        <v>143125</v>
      </c>
      <c r="B41936">
        <v>54668</v>
      </c>
      <c r="C41936" t="s">
        <v>143126</v>
      </c>
      <c r="D41936">
        <v>63578.02</v>
      </c>
      <c r="E41936" t="s">
        <v>143124</v>
      </c>
      <c r="F41936" t="s">
        <v>90483</v>
      </c>
      <c r="G41936" t="s">
        <v>143124</v>
      </c>
      <c r="H41936" t="s">
        <v>90484</v>
      </c>
      <c r="I41936" t="s">
        <v>143124</v>
      </c>
      <c r="J41936" t="s">
        <v>54443</v>
      </c>
      <c r="K41936" t="s">
        <v>143125</v>
      </c>
      <c r="L41936">
        <v>5486326</v>
      </c>
      <c r="N41936">
        <v>0</v>
      </c>
    </row>
    <row r="41937" spans="1:14" x14ac:dyDescent="0.35">
      <c r="A41937" s="8" t="s">
        <v>143129</v>
      </c>
      <c r="B41937">
        <v>44714</v>
      </c>
      <c r="C41937" t="s">
        <v>143127</v>
      </c>
      <c r="D41937">
        <v>63580.01</v>
      </c>
      <c r="E41937" t="s">
        <v>143128</v>
      </c>
      <c r="F41937" t="s">
        <v>54441</v>
      </c>
      <c r="G41937" t="s">
        <v>143128</v>
      </c>
      <c r="H41937" t="s">
        <v>54443</v>
      </c>
      <c r="I41937" t="s">
        <v>143128</v>
      </c>
      <c r="J41937" t="s">
        <v>54443</v>
      </c>
      <c r="K41937" t="s">
        <v>143129</v>
      </c>
      <c r="L41937" t="s">
        <v>143130</v>
      </c>
      <c r="N41937">
        <v>0</v>
      </c>
    </row>
    <row r="41938" spans="1:14" x14ac:dyDescent="0.35">
      <c r="A41938" s="8" t="s">
        <v>143133</v>
      </c>
      <c r="B41938">
        <v>44715</v>
      </c>
      <c r="C41938" t="s">
        <v>143131</v>
      </c>
      <c r="D41938">
        <v>63581.01</v>
      </c>
      <c r="E41938" t="s">
        <v>143132</v>
      </c>
      <c r="F41938" t="s">
        <v>7338</v>
      </c>
      <c r="G41938" t="s">
        <v>143132</v>
      </c>
      <c r="H41938" t="s">
        <v>7340</v>
      </c>
      <c r="I41938" t="s">
        <v>143132</v>
      </c>
      <c r="J41938" t="s">
        <v>7293</v>
      </c>
      <c r="K41938" t="s">
        <v>143133</v>
      </c>
      <c r="L41938" t="s">
        <v>143134</v>
      </c>
      <c r="N41938">
        <v>0</v>
      </c>
    </row>
    <row r="41939" spans="1:14" x14ac:dyDescent="0.35">
      <c r="A41939" s="8" t="s">
        <v>143138</v>
      </c>
      <c r="B41939">
        <v>53470</v>
      </c>
      <c r="C41939" t="s">
        <v>143135</v>
      </c>
      <c r="D41939">
        <v>63585.03</v>
      </c>
      <c r="E41939" t="s">
        <v>143136</v>
      </c>
      <c r="F41939" t="s">
        <v>292</v>
      </c>
      <c r="G41939" t="s">
        <v>143137</v>
      </c>
      <c r="H41939" t="s">
        <v>15254</v>
      </c>
      <c r="I41939" t="s">
        <v>143137</v>
      </c>
      <c r="J41939" t="s">
        <v>15255</v>
      </c>
      <c r="K41939" t="s">
        <v>143138</v>
      </c>
      <c r="L41939" t="s">
        <v>143139</v>
      </c>
      <c r="N41939">
        <v>0</v>
      </c>
    </row>
    <row r="41940" spans="1:14" x14ac:dyDescent="0.35">
      <c r="A41940" s="8" t="s">
        <v>143142</v>
      </c>
      <c r="B41940">
        <v>12235</v>
      </c>
      <c r="C41940" t="s">
        <v>143140</v>
      </c>
      <c r="D41940">
        <v>63588.01</v>
      </c>
      <c r="E41940" t="s">
        <v>143141</v>
      </c>
      <c r="F41940" t="s">
        <v>226</v>
      </c>
      <c r="G41940" t="s">
        <v>143141</v>
      </c>
      <c r="H41940" t="s">
        <v>4944</v>
      </c>
      <c r="I41940" t="s">
        <v>143141</v>
      </c>
      <c r="J41940" t="s">
        <v>176</v>
      </c>
      <c r="K41940" t="s">
        <v>143142</v>
      </c>
      <c r="L41940" t="s">
        <v>143143</v>
      </c>
      <c r="M41940" t="s">
        <v>143144</v>
      </c>
      <c r="N41940">
        <v>0</v>
      </c>
    </row>
    <row r="41941" spans="1:14" x14ac:dyDescent="0.35">
      <c r="B41941">
        <v>79314</v>
      </c>
      <c r="C41941" t="s">
        <v>143145</v>
      </c>
      <c r="D41941">
        <v>63589.04</v>
      </c>
      <c r="I41941" t="s">
        <v>248</v>
      </c>
      <c r="J41941" t="s">
        <v>249</v>
      </c>
      <c r="L41941" t="s">
        <v>250</v>
      </c>
      <c r="N41941">
        <v>0</v>
      </c>
    </row>
    <row r="41942" spans="1:14" x14ac:dyDescent="0.35">
      <c r="A41942" s="8" t="s">
        <v>143148</v>
      </c>
      <c r="B41942">
        <v>44735</v>
      </c>
      <c r="C41942" t="s">
        <v>143146</v>
      </c>
      <c r="D41942">
        <v>63592.01</v>
      </c>
      <c r="E41942" t="s">
        <v>143147</v>
      </c>
      <c r="F41942" t="s">
        <v>2119</v>
      </c>
      <c r="G41942" t="s">
        <v>143147</v>
      </c>
      <c r="H41942" t="s">
        <v>2120</v>
      </c>
      <c r="I41942" t="s">
        <v>143147</v>
      </c>
      <c r="J41942" t="s">
        <v>2120</v>
      </c>
      <c r="K41942" t="s">
        <v>143148</v>
      </c>
      <c r="L41942">
        <v>7507902</v>
      </c>
      <c r="N41942">
        <v>0</v>
      </c>
    </row>
    <row r="41943" spans="1:14" x14ac:dyDescent="0.35">
      <c r="A41943" s="8" t="s">
        <v>143151</v>
      </c>
      <c r="B41943">
        <v>67095</v>
      </c>
      <c r="C41943" t="s">
        <v>143149</v>
      </c>
      <c r="D41943">
        <v>63592.02</v>
      </c>
      <c r="E41943" t="s">
        <v>60660</v>
      </c>
      <c r="F41943" t="s">
        <v>226</v>
      </c>
      <c r="G41943" t="s">
        <v>143150</v>
      </c>
      <c r="H41943" t="s">
        <v>228</v>
      </c>
      <c r="I41943" t="s">
        <v>143150</v>
      </c>
      <c r="J41943" t="s">
        <v>176</v>
      </c>
      <c r="K41943" t="s">
        <v>143151</v>
      </c>
      <c r="L41943" t="s">
        <v>143152</v>
      </c>
      <c r="M41943" t="s">
        <v>143153</v>
      </c>
      <c r="N41943">
        <v>0</v>
      </c>
    </row>
    <row r="41944" spans="1:14" x14ac:dyDescent="0.35">
      <c r="A41944" s="8" t="s">
        <v>143156</v>
      </c>
      <c r="B41944">
        <v>44736</v>
      </c>
      <c r="C41944" t="s">
        <v>143154</v>
      </c>
      <c r="D41944">
        <v>63593.01</v>
      </c>
      <c r="E41944" t="s">
        <v>143154</v>
      </c>
      <c r="F41944" t="s">
        <v>3226</v>
      </c>
      <c r="G41944" t="s">
        <v>143155</v>
      </c>
      <c r="H41944" t="s">
        <v>3227</v>
      </c>
      <c r="I41944" t="s">
        <v>143155</v>
      </c>
      <c r="J41944" t="s">
        <v>3227</v>
      </c>
      <c r="K41944" t="s">
        <v>143156</v>
      </c>
      <c r="L41944" t="s">
        <v>143157</v>
      </c>
      <c r="N41944">
        <v>0</v>
      </c>
    </row>
    <row r="41945" spans="1:14" x14ac:dyDescent="0.35">
      <c r="A41945" s="8" t="s">
        <v>143160</v>
      </c>
      <c r="B41945">
        <v>44738</v>
      </c>
      <c r="C41945" t="s">
        <v>143158</v>
      </c>
      <c r="D41945">
        <v>63595.01</v>
      </c>
      <c r="E41945" t="s">
        <v>143159</v>
      </c>
      <c r="F41945" t="s">
        <v>527</v>
      </c>
      <c r="G41945" t="s">
        <v>143159</v>
      </c>
      <c r="H41945" t="s">
        <v>529</v>
      </c>
      <c r="I41945" t="s">
        <v>143159</v>
      </c>
      <c r="J41945" t="s">
        <v>529</v>
      </c>
      <c r="K41945" t="s">
        <v>143160</v>
      </c>
      <c r="L41945" t="s">
        <v>143161</v>
      </c>
      <c r="N41945">
        <v>0</v>
      </c>
    </row>
    <row r="41946" spans="1:14" x14ac:dyDescent="0.35">
      <c r="A41946" s="8" t="s">
        <v>143164</v>
      </c>
      <c r="B41946">
        <v>44753</v>
      </c>
      <c r="C41946" t="s">
        <v>143162</v>
      </c>
      <c r="D41946">
        <v>63609.01</v>
      </c>
      <c r="E41946" t="s">
        <v>143163</v>
      </c>
      <c r="F41946" t="s">
        <v>2119</v>
      </c>
      <c r="G41946" t="s">
        <v>143163</v>
      </c>
      <c r="H41946" t="s">
        <v>2120</v>
      </c>
      <c r="I41946" t="s">
        <v>143163</v>
      </c>
      <c r="J41946" t="s">
        <v>2120</v>
      </c>
      <c r="K41946" t="s">
        <v>143164</v>
      </c>
      <c r="L41946" t="s">
        <v>143165</v>
      </c>
      <c r="N41946">
        <v>0</v>
      </c>
    </row>
    <row r="41947" spans="1:14" x14ac:dyDescent="0.35">
      <c r="A41947" s="8" t="s">
        <v>143167</v>
      </c>
      <c r="B41947">
        <v>44756</v>
      </c>
      <c r="C41947" t="s">
        <v>143166</v>
      </c>
      <c r="D41947">
        <v>63610.01</v>
      </c>
      <c r="E41947" t="s">
        <v>23598</v>
      </c>
      <c r="F41947" t="s">
        <v>656</v>
      </c>
      <c r="G41947" t="s">
        <v>23598</v>
      </c>
      <c r="H41947" t="s">
        <v>658</v>
      </c>
      <c r="I41947" t="s">
        <v>23598</v>
      </c>
      <c r="J41947" t="s">
        <v>658</v>
      </c>
      <c r="K41947" t="s">
        <v>143167</v>
      </c>
      <c r="L41947" t="s">
        <v>143168</v>
      </c>
      <c r="N41947">
        <v>0</v>
      </c>
    </row>
    <row r="41948" spans="1:14" x14ac:dyDescent="0.35">
      <c r="A41948" s="8" t="s">
        <v>143170</v>
      </c>
      <c r="B41948">
        <v>44757</v>
      </c>
      <c r="C41948" t="s">
        <v>143169</v>
      </c>
      <c r="D41948">
        <v>63611.01</v>
      </c>
      <c r="E41948" t="s">
        <v>48985</v>
      </c>
      <c r="F41948" t="s">
        <v>656</v>
      </c>
      <c r="G41948" t="s">
        <v>48985</v>
      </c>
      <c r="H41948" t="s">
        <v>658</v>
      </c>
      <c r="I41948" t="s">
        <v>48985</v>
      </c>
      <c r="J41948" t="s">
        <v>658</v>
      </c>
      <c r="K41948" t="s">
        <v>143170</v>
      </c>
      <c r="L41948" t="s">
        <v>143171</v>
      </c>
      <c r="N41948">
        <v>0</v>
      </c>
    </row>
    <row r="41949" spans="1:14" x14ac:dyDescent="0.35">
      <c r="A41949" s="8" t="s">
        <v>143174</v>
      </c>
      <c r="B41949">
        <v>44759</v>
      </c>
      <c r="C41949" t="s">
        <v>143172</v>
      </c>
      <c r="D41949">
        <v>63612.01</v>
      </c>
      <c r="E41949" t="s">
        <v>143173</v>
      </c>
      <c r="F41949" t="s">
        <v>5497</v>
      </c>
      <c r="G41949" t="s">
        <v>143173</v>
      </c>
      <c r="H41949" t="s">
        <v>5499</v>
      </c>
      <c r="I41949" t="s">
        <v>143173</v>
      </c>
      <c r="J41949" t="s">
        <v>5500</v>
      </c>
      <c r="K41949" t="s">
        <v>143174</v>
      </c>
      <c r="L41949" t="s">
        <v>143175</v>
      </c>
      <c r="N41949">
        <v>0</v>
      </c>
    </row>
    <row r="41950" spans="1:14" x14ac:dyDescent="0.35">
      <c r="A41950" s="8" t="s">
        <v>143177</v>
      </c>
      <c r="B41950">
        <v>44764</v>
      </c>
      <c r="C41950" t="s">
        <v>143176</v>
      </c>
      <c r="D41950">
        <v>63616.01</v>
      </c>
      <c r="E41950" t="s">
        <v>37032</v>
      </c>
      <c r="F41950" t="s">
        <v>319</v>
      </c>
      <c r="G41950" t="s">
        <v>37032</v>
      </c>
      <c r="H41950" t="s">
        <v>321</v>
      </c>
      <c r="I41950" t="s">
        <v>37032</v>
      </c>
      <c r="J41950" t="s">
        <v>322</v>
      </c>
      <c r="K41950" t="s">
        <v>143177</v>
      </c>
      <c r="L41950">
        <v>6168838</v>
      </c>
      <c r="N41950">
        <v>0</v>
      </c>
    </row>
    <row r="41951" spans="1:14" x14ac:dyDescent="0.35">
      <c r="A41951" s="8" t="s">
        <v>143179</v>
      </c>
      <c r="B41951">
        <v>44765</v>
      </c>
      <c r="C41951" t="s">
        <v>143178</v>
      </c>
      <c r="D41951">
        <v>63617.01</v>
      </c>
      <c r="E41951" t="s">
        <v>130697</v>
      </c>
      <c r="F41951" t="s">
        <v>319</v>
      </c>
      <c r="G41951" t="s">
        <v>130697</v>
      </c>
      <c r="H41951" t="s">
        <v>321</v>
      </c>
      <c r="I41951" t="s">
        <v>130697</v>
      </c>
      <c r="J41951" t="s">
        <v>322</v>
      </c>
      <c r="K41951" t="s">
        <v>143179</v>
      </c>
      <c r="L41951">
        <v>6984993</v>
      </c>
      <c r="N41951">
        <v>0</v>
      </c>
    </row>
    <row r="41952" spans="1:14" x14ac:dyDescent="0.35">
      <c r="A41952" s="8" t="s">
        <v>143181</v>
      </c>
      <c r="B41952">
        <v>44766</v>
      </c>
      <c r="C41952" t="s">
        <v>143180</v>
      </c>
      <c r="D41952">
        <v>63618.01</v>
      </c>
      <c r="E41952" t="s">
        <v>11656</v>
      </c>
      <c r="F41952" t="s">
        <v>319</v>
      </c>
      <c r="G41952" t="s">
        <v>11656</v>
      </c>
      <c r="H41952" t="s">
        <v>321</v>
      </c>
      <c r="I41952" t="s">
        <v>11656</v>
      </c>
      <c r="J41952" t="s">
        <v>322</v>
      </c>
      <c r="K41952" t="s">
        <v>143181</v>
      </c>
      <c r="L41952">
        <v>6174448</v>
      </c>
      <c r="N41952">
        <v>0</v>
      </c>
    </row>
    <row r="41953" spans="1:14" x14ac:dyDescent="0.35">
      <c r="A41953" s="8" t="s">
        <v>143185</v>
      </c>
      <c r="B41953">
        <v>44768</v>
      </c>
      <c r="C41953" t="s">
        <v>143182</v>
      </c>
      <c r="D41953">
        <v>63620.01</v>
      </c>
      <c r="E41953" t="s">
        <v>143183</v>
      </c>
      <c r="F41953" t="s">
        <v>319</v>
      </c>
      <c r="G41953" t="s">
        <v>143184</v>
      </c>
      <c r="H41953" t="s">
        <v>321</v>
      </c>
      <c r="I41953" t="s">
        <v>143184</v>
      </c>
      <c r="J41953" t="s">
        <v>322</v>
      </c>
      <c r="K41953" t="s">
        <v>143185</v>
      </c>
      <c r="L41953" t="s">
        <v>143186</v>
      </c>
      <c r="N41953">
        <v>0</v>
      </c>
    </row>
    <row r="41954" spans="1:14" x14ac:dyDescent="0.35">
      <c r="A41954" s="8" t="s">
        <v>143188</v>
      </c>
      <c r="B41954">
        <v>44769</v>
      </c>
      <c r="C41954" t="s">
        <v>143187</v>
      </c>
      <c r="D41954">
        <v>63621.01</v>
      </c>
      <c r="E41954" t="s">
        <v>39518</v>
      </c>
      <c r="F41954" t="s">
        <v>319</v>
      </c>
      <c r="G41954" t="s">
        <v>39518</v>
      </c>
      <c r="H41954" t="s">
        <v>321</v>
      </c>
      <c r="I41954" t="s">
        <v>39518</v>
      </c>
      <c r="J41954" t="s">
        <v>322</v>
      </c>
      <c r="K41954" t="s">
        <v>143188</v>
      </c>
      <c r="L41954">
        <v>6711782</v>
      </c>
      <c r="N41954">
        <v>0</v>
      </c>
    </row>
    <row r="41955" spans="1:14" x14ac:dyDescent="0.35">
      <c r="A41955" s="8" t="s">
        <v>143190</v>
      </c>
      <c r="B41955">
        <v>44771</v>
      </c>
      <c r="C41955" t="s">
        <v>143189</v>
      </c>
      <c r="D41955">
        <v>63623.01</v>
      </c>
      <c r="E41955" t="s">
        <v>32638</v>
      </c>
      <c r="F41955" t="s">
        <v>319</v>
      </c>
      <c r="G41955" t="s">
        <v>32638</v>
      </c>
      <c r="H41955" t="s">
        <v>321</v>
      </c>
      <c r="I41955" t="s">
        <v>32638</v>
      </c>
      <c r="J41955" t="s">
        <v>322</v>
      </c>
      <c r="K41955" t="s">
        <v>143190</v>
      </c>
      <c r="L41955" t="s">
        <v>143191</v>
      </c>
      <c r="N41955">
        <v>0</v>
      </c>
    </row>
    <row r="41956" spans="1:14" x14ac:dyDescent="0.35">
      <c r="A41956" s="8" t="s">
        <v>143194</v>
      </c>
      <c r="B41956">
        <v>44772</v>
      </c>
      <c r="C41956" t="s">
        <v>143192</v>
      </c>
      <c r="D41956">
        <v>63624.01</v>
      </c>
      <c r="E41956" t="s">
        <v>143193</v>
      </c>
      <c r="F41956" t="s">
        <v>319</v>
      </c>
      <c r="G41956" t="s">
        <v>143193</v>
      </c>
      <c r="H41956" t="s">
        <v>321</v>
      </c>
      <c r="I41956" t="s">
        <v>143193</v>
      </c>
      <c r="J41956" t="s">
        <v>322</v>
      </c>
      <c r="K41956" t="s">
        <v>143194</v>
      </c>
      <c r="L41956" t="s">
        <v>143195</v>
      </c>
      <c r="N41956">
        <v>0</v>
      </c>
    </row>
    <row r="41957" spans="1:14" x14ac:dyDescent="0.35">
      <c r="A41957" s="8" t="s">
        <v>143197</v>
      </c>
      <c r="B41957">
        <v>44774</v>
      </c>
      <c r="C41957" t="s">
        <v>143196</v>
      </c>
      <c r="D41957">
        <v>63626.01</v>
      </c>
      <c r="E41957" t="s">
        <v>131283</v>
      </c>
      <c r="F41957" t="s">
        <v>319</v>
      </c>
      <c r="G41957" t="s">
        <v>131283</v>
      </c>
      <c r="H41957" t="s">
        <v>321</v>
      </c>
      <c r="I41957" t="s">
        <v>131283</v>
      </c>
      <c r="J41957" t="s">
        <v>322</v>
      </c>
      <c r="K41957" t="s">
        <v>143197</v>
      </c>
      <c r="L41957" t="s">
        <v>143198</v>
      </c>
      <c r="N41957">
        <v>0</v>
      </c>
    </row>
    <row r="41958" spans="1:14" x14ac:dyDescent="0.35">
      <c r="A41958" s="8" t="s">
        <v>143200</v>
      </c>
      <c r="B41958">
        <v>44775</v>
      </c>
      <c r="C41958" t="s">
        <v>143199</v>
      </c>
      <c r="D41958">
        <v>63627.01</v>
      </c>
      <c r="E41958" t="s">
        <v>6551</v>
      </c>
      <c r="F41958" t="s">
        <v>319</v>
      </c>
      <c r="G41958" t="s">
        <v>6551</v>
      </c>
      <c r="H41958" t="s">
        <v>321</v>
      </c>
      <c r="I41958" t="s">
        <v>6551</v>
      </c>
      <c r="J41958" t="s">
        <v>322</v>
      </c>
      <c r="K41958" t="s">
        <v>143200</v>
      </c>
      <c r="L41958" t="s">
        <v>143201</v>
      </c>
      <c r="N41958">
        <v>0</v>
      </c>
    </row>
    <row r="41959" spans="1:14" x14ac:dyDescent="0.35">
      <c r="A41959" s="8" t="s">
        <v>143203</v>
      </c>
      <c r="B41959">
        <v>44783</v>
      </c>
      <c r="C41959" t="s">
        <v>143202</v>
      </c>
      <c r="D41959">
        <v>63635.01</v>
      </c>
      <c r="E41959">
        <v>87220</v>
      </c>
      <c r="F41959" t="s">
        <v>5545</v>
      </c>
      <c r="G41959">
        <v>87220</v>
      </c>
      <c r="H41959" t="s">
        <v>5545</v>
      </c>
      <c r="I41959">
        <v>87220</v>
      </c>
      <c r="J41959" t="s">
        <v>5546</v>
      </c>
      <c r="K41959" t="s">
        <v>143203</v>
      </c>
      <c r="L41959" t="s">
        <v>143204</v>
      </c>
      <c r="N41959">
        <v>0</v>
      </c>
    </row>
    <row r="41960" spans="1:14" x14ac:dyDescent="0.35">
      <c r="A41960" s="8" t="s">
        <v>143206</v>
      </c>
      <c r="B41960">
        <v>44805</v>
      </c>
      <c r="C41960" t="s">
        <v>143205</v>
      </c>
      <c r="D41960">
        <v>63657.01</v>
      </c>
      <c r="E41960">
        <v>7200</v>
      </c>
      <c r="F41960" t="s">
        <v>5546</v>
      </c>
      <c r="G41960">
        <v>7200</v>
      </c>
      <c r="H41960" t="s">
        <v>5693</v>
      </c>
      <c r="I41960">
        <v>7200</v>
      </c>
      <c r="J41960" t="s">
        <v>5546</v>
      </c>
      <c r="K41960" t="s">
        <v>143206</v>
      </c>
      <c r="L41960">
        <v>6474030</v>
      </c>
      <c r="N41960">
        <v>0</v>
      </c>
    </row>
    <row r="41961" spans="1:14" x14ac:dyDescent="0.35">
      <c r="A41961" s="8" t="s">
        <v>143208</v>
      </c>
      <c r="B41961">
        <v>44807</v>
      </c>
      <c r="C41961" t="s">
        <v>143207</v>
      </c>
      <c r="D41961">
        <v>63659.01</v>
      </c>
      <c r="E41961">
        <v>33660</v>
      </c>
      <c r="F41961" t="s">
        <v>5546</v>
      </c>
      <c r="G41961">
        <v>33660</v>
      </c>
      <c r="H41961" t="s">
        <v>5693</v>
      </c>
      <c r="I41961">
        <v>33660</v>
      </c>
      <c r="J41961" t="s">
        <v>5546</v>
      </c>
      <c r="K41961" t="s">
        <v>143208</v>
      </c>
      <c r="L41961" t="s">
        <v>143209</v>
      </c>
      <c r="N41961">
        <v>0</v>
      </c>
    </row>
    <row r="41962" spans="1:14" x14ac:dyDescent="0.35">
      <c r="A41962" s="8" t="s">
        <v>143211</v>
      </c>
      <c r="B41962">
        <v>44818</v>
      </c>
      <c r="C41962" t="s">
        <v>143210</v>
      </c>
      <c r="D41962">
        <v>63670.01</v>
      </c>
      <c r="E41962">
        <v>52270</v>
      </c>
      <c r="F41962" t="s">
        <v>5545</v>
      </c>
      <c r="G41962">
        <v>52270</v>
      </c>
      <c r="H41962" t="s">
        <v>5545</v>
      </c>
      <c r="I41962">
        <v>52270</v>
      </c>
      <c r="J41962" t="s">
        <v>5546</v>
      </c>
      <c r="K41962" t="s">
        <v>143211</v>
      </c>
      <c r="L41962">
        <v>6521981</v>
      </c>
      <c r="N41962">
        <v>0</v>
      </c>
    </row>
    <row r="41963" spans="1:14" x14ac:dyDescent="0.35">
      <c r="A41963" s="8" t="s">
        <v>143213</v>
      </c>
      <c r="B41963">
        <v>44820</v>
      </c>
      <c r="C41963" t="s">
        <v>143212</v>
      </c>
      <c r="D41963">
        <v>63672.01</v>
      </c>
      <c r="E41963">
        <v>110310</v>
      </c>
      <c r="F41963" t="s">
        <v>5545</v>
      </c>
      <c r="G41963">
        <v>110310</v>
      </c>
      <c r="H41963" t="s">
        <v>5545</v>
      </c>
      <c r="I41963">
        <v>110310</v>
      </c>
      <c r="J41963" t="s">
        <v>5546</v>
      </c>
      <c r="K41963" t="s">
        <v>143213</v>
      </c>
      <c r="L41963" t="s">
        <v>143214</v>
      </c>
      <c r="N41963">
        <v>0</v>
      </c>
    </row>
    <row r="41964" spans="1:14" x14ac:dyDescent="0.35">
      <c r="A41964" s="8" t="s">
        <v>143216</v>
      </c>
      <c r="B41964">
        <v>44833</v>
      </c>
      <c r="C41964" t="s">
        <v>143215</v>
      </c>
      <c r="D41964">
        <v>63685.01</v>
      </c>
      <c r="E41964">
        <v>73130</v>
      </c>
      <c r="F41964" t="s">
        <v>5545</v>
      </c>
      <c r="G41964">
        <v>73130</v>
      </c>
      <c r="H41964" t="s">
        <v>5545</v>
      </c>
      <c r="I41964">
        <v>73130</v>
      </c>
      <c r="J41964" t="s">
        <v>5546</v>
      </c>
      <c r="K41964" t="s">
        <v>143216</v>
      </c>
      <c r="L41964" t="s">
        <v>143217</v>
      </c>
      <c r="N41964">
        <v>0</v>
      </c>
    </row>
    <row r="41965" spans="1:14" x14ac:dyDescent="0.35">
      <c r="A41965" s="8" t="s">
        <v>143219</v>
      </c>
      <c r="B41965">
        <v>44845</v>
      </c>
      <c r="C41965" t="s">
        <v>143218</v>
      </c>
      <c r="D41965">
        <v>63697.01</v>
      </c>
      <c r="E41965">
        <v>2456</v>
      </c>
      <c r="F41965" t="s">
        <v>1651</v>
      </c>
      <c r="G41965">
        <v>2456</v>
      </c>
      <c r="H41965" t="s">
        <v>1652</v>
      </c>
      <c r="I41965">
        <v>2456</v>
      </c>
      <c r="J41965" t="s">
        <v>1652</v>
      </c>
      <c r="K41965" t="s">
        <v>143219</v>
      </c>
      <c r="L41965">
        <v>6396770</v>
      </c>
      <c r="N41965">
        <v>0</v>
      </c>
    </row>
    <row r="41966" spans="1:14" x14ac:dyDescent="0.35">
      <c r="A41966" s="8" t="s">
        <v>143221</v>
      </c>
      <c r="B41966">
        <v>44848</v>
      </c>
      <c r="C41966" t="s">
        <v>143220</v>
      </c>
      <c r="D41966">
        <v>63700.01</v>
      </c>
      <c r="E41966">
        <v>5480</v>
      </c>
      <c r="F41966" t="s">
        <v>5364</v>
      </c>
      <c r="G41966">
        <v>5480</v>
      </c>
      <c r="H41966" t="s">
        <v>1652</v>
      </c>
      <c r="I41966">
        <v>5480</v>
      </c>
      <c r="J41966" t="s">
        <v>1652</v>
      </c>
      <c r="K41966" t="s">
        <v>143221</v>
      </c>
      <c r="L41966">
        <v>6344564</v>
      </c>
      <c r="N41966">
        <v>0</v>
      </c>
    </row>
    <row r="41967" spans="1:14" x14ac:dyDescent="0.35">
      <c r="A41967" s="8" t="s">
        <v>102873</v>
      </c>
      <c r="B41967">
        <v>44851</v>
      </c>
      <c r="C41967" t="s">
        <v>143222</v>
      </c>
      <c r="D41967">
        <v>63703.01</v>
      </c>
      <c r="E41967">
        <v>3413</v>
      </c>
      <c r="F41967" t="s">
        <v>5364</v>
      </c>
      <c r="G41967">
        <v>3413</v>
      </c>
      <c r="H41967" t="s">
        <v>1652</v>
      </c>
      <c r="I41967">
        <v>3413</v>
      </c>
      <c r="J41967" t="s">
        <v>1652</v>
      </c>
      <c r="K41967" t="s">
        <v>102873</v>
      </c>
      <c r="L41967" t="s">
        <v>102874</v>
      </c>
      <c r="N41967">
        <v>0</v>
      </c>
    </row>
    <row r="41968" spans="1:14" x14ac:dyDescent="0.35">
      <c r="A41968" s="8" t="s">
        <v>143224</v>
      </c>
      <c r="B41968">
        <v>44852</v>
      </c>
      <c r="C41968" t="s">
        <v>143223</v>
      </c>
      <c r="D41968">
        <v>63704.01</v>
      </c>
      <c r="E41968">
        <v>3582</v>
      </c>
      <c r="F41968" t="s">
        <v>5364</v>
      </c>
      <c r="G41968">
        <v>3582</v>
      </c>
      <c r="H41968" t="s">
        <v>1652</v>
      </c>
      <c r="I41968">
        <v>3582</v>
      </c>
      <c r="J41968" t="s">
        <v>1652</v>
      </c>
      <c r="K41968" t="s">
        <v>143224</v>
      </c>
      <c r="L41968" t="s">
        <v>143225</v>
      </c>
      <c r="N41968">
        <v>0</v>
      </c>
    </row>
    <row r="41969" spans="1:14" x14ac:dyDescent="0.35">
      <c r="A41969" s="8" t="s">
        <v>143227</v>
      </c>
      <c r="B41969">
        <v>44853</v>
      </c>
      <c r="C41969" t="s">
        <v>143226</v>
      </c>
      <c r="D41969">
        <v>63705.01</v>
      </c>
      <c r="E41969">
        <v>3579</v>
      </c>
      <c r="F41969" t="s">
        <v>1651</v>
      </c>
      <c r="G41969">
        <v>3579</v>
      </c>
      <c r="H41969" t="s">
        <v>1652</v>
      </c>
      <c r="I41969">
        <v>3579</v>
      </c>
      <c r="J41969" t="s">
        <v>1652</v>
      </c>
      <c r="K41969" t="s">
        <v>143227</v>
      </c>
      <c r="L41969" t="s">
        <v>143228</v>
      </c>
      <c r="N41969">
        <v>0</v>
      </c>
    </row>
    <row r="41970" spans="1:14" x14ac:dyDescent="0.35">
      <c r="A41970" s="8" t="s">
        <v>143230</v>
      </c>
      <c r="B41970">
        <v>44854</v>
      </c>
      <c r="C41970" t="s">
        <v>143229</v>
      </c>
      <c r="D41970">
        <v>63706.01</v>
      </c>
      <c r="E41970">
        <v>3553</v>
      </c>
      <c r="F41970" t="s">
        <v>5364</v>
      </c>
      <c r="G41970">
        <v>3553</v>
      </c>
      <c r="H41970" t="s">
        <v>1652</v>
      </c>
      <c r="I41970">
        <v>3553</v>
      </c>
      <c r="J41970" t="s">
        <v>1652</v>
      </c>
      <c r="K41970" t="s">
        <v>143230</v>
      </c>
      <c r="L41970" t="s">
        <v>143231</v>
      </c>
      <c r="N41970">
        <v>0</v>
      </c>
    </row>
    <row r="41971" spans="1:14" x14ac:dyDescent="0.35">
      <c r="A41971" s="8" t="s">
        <v>143233</v>
      </c>
      <c r="B41971">
        <v>44862</v>
      </c>
      <c r="C41971" t="s">
        <v>143232</v>
      </c>
      <c r="D41971">
        <v>63714.01</v>
      </c>
      <c r="E41971">
        <v>601268</v>
      </c>
      <c r="F41971" t="s">
        <v>529</v>
      </c>
      <c r="G41971">
        <v>601268</v>
      </c>
      <c r="H41971" t="s">
        <v>5339</v>
      </c>
      <c r="I41971">
        <v>601268</v>
      </c>
      <c r="J41971" t="s">
        <v>5331</v>
      </c>
      <c r="K41971" t="s">
        <v>143233</v>
      </c>
      <c r="L41971" t="s">
        <v>143234</v>
      </c>
      <c r="N41971">
        <v>0</v>
      </c>
    </row>
    <row r="41972" spans="1:14" x14ac:dyDescent="0.35">
      <c r="A41972" s="8" t="s">
        <v>143236</v>
      </c>
      <c r="B41972">
        <v>44936</v>
      </c>
      <c r="C41972" t="s">
        <v>143235</v>
      </c>
      <c r="D41972">
        <v>63788.01</v>
      </c>
      <c r="E41972">
        <v>2359</v>
      </c>
      <c r="F41972" t="s">
        <v>5330</v>
      </c>
      <c r="G41972">
        <v>2359</v>
      </c>
      <c r="H41972" t="s">
        <v>574</v>
      </c>
      <c r="I41972">
        <v>2359</v>
      </c>
      <c r="J41972" t="s">
        <v>5331</v>
      </c>
      <c r="K41972" t="s">
        <v>143236</v>
      </c>
      <c r="L41972" t="s">
        <v>143237</v>
      </c>
      <c r="N41972">
        <v>0</v>
      </c>
    </row>
    <row r="41973" spans="1:14" x14ac:dyDescent="0.35">
      <c r="A41973" s="8" t="s">
        <v>143236</v>
      </c>
      <c r="B41973">
        <v>74567</v>
      </c>
      <c r="C41973" t="s">
        <v>143238</v>
      </c>
      <c r="D41973">
        <v>63788.02</v>
      </c>
      <c r="E41973">
        <v>2359</v>
      </c>
      <c r="F41973" t="s">
        <v>5335</v>
      </c>
      <c r="G41973">
        <v>2359</v>
      </c>
      <c r="H41973" t="s">
        <v>5336</v>
      </c>
      <c r="I41973">
        <v>2359</v>
      </c>
      <c r="J41973" t="s">
        <v>5331</v>
      </c>
      <c r="K41973" t="s">
        <v>143236</v>
      </c>
      <c r="L41973" t="s">
        <v>143239</v>
      </c>
      <c r="N41973">
        <v>0</v>
      </c>
    </row>
    <row r="41974" spans="1:14" x14ac:dyDescent="0.35">
      <c r="A41974" s="8" t="s">
        <v>143241</v>
      </c>
      <c r="B41974">
        <v>44950</v>
      </c>
      <c r="C41974" t="s">
        <v>143240</v>
      </c>
      <c r="D41974">
        <v>63802.01</v>
      </c>
      <c r="E41974">
        <v>600385</v>
      </c>
      <c r="F41974" t="s">
        <v>529</v>
      </c>
      <c r="G41974">
        <v>600385</v>
      </c>
      <c r="H41974" t="s">
        <v>5339</v>
      </c>
      <c r="I41974">
        <v>600385</v>
      </c>
      <c r="J41974" t="s">
        <v>5331</v>
      </c>
      <c r="K41974" t="s">
        <v>143241</v>
      </c>
      <c r="L41974">
        <v>6379458</v>
      </c>
      <c r="N41974">
        <v>0</v>
      </c>
    </row>
    <row r="41975" spans="1:14" x14ac:dyDescent="0.35">
      <c r="A41975" s="8" t="s">
        <v>143245</v>
      </c>
      <c r="B41975">
        <v>44958</v>
      </c>
      <c r="C41975" t="s">
        <v>143242</v>
      </c>
      <c r="D41975">
        <v>63810.01</v>
      </c>
      <c r="E41975" t="s">
        <v>143243</v>
      </c>
      <c r="F41975" t="s">
        <v>256</v>
      </c>
      <c r="G41975" t="s">
        <v>143244</v>
      </c>
      <c r="H41975" t="s">
        <v>258</v>
      </c>
      <c r="I41975" t="s">
        <v>143244</v>
      </c>
      <c r="J41975" t="s">
        <v>259</v>
      </c>
      <c r="K41975" t="s">
        <v>143245</v>
      </c>
      <c r="L41975" t="s">
        <v>143246</v>
      </c>
      <c r="N41975">
        <v>0</v>
      </c>
    </row>
    <row r="41976" spans="1:14" x14ac:dyDescent="0.35">
      <c r="A41976" s="8" t="s">
        <v>143250</v>
      </c>
      <c r="B41976">
        <v>44964</v>
      </c>
      <c r="C41976" t="s">
        <v>143247</v>
      </c>
      <c r="D41976">
        <v>63816.01</v>
      </c>
      <c r="E41976" t="s">
        <v>143248</v>
      </c>
      <c r="F41976" t="s">
        <v>5791</v>
      </c>
      <c r="G41976" t="s">
        <v>143249</v>
      </c>
      <c r="H41976" t="s">
        <v>5817</v>
      </c>
      <c r="I41976" t="s">
        <v>143249</v>
      </c>
      <c r="J41976" t="s">
        <v>5817</v>
      </c>
      <c r="K41976" t="s">
        <v>143250</v>
      </c>
      <c r="L41976" t="s">
        <v>143251</v>
      </c>
      <c r="N41976">
        <v>0</v>
      </c>
    </row>
    <row r="41977" spans="1:14" x14ac:dyDescent="0.35">
      <c r="A41977" s="8" t="s">
        <v>143255</v>
      </c>
      <c r="B41977">
        <v>44968</v>
      </c>
      <c r="C41977" t="s">
        <v>143252</v>
      </c>
      <c r="D41977">
        <v>63820.01</v>
      </c>
      <c r="E41977" t="s">
        <v>143253</v>
      </c>
      <c r="F41977" t="s">
        <v>527</v>
      </c>
      <c r="G41977" t="s">
        <v>143254</v>
      </c>
      <c r="H41977" t="s">
        <v>529</v>
      </c>
      <c r="I41977" t="s">
        <v>143254</v>
      </c>
      <c r="J41977" t="s">
        <v>529</v>
      </c>
      <c r="K41977" t="s">
        <v>143255</v>
      </c>
      <c r="L41977" t="s">
        <v>143256</v>
      </c>
      <c r="N41977">
        <v>0</v>
      </c>
    </row>
    <row r="41978" spans="1:14" x14ac:dyDescent="0.35">
      <c r="A41978" s="8" t="s">
        <v>143258</v>
      </c>
      <c r="B41978">
        <v>44969</v>
      </c>
      <c r="C41978" t="s">
        <v>143257</v>
      </c>
      <c r="D41978">
        <v>63821.01</v>
      </c>
      <c r="E41978" t="s">
        <v>22517</v>
      </c>
      <c r="F41978" t="s">
        <v>527</v>
      </c>
      <c r="G41978" t="s">
        <v>22517</v>
      </c>
      <c r="H41978" t="s">
        <v>529</v>
      </c>
      <c r="I41978" t="s">
        <v>22517</v>
      </c>
      <c r="J41978" t="s">
        <v>529</v>
      </c>
      <c r="K41978" t="s">
        <v>143258</v>
      </c>
      <c r="L41978" t="s">
        <v>143259</v>
      </c>
      <c r="N41978">
        <v>0</v>
      </c>
    </row>
    <row r="41979" spans="1:14" x14ac:dyDescent="0.35">
      <c r="A41979" s="8" t="s">
        <v>143261</v>
      </c>
      <c r="B41979">
        <v>44974</v>
      </c>
      <c r="C41979" t="s">
        <v>143260</v>
      </c>
      <c r="D41979">
        <v>63826.01</v>
      </c>
      <c r="E41979">
        <v>3268</v>
      </c>
      <c r="F41979" t="s">
        <v>231</v>
      </c>
      <c r="G41979">
        <v>3268</v>
      </c>
      <c r="H41979" t="s">
        <v>130440</v>
      </c>
      <c r="I41979">
        <v>3268</v>
      </c>
      <c r="J41979" t="s">
        <v>233</v>
      </c>
      <c r="K41979" t="s">
        <v>143261</v>
      </c>
      <c r="L41979" t="s">
        <v>143262</v>
      </c>
      <c r="N41979">
        <v>0</v>
      </c>
    </row>
    <row r="41980" spans="1:14" x14ac:dyDescent="0.35">
      <c r="A41980" s="8" t="s">
        <v>143264</v>
      </c>
      <c r="B41980">
        <v>44975</v>
      </c>
      <c r="C41980" t="s">
        <v>143263</v>
      </c>
      <c r="D41980">
        <v>63827.01</v>
      </c>
      <c r="E41980">
        <v>1606</v>
      </c>
      <c r="F41980" t="s">
        <v>231</v>
      </c>
      <c r="G41980">
        <v>1606</v>
      </c>
      <c r="H41980" t="s">
        <v>232</v>
      </c>
      <c r="I41980">
        <v>1606</v>
      </c>
      <c r="J41980" t="s">
        <v>233</v>
      </c>
      <c r="K41980" t="s">
        <v>143264</v>
      </c>
      <c r="L41980" t="s">
        <v>143265</v>
      </c>
      <c r="N41980">
        <v>0</v>
      </c>
    </row>
    <row r="41981" spans="1:14" x14ac:dyDescent="0.35">
      <c r="A41981" s="8" t="s">
        <v>143268</v>
      </c>
      <c r="B41981">
        <v>44987</v>
      </c>
      <c r="C41981" t="s">
        <v>143266</v>
      </c>
      <c r="D41981">
        <v>63839.01</v>
      </c>
      <c r="E41981" t="s">
        <v>143267</v>
      </c>
      <c r="F41981" t="s">
        <v>656</v>
      </c>
      <c r="G41981" t="s">
        <v>76121</v>
      </c>
      <c r="H41981" t="s">
        <v>658</v>
      </c>
      <c r="I41981" t="s">
        <v>76121</v>
      </c>
      <c r="J41981" t="s">
        <v>658</v>
      </c>
      <c r="K41981" t="s">
        <v>143268</v>
      </c>
      <c r="L41981" t="s">
        <v>143269</v>
      </c>
      <c r="N41981">
        <v>0</v>
      </c>
    </row>
    <row r="41982" spans="1:14" x14ac:dyDescent="0.35">
      <c r="A41982" s="8" t="s">
        <v>143272</v>
      </c>
      <c r="B41982">
        <v>44988</v>
      </c>
      <c r="C41982" t="s">
        <v>143270</v>
      </c>
      <c r="D41982">
        <v>63840.01</v>
      </c>
      <c r="E41982" t="s">
        <v>143271</v>
      </c>
      <c r="F41982" t="s">
        <v>656</v>
      </c>
      <c r="G41982" t="s">
        <v>61303</v>
      </c>
      <c r="H41982" t="s">
        <v>658</v>
      </c>
      <c r="I41982" t="s">
        <v>61303</v>
      </c>
      <c r="J41982" t="s">
        <v>658</v>
      </c>
      <c r="K41982" t="s">
        <v>143272</v>
      </c>
      <c r="L41982" t="s">
        <v>143273</v>
      </c>
      <c r="N41982">
        <v>0</v>
      </c>
    </row>
    <row r="41983" spans="1:14" x14ac:dyDescent="0.35">
      <c r="A41983" s="8" t="s">
        <v>143276</v>
      </c>
      <c r="B41983">
        <v>44989</v>
      </c>
      <c r="C41983" t="s">
        <v>143274</v>
      </c>
      <c r="D41983">
        <v>63841.01</v>
      </c>
      <c r="E41983" t="s">
        <v>143275</v>
      </c>
      <c r="F41983" t="s">
        <v>656</v>
      </c>
      <c r="G41983" t="s">
        <v>143275</v>
      </c>
      <c r="H41983" t="s">
        <v>658</v>
      </c>
      <c r="I41983" t="s">
        <v>143275</v>
      </c>
      <c r="J41983" t="s">
        <v>658</v>
      </c>
      <c r="K41983" t="s">
        <v>143276</v>
      </c>
      <c r="L41983" t="s">
        <v>143277</v>
      </c>
      <c r="N41983">
        <v>0</v>
      </c>
    </row>
    <row r="41984" spans="1:14" x14ac:dyDescent="0.35">
      <c r="A41984" s="8" t="s">
        <v>143279</v>
      </c>
      <c r="B41984">
        <v>44990</v>
      </c>
      <c r="C41984" t="s">
        <v>143278</v>
      </c>
      <c r="D41984">
        <v>63842.01</v>
      </c>
      <c r="E41984" t="s">
        <v>80664</v>
      </c>
      <c r="F41984" t="s">
        <v>656</v>
      </c>
      <c r="G41984" t="s">
        <v>80664</v>
      </c>
      <c r="H41984" t="s">
        <v>658</v>
      </c>
      <c r="I41984" t="s">
        <v>80664</v>
      </c>
      <c r="J41984" t="s">
        <v>658</v>
      </c>
      <c r="K41984" t="s">
        <v>143279</v>
      </c>
      <c r="L41984">
        <v>3208782</v>
      </c>
      <c r="N41984">
        <v>0</v>
      </c>
    </row>
    <row r="41985" spans="1:14" x14ac:dyDescent="0.35">
      <c r="A41985" s="8" t="s">
        <v>143282</v>
      </c>
      <c r="B41985">
        <v>44991</v>
      </c>
      <c r="C41985" t="s">
        <v>143280</v>
      </c>
      <c r="D41985">
        <v>63843.01</v>
      </c>
      <c r="E41985" t="s">
        <v>143281</v>
      </c>
      <c r="F41985" t="s">
        <v>656</v>
      </c>
      <c r="G41985" t="s">
        <v>143281</v>
      </c>
      <c r="H41985" t="s">
        <v>658</v>
      </c>
      <c r="I41985" t="s">
        <v>143281</v>
      </c>
      <c r="J41985" t="s">
        <v>658</v>
      </c>
      <c r="K41985" t="s">
        <v>143282</v>
      </c>
      <c r="L41985" t="s">
        <v>143283</v>
      </c>
      <c r="N41985">
        <v>0</v>
      </c>
    </row>
    <row r="41986" spans="1:14" x14ac:dyDescent="0.35">
      <c r="A41986" s="8" t="s">
        <v>143285</v>
      </c>
      <c r="B41986">
        <v>44992</v>
      </c>
      <c r="C41986" t="s">
        <v>143284</v>
      </c>
      <c r="D41986">
        <v>63844.01</v>
      </c>
      <c r="E41986" t="s">
        <v>7153</v>
      </c>
      <c r="F41986" t="s">
        <v>656</v>
      </c>
      <c r="G41986" t="s">
        <v>7153</v>
      </c>
      <c r="H41986" t="s">
        <v>658</v>
      </c>
      <c r="I41986" t="s">
        <v>7153</v>
      </c>
      <c r="J41986" t="s">
        <v>658</v>
      </c>
      <c r="K41986" t="s">
        <v>143285</v>
      </c>
      <c r="L41986" t="s">
        <v>143286</v>
      </c>
      <c r="N41986">
        <v>0</v>
      </c>
    </row>
    <row r="41987" spans="1:14" x14ac:dyDescent="0.35">
      <c r="A41987" s="8" t="s">
        <v>143289</v>
      </c>
      <c r="B41987">
        <v>44994</v>
      </c>
      <c r="C41987" t="s">
        <v>143287</v>
      </c>
      <c r="D41987">
        <v>63846.01</v>
      </c>
      <c r="E41987" t="s">
        <v>143288</v>
      </c>
      <c r="F41987" t="s">
        <v>656</v>
      </c>
      <c r="G41987" t="s">
        <v>99568</v>
      </c>
      <c r="H41987" t="s">
        <v>658</v>
      </c>
      <c r="I41987" t="s">
        <v>99568</v>
      </c>
      <c r="J41987" t="s">
        <v>658</v>
      </c>
      <c r="K41987" t="s">
        <v>143289</v>
      </c>
      <c r="L41987">
        <v>3435353</v>
      </c>
      <c r="N41987">
        <v>0</v>
      </c>
    </row>
    <row r="41988" spans="1:14" x14ac:dyDescent="0.35">
      <c r="A41988" s="8" t="s">
        <v>143291</v>
      </c>
      <c r="B41988">
        <v>44996</v>
      </c>
      <c r="C41988" t="s">
        <v>143290</v>
      </c>
      <c r="D41988">
        <v>63848.01</v>
      </c>
      <c r="E41988" t="s">
        <v>46799</v>
      </c>
      <c r="F41988" t="s">
        <v>656</v>
      </c>
      <c r="G41988" t="s">
        <v>46799</v>
      </c>
      <c r="H41988" t="s">
        <v>658</v>
      </c>
      <c r="I41988" t="s">
        <v>46799</v>
      </c>
      <c r="J41988" t="s">
        <v>658</v>
      </c>
      <c r="K41988" t="s">
        <v>143291</v>
      </c>
      <c r="L41988">
        <v>922104</v>
      </c>
      <c r="N41988">
        <v>0</v>
      </c>
    </row>
    <row r="41989" spans="1:14" x14ac:dyDescent="0.35">
      <c r="A41989" s="8" t="s">
        <v>143293</v>
      </c>
      <c r="B41989">
        <v>44997</v>
      </c>
      <c r="C41989" t="s">
        <v>143292</v>
      </c>
      <c r="D41989">
        <v>63849.01</v>
      </c>
      <c r="E41989" t="s">
        <v>13613</v>
      </c>
      <c r="F41989" t="s">
        <v>656</v>
      </c>
      <c r="G41989" t="s">
        <v>58302</v>
      </c>
      <c r="H41989" t="s">
        <v>658</v>
      </c>
      <c r="I41989" t="s">
        <v>58302</v>
      </c>
      <c r="J41989" t="s">
        <v>658</v>
      </c>
      <c r="K41989" t="s">
        <v>143293</v>
      </c>
      <c r="L41989" t="s">
        <v>143294</v>
      </c>
      <c r="N41989">
        <v>0</v>
      </c>
    </row>
    <row r="41990" spans="1:14" x14ac:dyDescent="0.35">
      <c r="A41990" s="8" t="s">
        <v>143297</v>
      </c>
      <c r="B41990">
        <v>44998</v>
      </c>
      <c r="C41990" t="s">
        <v>143295</v>
      </c>
      <c r="D41990">
        <v>63850.01</v>
      </c>
      <c r="E41990" t="s">
        <v>143296</v>
      </c>
      <c r="F41990" t="s">
        <v>180</v>
      </c>
      <c r="G41990" t="s">
        <v>143296</v>
      </c>
      <c r="H41990" t="s">
        <v>182</v>
      </c>
      <c r="I41990" t="s">
        <v>143296</v>
      </c>
      <c r="J41990" t="s">
        <v>182</v>
      </c>
      <c r="K41990" t="s">
        <v>143297</v>
      </c>
      <c r="L41990" t="s">
        <v>143298</v>
      </c>
      <c r="N41990">
        <v>0</v>
      </c>
    </row>
    <row r="41991" spans="1:14" x14ac:dyDescent="0.35">
      <c r="A41991" s="8" t="s">
        <v>143301</v>
      </c>
      <c r="B41991">
        <v>45000</v>
      </c>
      <c r="C41991" t="s">
        <v>143299</v>
      </c>
      <c r="D41991">
        <v>63852.01</v>
      </c>
      <c r="E41991" t="s">
        <v>143300</v>
      </c>
      <c r="F41991" t="s">
        <v>4616</v>
      </c>
      <c r="G41991" t="s">
        <v>143300</v>
      </c>
      <c r="H41991" t="s">
        <v>5418</v>
      </c>
      <c r="I41991" t="s">
        <v>143300</v>
      </c>
      <c r="J41991" t="s">
        <v>5418</v>
      </c>
      <c r="K41991" t="s">
        <v>143301</v>
      </c>
      <c r="L41991">
        <v>6260392</v>
      </c>
      <c r="N41991">
        <v>0</v>
      </c>
    </row>
    <row r="41992" spans="1:14" x14ac:dyDescent="0.35">
      <c r="A41992" s="8" t="s">
        <v>143301</v>
      </c>
      <c r="B41992">
        <v>56000</v>
      </c>
      <c r="C41992" t="s">
        <v>143302</v>
      </c>
      <c r="D41992">
        <v>63852.02</v>
      </c>
      <c r="E41992" t="s">
        <v>143300</v>
      </c>
      <c r="F41992" t="s">
        <v>4616</v>
      </c>
      <c r="G41992" t="s">
        <v>143300</v>
      </c>
      <c r="H41992" t="s">
        <v>5418</v>
      </c>
      <c r="I41992" t="s">
        <v>143300</v>
      </c>
      <c r="J41992" t="s">
        <v>5418</v>
      </c>
      <c r="K41992" t="s">
        <v>143301</v>
      </c>
      <c r="L41992">
        <v>6260392</v>
      </c>
      <c r="N41992">
        <v>0</v>
      </c>
    </row>
    <row r="41993" spans="1:14" x14ac:dyDescent="0.35">
      <c r="A41993" s="8" t="s">
        <v>143305</v>
      </c>
      <c r="B41993">
        <v>45001</v>
      </c>
      <c r="C41993" t="s">
        <v>143303</v>
      </c>
      <c r="D41993">
        <v>63853.01</v>
      </c>
      <c r="E41993" t="s">
        <v>143304</v>
      </c>
      <c r="F41993" t="s">
        <v>180</v>
      </c>
      <c r="G41993" t="s">
        <v>143304</v>
      </c>
      <c r="H41993" t="s">
        <v>182</v>
      </c>
      <c r="I41993" t="s">
        <v>143304</v>
      </c>
      <c r="J41993" t="s">
        <v>182</v>
      </c>
      <c r="K41993" t="s">
        <v>143305</v>
      </c>
      <c r="L41993" t="s">
        <v>143306</v>
      </c>
      <c r="N41993">
        <v>0</v>
      </c>
    </row>
    <row r="41994" spans="1:14" x14ac:dyDescent="0.35">
      <c r="A41994" s="8" t="s">
        <v>143309</v>
      </c>
      <c r="B41994">
        <v>45002</v>
      </c>
      <c r="C41994" t="s">
        <v>143307</v>
      </c>
      <c r="D41994">
        <v>63854.01</v>
      </c>
      <c r="E41994" t="s">
        <v>143308</v>
      </c>
      <c r="F41994" t="s">
        <v>4616</v>
      </c>
      <c r="G41994" t="s">
        <v>143308</v>
      </c>
      <c r="H41994" t="s">
        <v>5418</v>
      </c>
      <c r="I41994" t="s">
        <v>143308</v>
      </c>
      <c r="J41994" t="s">
        <v>5418</v>
      </c>
      <c r="K41994" t="s">
        <v>143309</v>
      </c>
      <c r="L41994" t="s">
        <v>143310</v>
      </c>
      <c r="N41994">
        <v>0</v>
      </c>
    </row>
    <row r="41995" spans="1:14" x14ac:dyDescent="0.35">
      <c r="A41995" s="8" t="s">
        <v>143314</v>
      </c>
      <c r="B41995">
        <v>45003</v>
      </c>
      <c r="C41995" t="s">
        <v>143311</v>
      </c>
      <c r="D41995">
        <v>63855.01</v>
      </c>
      <c r="E41995" t="s">
        <v>143312</v>
      </c>
      <c r="F41995" t="s">
        <v>295</v>
      </c>
      <c r="G41995" t="s">
        <v>143313</v>
      </c>
      <c r="H41995" t="s">
        <v>297</v>
      </c>
      <c r="I41995" t="s">
        <v>143313</v>
      </c>
      <c r="J41995" t="s">
        <v>297</v>
      </c>
      <c r="K41995" t="s">
        <v>143314</v>
      </c>
      <c r="L41995" t="s">
        <v>143315</v>
      </c>
      <c r="N41995">
        <v>0</v>
      </c>
    </row>
    <row r="41996" spans="1:14" x14ac:dyDescent="0.35">
      <c r="B41996">
        <v>67309</v>
      </c>
      <c r="C41996" t="s">
        <v>143316</v>
      </c>
      <c r="D41996">
        <v>63855.02</v>
      </c>
      <c r="I41996" t="s">
        <v>248</v>
      </c>
      <c r="J41996" t="s">
        <v>249</v>
      </c>
      <c r="L41996" t="s">
        <v>250</v>
      </c>
      <c r="N41996">
        <v>0</v>
      </c>
    </row>
    <row r="41997" spans="1:14" x14ac:dyDescent="0.35">
      <c r="A41997" s="8" t="s">
        <v>143319</v>
      </c>
      <c r="B41997">
        <v>45008</v>
      </c>
      <c r="C41997" t="s">
        <v>143317</v>
      </c>
      <c r="D41997">
        <v>63860.01</v>
      </c>
      <c r="E41997" t="s">
        <v>143318</v>
      </c>
      <c r="F41997" t="s">
        <v>180</v>
      </c>
      <c r="G41997" t="s">
        <v>143318</v>
      </c>
      <c r="H41997" t="s">
        <v>182</v>
      </c>
      <c r="I41997" t="s">
        <v>143318</v>
      </c>
      <c r="J41997" t="s">
        <v>182</v>
      </c>
      <c r="K41997" t="s">
        <v>143319</v>
      </c>
      <c r="L41997" t="s">
        <v>143320</v>
      </c>
      <c r="N41997">
        <v>0</v>
      </c>
    </row>
    <row r="41998" spans="1:14" x14ac:dyDescent="0.35">
      <c r="A41998" s="8" t="s">
        <v>143324</v>
      </c>
      <c r="B41998">
        <v>45019</v>
      </c>
      <c r="C41998" t="s">
        <v>143321</v>
      </c>
      <c r="D41998">
        <v>63871.01</v>
      </c>
      <c r="E41998" t="s">
        <v>143322</v>
      </c>
      <c r="F41998" t="s">
        <v>639</v>
      </c>
      <c r="G41998" t="s">
        <v>143323</v>
      </c>
      <c r="H41998" t="s">
        <v>7462</v>
      </c>
      <c r="I41998" t="s">
        <v>143323</v>
      </c>
      <c r="J41998" t="s">
        <v>5792</v>
      </c>
      <c r="K41998" t="s">
        <v>143324</v>
      </c>
      <c r="L41998" t="s">
        <v>143325</v>
      </c>
      <c r="N41998">
        <v>0</v>
      </c>
    </row>
    <row r="41999" spans="1:14" x14ac:dyDescent="0.35">
      <c r="A41999" s="8" t="s">
        <v>143329</v>
      </c>
      <c r="B41999">
        <v>45030</v>
      </c>
      <c r="C41999" t="s">
        <v>143326</v>
      </c>
      <c r="D41999">
        <v>63882.01</v>
      </c>
      <c r="E41999" t="s">
        <v>143327</v>
      </c>
      <c r="F41999" t="s">
        <v>5789</v>
      </c>
      <c r="G41999" t="s">
        <v>143328</v>
      </c>
      <c r="H41999" t="s">
        <v>5791</v>
      </c>
      <c r="I41999" t="s">
        <v>143328</v>
      </c>
      <c r="J41999" t="s">
        <v>5792</v>
      </c>
      <c r="K41999" t="s">
        <v>143329</v>
      </c>
      <c r="L41999" t="s">
        <v>143330</v>
      </c>
      <c r="N41999">
        <v>0</v>
      </c>
    </row>
    <row r="42000" spans="1:14" x14ac:dyDescent="0.35">
      <c r="A42000" s="8" t="s">
        <v>143333</v>
      </c>
      <c r="B42000">
        <v>45037</v>
      </c>
      <c r="C42000" t="s">
        <v>143331</v>
      </c>
      <c r="D42000">
        <v>63889.01</v>
      </c>
      <c r="E42000" t="s">
        <v>143332</v>
      </c>
      <c r="F42000" t="s">
        <v>273</v>
      </c>
      <c r="G42000" t="s">
        <v>143332</v>
      </c>
      <c r="H42000" t="s">
        <v>274</v>
      </c>
      <c r="I42000" t="s">
        <v>143332</v>
      </c>
      <c r="J42000" t="s">
        <v>275</v>
      </c>
      <c r="K42000" t="s">
        <v>143333</v>
      </c>
      <c r="L42000" t="s">
        <v>143334</v>
      </c>
      <c r="M42000" t="s">
        <v>143335</v>
      </c>
      <c r="N42000">
        <v>0</v>
      </c>
    </row>
    <row r="42001" spans="1:14" x14ac:dyDescent="0.35">
      <c r="A42001" s="8" t="s">
        <v>143337</v>
      </c>
      <c r="B42001">
        <v>45038</v>
      </c>
      <c r="C42001" t="s">
        <v>143336</v>
      </c>
      <c r="D42001">
        <v>63890.01</v>
      </c>
      <c r="E42001" t="s">
        <v>25801</v>
      </c>
      <c r="F42001" t="s">
        <v>273</v>
      </c>
      <c r="G42001" t="s">
        <v>25801</v>
      </c>
      <c r="H42001" t="s">
        <v>274</v>
      </c>
      <c r="I42001" t="s">
        <v>25801</v>
      </c>
      <c r="J42001" t="s">
        <v>275</v>
      </c>
      <c r="K42001" t="s">
        <v>143337</v>
      </c>
      <c r="L42001" t="s">
        <v>143338</v>
      </c>
      <c r="M42001" t="s">
        <v>143339</v>
      </c>
      <c r="N42001">
        <v>0</v>
      </c>
    </row>
    <row r="42002" spans="1:14" x14ac:dyDescent="0.35">
      <c r="A42002" s="8" t="s">
        <v>143341</v>
      </c>
      <c r="B42002">
        <v>45039</v>
      </c>
      <c r="C42002" t="s">
        <v>143340</v>
      </c>
      <c r="D42002">
        <v>63891.01</v>
      </c>
      <c r="E42002" t="s">
        <v>30642</v>
      </c>
      <c r="F42002" t="s">
        <v>273</v>
      </c>
      <c r="G42002" t="s">
        <v>30642</v>
      </c>
      <c r="H42002" t="s">
        <v>274</v>
      </c>
      <c r="I42002" t="s">
        <v>30642</v>
      </c>
      <c r="J42002" t="s">
        <v>275</v>
      </c>
      <c r="K42002" t="s">
        <v>143341</v>
      </c>
      <c r="L42002" t="s">
        <v>143342</v>
      </c>
      <c r="M42002">
        <v>524701505</v>
      </c>
      <c r="N42002">
        <v>0</v>
      </c>
    </row>
    <row r="42003" spans="1:14" x14ac:dyDescent="0.35">
      <c r="A42003" s="8" t="s">
        <v>143344</v>
      </c>
      <c r="B42003">
        <v>45040</v>
      </c>
      <c r="C42003" t="s">
        <v>143343</v>
      </c>
      <c r="D42003">
        <v>63892.01</v>
      </c>
      <c r="E42003" t="s">
        <v>18611</v>
      </c>
      <c r="F42003" t="s">
        <v>273</v>
      </c>
      <c r="G42003" t="s">
        <v>18611</v>
      </c>
      <c r="H42003" t="s">
        <v>274</v>
      </c>
      <c r="I42003" t="s">
        <v>18611</v>
      </c>
      <c r="J42003" t="s">
        <v>275</v>
      </c>
      <c r="K42003" t="s">
        <v>143344</v>
      </c>
      <c r="L42003" t="s">
        <v>143345</v>
      </c>
      <c r="M42003">
        <v>598147106</v>
      </c>
      <c r="N42003">
        <v>0</v>
      </c>
    </row>
    <row r="42004" spans="1:14" x14ac:dyDescent="0.35">
      <c r="A42004" s="8" t="s">
        <v>143348</v>
      </c>
      <c r="B42004">
        <v>45042</v>
      </c>
      <c r="C42004" t="s">
        <v>143346</v>
      </c>
      <c r="D42004">
        <v>63894.01</v>
      </c>
      <c r="E42004" t="s">
        <v>143347</v>
      </c>
      <c r="F42004" t="s">
        <v>273</v>
      </c>
      <c r="G42004" t="s">
        <v>143347</v>
      </c>
      <c r="H42004" t="s">
        <v>274</v>
      </c>
      <c r="I42004" t="s">
        <v>143347</v>
      </c>
      <c r="J42004" t="s">
        <v>275</v>
      </c>
      <c r="K42004" t="s">
        <v>143348</v>
      </c>
      <c r="L42004" t="s">
        <v>143349</v>
      </c>
      <c r="M42004" t="s">
        <v>143350</v>
      </c>
      <c r="N42004">
        <v>0</v>
      </c>
    </row>
    <row r="42005" spans="1:14" x14ac:dyDescent="0.35">
      <c r="A42005" s="8" t="s">
        <v>143348</v>
      </c>
      <c r="B42005">
        <v>49180</v>
      </c>
      <c r="C42005" t="s">
        <v>143351</v>
      </c>
      <c r="D42005">
        <v>63894.02</v>
      </c>
      <c r="E42005" t="s">
        <v>64941</v>
      </c>
      <c r="F42005" t="s">
        <v>174</v>
      </c>
      <c r="G42005" t="s">
        <v>64941</v>
      </c>
      <c r="H42005" t="s">
        <v>175</v>
      </c>
      <c r="I42005" t="s">
        <v>64941</v>
      </c>
      <c r="J42005" t="s">
        <v>176</v>
      </c>
      <c r="K42005" t="s">
        <v>143348</v>
      </c>
      <c r="L42005" t="s">
        <v>143352</v>
      </c>
      <c r="M42005" t="s">
        <v>143350</v>
      </c>
      <c r="N42005">
        <v>0</v>
      </c>
    </row>
    <row r="42006" spans="1:14" x14ac:dyDescent="0.35">
      <c r="A42006" s="8" t="s">
        <v>143354</v>
      </c>
      <c r="B42006">
        <v>45043</v>
      </c>
      <c r="C42006" t="s">
        <v>143353</v>
      </c>
      <c r="D42006">
        <v>63895.01</v>
      </c>
      <c r="E42006" t="s">
        <v>13061</v>
      </c>
      <c r="F42006" t="s">
        <v>273</v>
      </c>
      <c r="G42006" t="s">
        <v>13061</v>
      </c>
      <c r="H42006" t="s">
        <v>274</v>
      </c>
      <c r="I42006" t="s">
        <v>13061</v>
      </c>
      <c r="J42006" t="s">
        <v>275</v>
      </c>
      <c r="K42006" t="s">
        <v>143354</v>
      </c>
      <c r="L42006">
        <v>2412540</v>
      </c>
      <c r="M42006">
        <v>772089108</v>
      </c>
      <c r="N42006">
        <v>0</v>
      </c>
    </row>
    <row r="42007" spans="1:14" x14ac:dyDescent="0.35">
      <c r="A42007" s="8" t="s">
        <v>143356</v>
      </c>
      <c r="B42007">
        <v>45044</v>
      </c>
      <c r="C42007" t="s">
        <v>143355</v>
      </c>
      <c r="D42007">
        <v>63896.01</v>
      </c>
      <c r="E42007" t="s">
        <v>61748</v>
      </c>
      <c r="F42007" t="s">
        <v>273</v>
      </c>
      <c r="G42007" t="s">
        <v>61748</v>
      </c>
      <c r="H42007" t="s">
        <v>274</v>
      </c>
      <c r="I42007" t="s">
        <v>61748</v>
      </c>
      <c r="J42007" t="s">
        <v>275</v>
      </c>
      <c r="K42007" t="s">
        <v>143356</v>
      </c>
      <c r="L42007" t="s">
        <v>143357</v>
      </c>
      <c r="M42007" t="s">
        <v>143358</v>
      </c>
      <c r="N42007">
        <v>0</v>
      </c>
    </row>
    <row r="42008" spans="1:14" x14ac:dyDescent="0.35">
      <c r="B42008">
        <v>55019</v>
      </c>
      <c r="C42008" t="s">
        <v>143359</v>
      </c>
      <c r="D42008">
        <v>63896.02</v>
      </c>
      <c r="G42008" t="s">
        <v>1114</v>
      </c>
      <c r="H42008" t="s">
        <v>1114</v>
      </c>
      <c r="I42008" t="s">
        <v>1114</v>
      </c>
      <c r="J42008" t="s">
        <v>1114</v>
      </c>
      <c r="N42008">
        <v>0</v>
      </c>
    </row>
    <row r="42009" spans="1:14" x14ac:dyDescent="0.35">
      <c r="A42009" s="8" t="s">
        <v>143362</v>
      </c>
      <c r="B42009">
        <v>45050</v>
      </c>
      <c r="C42009" t="s">
        <v>143360</v>
      </c>
      <c r="D42009">
        <v>63902.01</v>
      </c>
      <c r="E42009" t="s">
        <v>143361</v>
      </c>
      <c r="F42009" t="s">
        <v>273</v>
      </c>
      <c r="G42009" t="s">
        <v>143361</v>
      </c>
      <c r="H42009" t="s">
        <v>274</v>
      </c>
      <c r="I42009" t="s">
        <v>143361</v>
      </c>
      <c r="J42009" t="s">
        <v>275</v>
      </c>
      <c r="K42009" t="s">
        <v>143362</v>
      </c>
      <c r="L42009">
        <v>2023566</v>
      </c>
      <c r="M42009">
        <v>301835104</v>
      </c>
      <c r="N42009">
        <v>0</v>
      </c>
    </row>
    <row r="42010" spans="1:14" x14ac:dyDescent="0.35">
      <c r="A42010" s="8" t="s">
        <v>143362</v>
      </c>
      <c r="B42010">
        <v>49164</v>
      </c>
      <c r="C42010" t="s">
        <v>143363</v>
      </c>
      <c r="D42010">
        <v>63902.02</v>
      </c>
      <c r="E42010" t="s">
        <v>143364</v>
      </c>
      <c r="F42010" t="s">
        <v>2185</v>
      </c>
      <c r="G42010" t="s">
        <v>143364</v>
      </c>
      <c r="H42010" t="s">
        <v>2186</v>
      </c>
      <c r="I42010" t="s">
        <v>143364</v>
      </c>
      <c r="J42010" t="s">
        <v>176</v>
      </c>
      <c r="K42010" t="s">
        <v>143362</v>
      </c>
      <c r="L42010" t="s">
        <v>143365</v>
      </c>
      <c r="M42010">
        <v>301835104</v>
      </c>
      <c r="N42010">
        <v>0</v>
      </c>
    </row>
    <row r="42011" spans="1:14" x14ac:dyDescent="0.35">
      <c r="A42011" s="8" t="s">
        <v>143367</v>
      </c>
      <c r="B42011">
        <v>45055</v>
      </c>
      <c r="C42011" t="s">
        <v>143366</v>
      </c>
      <c r="D42011">
        <v>63907.01</v>
      </c>
      <c r="E42011" t="s">
        <v>103303</v>
      </c>
      <c r="F42011" t="s">
        <v>273</v>
      </c>
      <c r="G42011" t="s">
        <v>103303</v>
      </c>
      <c r="H42011" t="s">
        <v>274</v>
      </c>
      <c r="I42011" t="s">
        <v>103303</v>
      </c>
      <c r="J42011" t="s">
        <v>275</v>
      </c>
      <c r="K42011" t="s">
        <v>143367</v>
      </c>
      <c r="L42011" t="s">
        <v>143368</v>
      </c>
      <c r="M42011">
        <v>713916104</v>
      </c>
      <c r="N42011">
        <v>0</v>
      </c>
    </row>
    <row r="42012" spans="1:14" x14ac:dyDescent="0.35">
      <c r="A42012" s="8" t="s">
        <v>143371</v>
      </c>
      <c r="B42012">
        <v>45056</v>
      </c>
      <c r="C42012" t="s">
        <v>143369</v>
      </c>
      <c r="D42012">
        <v>63908.01</v>
      </c>
      <c r="E42012" t="s">
        <v>143370</v>
      </c>
      <c r="F42012" t="s">
        <v>273</v>
      </c>
      <c r="G42012" t="s">
        <v>143370</v>
      </c>
      <c r="H42012" t="s">
        <v>274</v>
      </c>
      <c r="I42012" t="s">
        <v>143370</v>
      </c>
      <c r="J42012" t="s">
        <v>275</v>
      </c>
      <c r="K42012" t="s">
        <v>143371</v>
      </c>
      <c r="L42012" t="s">
        <v>143372</v>
      </c>
      <c r="M42012">
        <v>505435107</v>
      </c>
      <c r="N42012">
        <v>0</v>
      </c>
    </row>
    <row r="42013" spans="1:14" x14ac:dyDescent="0.35">
      <c r="A42013" s="8" t="s">
        <v>143374</v>
      </c>
      <c r="B42013">
        <v>45057</v>
      </c>
      <c r="C42013" t="s">
        <v>143373</v>
      </c>
      <c r="D42013">
        <v>63909.01</v>
      </c>
      <c r="E42013" t="s">
        <v>27911</v>
      </c>
      <c r="F42013" t="s">
        <v>273</v>
      </c>
      <c r="G42013" t="s">
        <v>27911</v>
      </c>
      <c r="H42013" t="s">
        <v>274</v>
      </c>
      <c r="I42013" t="s">
        <v>27911</v>
      </c>
      <c r="J42013" t="s">
        <v>275</v>
      </c>
      <c r="K42013" t="s">
        <v>143374</v>
      </c>
      <c r="L42013">
        <v>2413480</v>
      </c>
      <c r="M42013" t="s">
        <v>143375</v>
      </c>
      <c r="N42013">
        <v>0</v>
      </c>
    </row>
    <row r="42014" spans="1:14" x14ac:dyDescent="0.35">
      <c r="A42014" s="8" t="s">
        <v>143378</v>
      </c>
      <c r="B42014">
        <v>45059</v>
      </c>
      <c r="C42014" t="s">
        <v>143376</v>
      </c>
      <c r="D42014">
        <v>63911.01</v>
      </c>
      <c r="E42014" t="s">
        <v>143377</v>
      </c>
      <c r="F42014" t="s">
        <v>273</v>
      </c>
      <c r="G42014" t="s">
        <v>143377</v>
      </c>
      <c r="H42014" t="s">
        <v>274</v>
      </c>
      <c r="I42014" t="s">
        <v>143377</v>
      </c>
      <c r="J42014" t="s">
        <v>275</v>
      </c>
      <c r="K42014" t="s">
        <v>143378</v>
      </c>
      <c r="L42014" t="s">
        <v>143379</v>
      </c>
      <c r="M42014" t="s">
        <v>143380</v>
      </c>
      <c r="N42014">
        <v>0</v>
      </c>
    </row>
    <row r="42015" spans="1:14" x14ac:dyDescent="0.35">
      <c r="A42015" s="8" t="s">
        <v>143383</v>
      </c>
      <c r="B42015">
        <v>45062</v>
      </c>
      <c r="C42015" t="s">
        <v>143381</v>
      </c>
      <c r="D42015">
        <v>63914.01</v>
      </c>
      <c r="E42015" t="s">
        <v>143382</v>
      </c>
      <c r="F42015" t="s">
        <v>273</v>
      </c>
      <c r="G42015" t="s">
        <v>143382</v>
      </c>
      <c r="H42015" t="s">
        <v>274</v>
      </c>
      <c r="I42015" t="s">
        <v>143382</v>
      </c>
      <c r="J42015" t="s">
        <v>275</v>
      </c>
      <c r="K42015" t="s">
        <v>143383</v>
      </c>
      <c r="L42015" t="s">
        <v>143384</v>
      </c>
      <c r="M42015" t="s">
        <v>143385</v>
      </c>
      <c r="N42015">
        <v>0</v>
      </c>
    </row>
    <row r="42016" spans="1:14" x14ac:dyDescent="0.35">
      <c r="A42016" s="8" t="s">
        <v>143388</v>
      </c>
      <c r="B42016">
        <v>45064</v>
      </c>
      <c r="C42016" t="s">
        <v>143386</v>
      </c>
      <c r="D42016">
        <v>63916.01</v>
      </c>
      <c r="E42016" t="s">
        <v>143387</v>
      </c>
      <c r="F42016" t="s">
        <v>273</v>
      </c>
      <c r="G42016" t="s">
        <v>143387</v>
      </c>
      <c r="H42016" t="s">
        <v>274</v>
      </c>
      <c r="I42016" t="s">
        <v>143387</v>
      </c>
      <c r="J42016" t="s">
        <v>275</v>
      </c>
      <c r="K42016" t="s">
        <v>143388</v>
      </c>
      <c r="L42016" t="s">
        <v>143389</v>
      </c>
      <c r="M42016">
        <v>1264100</v>
      </c>
      <c r="N42016">
        <v>0</v>
      </c>
    </row>
    <row r="42017" spans="1:14" x14ac:dyDescent="0.35">
      <c r="A42017" s="8" t="s">
        <v>143392</v>
      </c>
      <c r="B42017">
        <v>45065</v>
      </c>
      <c r="C42017" t="s">
        <v>143390</v>
      </c>
      <c r="D42017">
        <v>63917.01</v>
      </c>
      <c r="E42017" t="s">
        <v>143391</v>
      </c>
      <c r="F42017" t="s">
        <v>273</v>
      </c>
      <c r="G42017" t="s">
        <v>143391</v>
      </c>
      <c r="H42017" t="s">
        <v>274</v>
      </c>
      <c r="I42017" t="s">
        <v>143391</v>
      </c>
      <c r="J42017" t="s">
        <v>275</v>
      </c>
      <c r="K42017" t="s">
        <v>143392</v>
      </c>
      <c r="L42017" t="s">
        <v>143393</v>
      </c>
      <c r="M42017">
        <v>90634106</v>
      </c>
      <c r="N42017">
        <v>0</v>
      </c>
    </row>
    <row r="42018" spans="1:14" x14ac:dyDescent="0.35">
      <c r="A42018" s="8" t="s">
        <v>70509</v>
      </c>
      <c r="B42018">
        <v>55035</v>
      </c>
      <c r="C42018" t="s">
        <v>143394</v>
      </c>
      <c r="D42018">
        <v>63918.02</v>
      </c>
      <c r="E42018" t="s">
        <v>79751</v>
      </c>
      <c r="F42018" t="s">
        <v>226</v>
      </c>
      <c r="G42018" t="s">
        <v>79751</v>
      </c>
      <c r="H42018" t="s">
        <v>4944</v>
      </c>
      <c r="I42018" t="s">
        <v>79751</v>
      </c>
      <c r="J42018" t="s">
        <v>176</v>
      </c>
      <c r="K42018" t="s">
        <v>70509</v>
      </c>
      <c r="L42018" t="s">
        <v>143395</v>
      </c>
      <c r="M42018">
        <v>120831102</v>
      </c>
      <c r="N42018">
        <v>0</v>
      </c>
    </row>
    <row r="42019" spans="1:14" x14ac:dyDescent="0.35">
      <c r="A42019" s="8" t="s">
        <v>143398</v>
      </c>
      <c r="B42019">
        <v>45067</v>
      </c>
      <c r="C42019" t="s">
        <v>143396</v>
      </c>
      <c r="D42019">
        <v>63919.01</v>
      </c>
      <c r="E42019" t="s">
        <v>143397</v>
      </c>
      <c r="F42019" t="s">
        <v>273</v>
      </c>
      <c r="G42019" t="s">
        <v>143397</v>
      </c>
      <c r="H42019" t="s">
        <v>274</v>
      </c>
      <c r="I42019" t="s">
        <v>143397</v>
      </c>
      <c r="J42019" t="s">
        <v>275</v>
      </c>
      <c r="K42019" t="s">
        <v>143398</v>
      </c>
      <c r="L42019" t="s">
        <v>143399</v>
      </c>
      <c r="M42019" t="s">
        <v>143400</v>
      </c>
      <c r="N42019">
        <v>0</v>
      </c>
    </row>
    <row r="42020" spans="1:14" x14ac:dyDescent="0.35">
      <c r="A42020" s="8" t="s">
        <v>143398</v>
      </c>
      <c r="B42020">
        <v>62556</v>
      </c>
      <c r="C42020" t="s">
        <v>143401</v>
      </c>
      <c r="D42020">
        <v>63919.02</v>
      </c>
      <c r="E42020" t="s">
        <v>321</v>
      </c>
      <c r="F42020" t="s">
        <v>174</v>
      </c>
      <c r="G42020" t="s">
        <v>10590</v>
      </c>
      <c r="H42020" t="s">
        <v>175</v>
      </c>
      <c r="I42020" t="s">
        <v>10590</v>
      </c>
      <c r="J42020" t="s">
        <v>176</v>
      </c>
      <c r="K42020" t="s">
        <v>143398</v>
      </c>
      <c r="L42020" t="s">
        <v>143402</v>
      </c>
      <c r="M42020" t="s">
        <v>143400</v>
      </c>
      <c r="N42020">
        <v>0</v>
      </c>
    </row>
    <row r="42021" spans="1:14" x14ac:dyDescent="0.35">
      <c r="A42021" s="8" t="s">
        <v>143404</v>
      </c>
      <c r="B42021">
        <v>45069</v>
      </c>
      <c r="C42021" t="s">
        <v>143403</v>
      </c>
      <c r="D42021">
        <v>63921.01</v>
      </c>
      <c r="E42021" t="s">
        <v>1277</v>
      </c>
      <c r="F42021" t="s">
        <v>273</v>
      </c>
      <c r="G42021" t="s">
        <v>1277</v>
      </c>
      <c r="H42021" t="s">
        <v>274</v>
      </c>
      <c r="I42021" t="s">
        <v>1277</v>
      </c>
      <c r="J42021" t="s">
        <v>275</v>
      </c>
      <c r="K42021" t="s">
        <v>143404</v>
      </c>
      <c r="L42021">
        <v>2653714</v>
      </c>
      <c r="M42021" t="s">
        <v>143405</v>
      </c>
      <c r="N42021">
        <v>0</v>
      </c>
    </row>
    <row r="42022" spans="1:14" x14ac:dyDescent="0.35">
      <c r="A42022" s="8" t="s">
        <v>143407</v>
      </c>
      <c r="B42022">
        <v>45071</v>
      </c>
      <c r="C42022" t="s">
        <v>143406</v>
      </c>
      <c r="D42022">
        <v>63923.01</v>
      </c>
      <c r="E42022" t="s">
        <v>50343</v>
      </c>
      <c r="F42022" t="s">
        <v>273</v>
      </c>
      <c r="G42022" t="s">
        <v>50343</v>
      </c>
      <c r="H42022" t="s">
        <v>274</v>
      </c>
      <c r="I42022" t="s">
        <v>50343</v>
      </c>
      <c r="J42022" t="s">
        <v>275</v>
      </c>
      <c r="K42022" t="s">
        <v>143407</v>
      </c>
      <c r="L42022" t="s">
        <v>143408</v>
      </c>
      <c r="M42022" t="s">
        <v>143409</v>
      </c>
      <c r="N42022">
        <v>0</v>
      </c>
    </row>
    <row r="42023" spans="1:14" x14ac:dyDescent="0.35">
      <c r="A42023" s="8" t="s">
        <v>143411</v>
      </c>
      <c r="B42023">
        <v>45072</v>
      </c>
      <c r="C42023" t="s">
        <v>143410</v>
      </c>
      <c r="D42023">
        <v>63924.01</v>
      </c>
      <c r="E42023" t="s">
        <v>50767</v>
      </c>
      <c r="F42023" t="s">
        <v>273</v>
      </c>
      <c r="G42023" t="s">
        <v>50767</v>
      </c>
      <c r="H42023" t="s">
        <v>274</v>
      </c>
      <c r="I42023" t="s">
        <v>50767</v>
      </c>
      <c r="J42023" t="s">
        <v>275</v>
      </c>
      <c r="K42023" t="s">
        <v>143411</v>
      </c>
      <c r="L42023" t="s">
        <v>143412</v>
      </c>
      <c r="M42023" t="s">
        <v>143413</v>
      </c>
      <c r="N42023">
        <v>0</v>
      </c>
    </row>
    <row r="42024" spans="1:14" x14ac:dyDescent="0.35">
      <c r="A42024" s="8" t="s">
        <v>143415</v>
      </c>
      <c r="B42024">
        <v>45073</v>
      </c>
      <c r="C42024" t="s">
        <v>143414</v>
      </c>
      <c r="D42024">
        <v>63925.01</v>
      </c>
      <c r="E42024" t="s">
        <v>32338</v>
      </c>
      <c r="F42024" t="s">
        <v>273</v>
      </c>
      <c r="G42024" t="s">
        <v>32338</v>
      </c>
      <c r="H42024" t="s">
        <v>274</v>
      </c>
      <c r="I42024" t="s">
        <v>32338</v>
      </c>
      <c r="J42024" t="s">
        <v>275</v>
      </c>
      <c r="K42024" t="s">
        <v>143415</v>
      </c>
      <c r="L42024" t="s">
        <v>143416</v>
      </c>
      <c r="M42024" t="s">
        <v>143417</v>
      </c>
      <c r="N42024">
        <v>0</v>
      </c>
    </row>
    <row r="42025" spans="1:14" x14ac:dyDescent="0.35">
      <c r="A42025" s="8" t="s">
        <v>143421</v>
      </c>
      <c r="B42025">
        <v>45074</v>
      </c>
      <c r="C42025" t="s">
        <v>143418</v>
      </c>
      <c r="D42025">
        <v>63926.01</v>
      </c>
      <c r="E42025" t="s">
        <v>143419</v>
      </c>
      <c r="F42025" t="s">
        <v>289</v>
      </c>
      <c r="G42025" t="s">
        <v>143420</v>
      </c>
      <c r="H42025" t="s">
        <v>292</v>
      </c>
      <c r="I42025" t="s">
        <v>143420</v>
      </c>
      <c r="J42025" t="s">
        <v>292</v>
      </c>
      <c r="K42025" t="s">
        <v>143421</v>
      </c>
      <c r="L42025">
        <v>2391650</v>
      </c>
      <c r="M42025" t="s">
        <v>143422</v>
      </c>
      <c r="N42025">
        <v>0</v>
      </c>
    </row>
    <row r="42026" spans="1:14" x14ac:dyDescent="0.35">
      <c r="A42026" s="8" t="s">
        <v>143425</v>
      </c>
      <c r="B42026">
        <v>45077</v>
      </c>
      <c r="C42026" t="s">
        <v>143423</v>
      </c>
      <c r="D42026">
        <v>63929.01</v>
      </c>
      <c r="E42026" t="s">
        <v>85174</v>
      </c>
      <c r="F42026" t="s">
        <v>4062</v>
      </c>
      <c r="G42026" t="s">
        <v>143424</v>
      </c>
      <c r="H42026" t="s">
        <v>10875</v>
      </c>
      <c r="I42026" t="s">
        <v>143424</v>
      </c>
      <c r="J42026" t="s">
        <v>1136</v>
      </c>
      <c r="K42026" t="s">
        <v>143425</v>
      </c>
      <c r="L42026" t="s">
        <v>143426</v>
      </c>
      <c r="N42026">
        <v>0</v>
      </c>
    </row>
    <row r="42027" spans="1:14" x14ac:dyDescent="0.35">
      <c r="A42027" s="8" t="s">
        <v>143429</v>
      </c>
      <c r="B42027">
        <v>45080</v>
      </c>
      <c r="C42027" t="s">
        <v>143427</v>
      </c>
      <c r="D42027">
        <v>63930.01</v>
      </c>
      <c r="E42027" t="s">
        <v>48242</v>
      </c>
      <c r="F42027" t="s">
        <v>275</v>
      </c>
      <c r="G42027" t="s">
        <v>143428</v>
      </c>
      <c r="H42027" t="s">
        <v>476</v>
      </c>
      <c r="I42027" t="s">
        <v>143428</v>
      </c>
      <c r="J42027" t="s">
        <v>477</v>
      </c>
      <c r="K42027" t="s">
        <v>143429</v>
      </c>
      <c r="L42027">
        <v>2780980</v>
      </c>
      <c r="N42027">
        <v>0</v>
      </c>
    </row>
    <row r="42028" spans="1:14" x14ac:dyDescent="0.35">
      <c r="A42028" s="8" t="s">
        <v>143432</v>
      </c>
      <c r="B42028">
        <v>45084</v>
      </c>
      <c r="C42028" t="s">
        <v>143430</v>
      </c>
      <c r="D42028">
        <v>63933.01</v>
      </c>
      <c r="E42028" t="s">
        <v>80575</v>
      </c>
      <c r="F42028" t="s">
        <v>412</v>
      </c>
      <c r="G42028" t="s">
        <v>143431</v>
      </c>
      <c r="H42028" t="s">
        <v>414</v>
      </c>
      <c r="I42028" t="s">
        <v>143431</v>
      </c>
      <c r="J42028" t="s">
        <v>414</v>
      </c>
      <c r="K42028" t="s">
        <v>143432</v>
      </c>
      <c r="L42028" t="s">
        <v>143433</v>
      </c>
      <c r="N42028">
        <v>0</v>
      </c>
    </row>
    <row r="42029" spans="1:14" x14ac:dyDescent="0.35">
      <c r="A42029" s="8" t="s">
        <v>143437</v>
      </c>
      <c r="B42029">
        <v>45085</v>
      </c>
      <c r="C42029" t="s">
        <v>143434</v>
      </c>
      <c r="D42029">
        <v>63933.02</v>
      </c>
      <c r="E42029" t="s">
        <v>143435</v>
      </c>
      <c r="F42029" t="s">
        <v>412</v>
      </c>
      <c r="G42029" t="s">
        <v>143436</v>
      </c>
      <c r="H42029" t="s">
        <v>414</v>
      </c>
      <c r="I42029" t="s">
        <v>143436</v>
      </c>
      <c r="J42029" t="s">
        <v>414</v>
      </c>
      <c r="K42029" t="s">
        <v>143437</v>
      </c>
      <c r="L42029" t="s">
        <v>143438</v>
      </c>
      <c r="N42029">
        <v>0</v>
      </c>
    </row>
    <row r="42030" spans="1:14" x14ac:dyDescent="0.35">
      <c r="A42030" s="8" t="s">
        <v>143442</v>
      </c>
      <c r="B42030">
        <v>45088</v>
      </c>
      <c r="C42030" t="s">
        <v>143439</v>
      </c>
      <c r="D42030">
        <v>63935.01</v>
      </c>
      <c r="E42030" t="s">
        <v>143440</v>
      </c>
      <c r="F42030" t="s">
        <v>412</v>
      </c>
      <c r="G42030" t="s">
        <v>143441</v>
      </c>
      <c r="H42030" t="s">
        <v>414</v>
      </c>
      <c r="I42030" t="s">
        <v>143441</v>
      </c>
      <c r="J42030" t="s">
        <v>414</v>
      </c>
      <c r="K42030" t="s">
        <v>143442</v>
      </c>
      <c r="L42030">
        <v>2471905</v>
      </c>
      <c r="N42030">
        <v>0</v>
      </c>
    </row>
    <row r="42031" spans="1:14" x14ac:dyDescent="0.35">
      <c r="B42031">
        <v>49310</v>
      </c>
      <c r="C42031" t="s">
        <v>143443</v>
      </c>
      <c r="D42031">
        <v>63935.02</v>
      </c>
      <c r="G42031" t="s">
        <v>1114</v>
      </c>
      <c r="H42031" t="s">
        <v>1114</v>
      </c>
      <c r="I42031" t="s">
        <v>1114</v>
      </c>
      <c r="J42031" t="s">
        <v>1114</v>
      </c>
      <c r="N42031">
        <v>0</v>
      </c>
    </row>
    <row r="42032" spans="1:14" x14ac:dyDescent="0.35">
      <c r="A42032" s="8" t="s">
        <v>143446</v>
      </c>
      <c r="B42032">
        <v>45091</v>
      </c>
      <c r="C42032" t="s">
        <v>143444</v>
      </c>
      <c r="D42032">
        <v>63937.01</v>
      </c>
      <c r="E42032" t="s">
        <v>143445</v>
      </c>
      <c r="F42032" t="s">
        <v>5497</v>
      </c>
      <c r="G42032" t="s">
        <v>143445</v>
      </c>
      <c r="H42032" t="s">
        <v>5499</v>
      </c>
      <c r="I42032" t="s">
        <v>143445</v>
      </c>
      <c r="J42032" t="s">
        <v>5500</v>
      </c>
      <c r="K42032" t="s">
        <v>143446</v>
      </c>
      <c r="L42032" t="s">
        <v>143447</v>
      </c>
      <c r="N42032">
        <v>0</v>
      </c>
    </row>
    <row r="42033" spans="1:14" x14ac:dyDescent="0.35">
      <c r="A42033" s="8" t="s">
        <v>143450</v>
      </c>
      <c r="B42033">
        <v>45092</v>
      </c>
      <c r="C42033" t="s">
        <v>143448</v>
      </c>
      <c r="D42033">
        <v>63938.01</v>
      </c>
      <c r="E42033" t="s">
        <v>143449</v>
      </c>
      <c r="F42033" t="s">
        <v>5497</v>
      </c>
      <c r="G42033" t="s">
        <v>143449</v>
      </c>
      <c r="H42033" t="s">
        <v>5499</v>
      </c>
      <c r="I42033" t="s">
        <v>143449</v>
      </c>
      <c r="J42033" t="s">
        <v>5500</v>
      </c>
      <c r="K42033" t="s">
        <v>143450</v>
      </c>
      <c r="L42033" t="s">
        <v>143451</v>
      </c>
      <c r="N42033">
        <v>0</v>
      </c>
    </row>
    <row r="42034" spans="1:14" x14ac:dyDescent="0.35">
      <c r="A42034" s="8" t="s">
        <v>143454</v>
      </c>
      <c r="B42034">
        <v>45105</v>
      </c>
      <c r="C42034" t="s">
        <v>143452</v>
      </c>
      <c r="D42034">
        <v>63943.01</v>
      </c>
      <c r="E42034" t="s">
        <v>143453</v>
      </c>
      <c r="F42034" t="s">
        <v>5497</v>
      </c>
      <c r="G42034" t="s">
        <v>143453</v>
      </c>
      <c r="H42034" t="s">
        <v>5499</v>
      </c>
      <c r="I42034" t="s">
        <v>143453</v>
      </c>
      <c r="J42034" t="s">
        <v>5500</v>
      </c>
      <c r="K42034" t="s">
        <v>143454</v>
      </c>
      <c r="L42034" t="s">
        <v>143455</v>
      </c>
      <c r="N42034">
        <v>0</v>
      </c>
    </row>
    <row r="42035" spans="1:14" x14ac:dyDescent="0.35">
      <c r="A42035" s="8" t="s">
        <v>143458</v>
      </c>
      <c r="B42035">
        <v>45106</v>
      </c>
      <c r="C42035" t="s">
        <v>143456</v>
      </c>
      <c r="D42035">
        <v>63944.01</v>
      </c>
      <c r="E42035" t="s">
        <v>143457</v>
      </c>
      <c r="F42035" t="s">
        <v>5497</v>
      </c>
      <c r="G42035" t="s">
        <v>143457</v>
      </c>
      <c r="H42035" t="s">
        <v>5499</v>
      </c>
      <c r="I42035" t="s">
        <v>143457</v>
      </c>
      <c r="J42035" t="s">
        <v>5500</v>
      </c>
      <c r="K42035" t="s">
        <v>143458</v>
      </c>
      <c r="L42035">
        <v>2278203</v>
      </c>
      <c r="N42035">
        <v>0</v>
      </c>
    </row>
    <row r="42036" spans="1:14" x14ac:dyDescent="0.35">
      <c r="A42036" s="8" t="s">
        <v>143461</v>
      </c>
      <c r="B42036">
        <v>45110</v>
      </c>
      <c r="C42036" t="s">
        <v>143459</v>
      </c>
      <c r="D42036">
        <v>63947.01</v>
      </c>
      <c r="E42036" t="s">
        <v>143460</v>
      </c>
      <c r="F42036" t="s">
        <v>2185</v>
      </c>
      <c r="G42036" t="s">
        <v>143460</v>
      </c>
      <c r="H42036" t="s">
        <v>2186</v>
      </c>
      <c r="I42036" t="s">
        <v>143460</v>
      </c>
      <c r="J42036" t="s">
        <v>176</v>
      </c>
      <c r="K42036" t="s">
        <v>143461</v>
      </c>
      <c r="L42036" t="s">
        <v>143462</v>
      </c>
      <c r="M42036">
        <v>25398108</v>
      </c>
      <c r="N42036">
        <v>0</v>
      </c>
    </row>
    <row r="42037" spans="1:14" x14ac:dyDescent="0.35">
      <c r="A42037" s="8" t="s">
        <v>143464</v>
      </c>
      <c r="B42037">
        <v>45111</v>
      </c>
      <c r="C42037" t="s">
        <v>143463</v>
      </c>
      <c r="D42037">
        <v>63948.01</v>
      </c>
      <c r="E42037" t="s">
        <v>132839</v>
      </c>
      <c r="F42037" t="s">
        <v>226</v>
      </c>
      <c r="G42037" t="s">
        <v>132839</v>
      </c>
      <c r="H42037" t="s">
        <v>5321</v>
      </c>
      <c r="I42037" t="s">
        <v>132839</v>
      </c>
      <c r="J42037" t="s">
        <v>176</v>
      </c>
      <c r="K42037" t="s">
        <v>143464</v>
      </c>
      <c r="L42037">
        <v>2383163</v>
      </c>
      <c r="M42037">
        <v>36642106</v>
      </c>
      <c r="N42037">
        <v>0</v>
      </c>
    </row>
    <row r="42038" spans="1:14" x14ac:dyDescent="0.35">
      <c r="A42038" s="8" t="s">
        <v>143467</v>
      </c>
      <c r="B42038">
        <v>45112</v>
      </c>
      <c r="C42038" t="s">
        <v>143465</v>
      </c>
      <c r="D42038">
        <v>63949.01</v>
      </c>
      <c r="E42038" t="s">
        <v>143466</v>
      </c>
      <c r="F42038" t="s">
        <v>226</v>
      </c>
      <c r="G42038" t="s">
        <v>143466</v>
      </c>
      <c r="H42038" t="s">
        <v>228</v>
      </c>
      <c r="I42038" t="s">
        <v>143466</v>
      </c>
      <c r="J42038" t="s">
        <v>176</v>
      </c>
      <c r="K42038" t="s">
        <v>143467</v>
      </c>
      <c r="L42038" t="s">
        <v>143468</v>
      </c>
      <c r="M42038" t="s">
        <v>143469</v>
      </c>
      <c r="N42038">
        <v>0</v>
      </c>
    </row>
    <row r="42039" spans="1:14" x14ac:dyDescent="0.35">
      <c r="A42039" s="8" t="s">
        <v>143471</v>
      </c>
      <c r="B42039">
        <v>45113</v>
      </c>
      <c r="C42039" t="s">
        <v>143470</v>
      </c>
      <c r="D42039">
        <v>63950.01</v>
      </c>
      <c r="E42039" t="s">
        <v>23367</v>
      </c>
      <c r="F42039" t="s">
        <v>226</v>
      </c>
      <c r="G42039" t="s">
        <v>23367</v>
      </c>
      <c r="H42039" t="s">
        <v>228</v>
      </c>
      <c r="I42039" t="s">
        <v>23367</v>
      </c>
      <c r="J42039" t="s">
        <v>176</v>
      </c>
      <c r="K42039" t="s">
        <v>143471</v>
      </c>
      <c r="L42039">
        <v>2050917</v>
      </c>
      <c r="M42039">
        <v>43136100</v>
      </c>
      <c r="N42039">
        <v>0</v>
      </c>
    </row>
    <row r="42040" spans="1:14" x14ac:dyDescent="0.35">
      <c r="A42040" s="8" t="s">
        <v>143475</v>
      </c>
      <c r="B42040">
        <v>45116</v>
      </c>
      <c r="C42040" t="s">
        <v>143472</v>
      </c>
      <c r="D42040">
        <v>63953.01</v>
      </c>
      <c r="E42040" t="s">
        <v>143473</v>
      </c>
      <c r="F42040" t="s">
        <v>226</v>
      </c>
      <c r="G42040" t="s">
        <v>143474</v>
      </c>
      <c r="H42040" t="s">
        <v>5321</v>
      </c>
      <c r="I42040" t="s">
        <v>143473</v>
      </c>
      <c r="J42040" t="s">
        <v>176</v>
      </c>
      <c r="K42040" t="s">
        <v>143475</v>
      </c>
      <c r="L42040" t="s">
        <v>143476</v>
      </c>
      <c r="M42040" t="s">
        <v>143477</v>
      </c>
      <c r="N42040">
        <v>0</v>
      </c>
    </row>
    <row r="42041" spans="1:14" x14ac:dyDescent="0.35">
      <c r="A42041" s="8" t="s">
        <v>143479</v>
      </c>
      <c r="B42041">
        <v>45117</v>
      </c>
      <c r="C42041" t="s">
        <v>143478</v>
      </c>
      <c r="D42041">
        <v>63954.01</v>
      </c>
      <c r="E42041" t="s">
        <v>51490</v>
      </c>
      <c r="F42041" t="s">
        <v>2185</v>
      </c>
      <c r="G42041" t="s">
        <v>51490</v>
      </c>
      <c r="H42041" t="s">
        <v>2186</v>
      </c>
      <c r="I42041" t="s">
        <v>51490</v>
      </c>
      <c r="J42041" t="s">
        <v>176</v>
      </c>
      <c r="K42041" t="s">
        <v>143479</v>
      </c>
      <c r="L42041">
        <v>2534574</v>
      </c>
      <c r="M42041" t="s">
        <v>143480</v>
      </c>
      <c r="N42041">
        <v>0</v>
      </c>
    </row>
    <row r="42042" spans="1:14" x14ac:dyDescent="0.35">
      <c r="A42042" s="8" t="s">
        <v>143483</v>
      </c>
      <c r="B42042">
        <v>45119</v>
      </c>
      <c r="C42042" t="s">
        <v>143481</v>
      </c>
      <c r="D42042">
        <v>63956.01</v>
      </c>
      <c r="E42042" t="s">
        <v>143482</v>
      </c>
      <c r="F42042" t="s">
        <v>174</v>
      </c>
      <c r="G42042" t="s">
        <v>143482</v>
      </c>
      <c r="H42042" t="s">
        <v>175</v>
      </c>
      <c r="I42042" t="s">
        <v>143482</v>
      </c>
      <c r="J42042" t="s">
        <v>176</v>
      </c>
      <c r="K42042" t="s">
        <v>143483</v>
      </c>
      <c r="L42042" t="s">
        <v>143484</v>
      </c>
      <c r="M42042">
        <v>165240102</v>
      </c>
      <c r="N42042">
        <v>0</v>
      </c>
    </row>
    <row r="42043" spans="1:14" x14ac:dyDescent="0.35">
      <c r="A42043" s="8" t="s">
        <v>143488</v>
      </c>
      <c r="B42043">
        <v>55848</v>
      </c>
      <c r="C42043" t="s">
        <v>143485</v>
      </c>
      <c r="D42043">
        <v>63956.02</v>
      </c>
      <c r="E42043" t="s">
        <v>143486</v>
      </c>
      <c r="F42043" t="s">
        <v>174</v>
      </c>
      <c r="G42043" t="s">
        <v>143487</v>
      </c>
      <c r="H42043" t="s">
        <v>175</v>
      </c>
      <c r="I42043" t="s">
        <v>143487</v>
      </c>
      <c r="J42043" t="s">
        <v>175</v>
      </c>
      <c r="K42043" t="s">
        <v>143488</v>
      </c>
      <c r="L42043" t="s">
        <v>143489</v>
      </c>
      <c r="M42043">
        <v>165240201</v>
      </c>
      <c r="N42043">
        <v>0</v>
      </c>
    </row>
    <row r="42044" spans="1:14" x14ac:dyDescent="0.35">
      <c r="A42044" s="8" t="s">
        <v>143492</v>
      </c>
      <c r="B42044">
        <v>45120</v>
      </c>
      <c r="C42044" t="s">
        <v>143490</v>
      </c>
      <c r="D42044">
        <v>63957.01</v>
      </c>
      <c r="E42044" t="s">
        <v>143491</v>
      </c>
      <c r="F42044" t="s">
        <v>174</v>
      </c>
      <c r="G42044" t="s">
        <v>143491</v>
      </c>
      <c r="H42044" t="s">
        <v>175</v>
      </c>
      <c r="I42044" t="s">
        <v>143491</v>
      </c>
      <c r="J42044" t="s">
        <v>176</v>
      </c>
      <c r="K42044" t="s">
        <v>143492</v>
      </c>
      <c r="L42044" t="s">
        <v>143493</v>
      </c>
      <c r="M42044" t="s">
        <v>143494</v>
      </c>
      <c r="N42044">
        <v>0</v>
      </c>
    </row>
    <row r="42045" spans="1:14" x14ac:dyDescent="0.35">
      <c r="A42045" s="8" t="s">
        <v>143497</v>
      </c>
      <c r="B42045">
        <v>45121</v>
      </c>
      <c r="C42045" t="s">
        <v>143495</v>
      </c>
      <c r="D42045">
        <v>63958.01</v>
      </c>
      <c r="E42045" t="s">
        <v>143496</v>
      </c>
      <c r="F42045" t="s">
        <v>226</v>
      </c>
      <c r="G42045" t="s">
        <v>143496</v>
      </c>
      <c r="H42045" t="s">
        <v>4944</v>
      </c>
      <c r="I42045" t="s">
        <v>143496</v>
      </c>
      <c r="J42045" t="s">
        <v>176</v>
      </c>
      <c r="K42045" t="s">
        <v>143497</v>
      </c>
      <c r="L42045" t="s">
        <v>143498</v>
      </c>
      <c r="M42045" t="s">
        <v>143499</v>
      </c>
      <c r="N42045">
        <v>0</v>
      </c>
    </row>
    <row r="42046" spans="1:14" x14ac:dyDescent="0.35">
      <c r="A42046" s="8" t="s">
        <v>143501</v>
      </c>
      <c r="B42046">
        <v>45122</v>
      </c>
      <c r="C42046" t="s">
        <v>143500</v>
      </c>
      <c r="D42046">
        <v>63959.01</v>
      </c>
      <c r="E42046" t="s">
        <v>38550</v>
      </c>
      <c r="F42046" t="s">
        <v>174</v>
      </c>
      <c r="G42046" t="s">
        <v>38550</v>
      </c>
      <c r="H42046" t="s">
        <v>175</v>
      </c>
      <c r="I42046" t="s">
        <v>38550</v>
      </c>
      <c r="J42046" t="s">
        <v>176</v>
      </c>
      <c r="K42046" t="s">
        <v>143501</v>
      </c>
      <c r="L42046" t="s">
        <v>143502</v>
      </c>
      <c r="M42046">
        <v>256603101</v>
      </c>
      <c r="N42046">
        <v>0</v>
      </c>
    </row>
    <row r="42047" spans="1:14" x14ac:dyDescent="0.35">
      <c r="A42047" s="8" t="s">
        <v>143505</v>
      </c>
      <c r="B42047">
        <v>45123</v>
      </c>
      <c r="C42047" t="s">
        <v>143503</v>
      </c>
      <c r="D42047">
        <v>63960.01</v>
      </c>
      <c r="E42047" t="s">
        <v>143504</v>
      </c>
      <c r="F42047" t="s">
        <v>226</v>
      </c>
      <c r="G42047" t="s">
        <v>143504</v>
      </c>
      <c r="H42047" t="s">
        <v>228</v>
      </c>
      <c r="I42047" t="s">
        <v>143504</v>
      </c>
      <c r="J42047" t="s">
        <v>176</v>
      </c>
      <c r="K42047" t="s">
        <v>143505</v>
      </c>
      <c r="L42047" t="s">
        <v>143506</v>
      </c>
      <c r="M42047" t="s">
        <v>143507</v>
      </c>
      <c r="N42047">
        <v>0</v>
      </c>
    </row>
    <row r="42048" spans="1:14" x14ac:dyDescent="0.35">
      <c r="A42048" s="8" t="s">
        <v>143510</v>
      </c>
      <c r="B42048">
        <v>45126</v>
      </c>
      <c r="C42048" t="s">
        <v>143508</v>
      </c>
      <c r="D42048">
        <v>63963.01</v>
      </c>
      <c r="E42048" t="s">
        <v>143509</v>
      </c>
      <c r="F42048" t="s">
        <v>226</v>
      </c>
      <c r="G42048" t="s">
        <v>143509</v>
      </c>
      <c r="H42048" t="s">
        <v>4944</v>
      </c>
      <c r="I42048" t="s">
        <v>143509</v>
      </c>
      <c r="J42048" t="s">
        <v>176</v>
      </c>
      <c r="K42048" t="s">
        <v>143510</v>
      </c>
      <c r="L42048" t="s">
        <v>143511</v>
      </c>
      <c r="M42048" t="s">
        <v>143512</v>
      </c>
      <c r="N42048">
        <v>0</v>
      </c>
    </row>
    <row r="42049" spans="1:14" x14ac:dyDescent="0.35">
      <c r="A42049" s="8" t="s">
        <v>143515</v>
      </c>
      <c r="B42049">
        <v>45127</v>
      </c>
      <c r="C42049" t="s">
        <v>143513</v>
      </c>
      <c r="D42049">
        <v>63964.01</v>
      </c>
      <c r="E42049" t="s">
        <v>143514</v>
      </c>
      <c r="F42049" t="s">
        <v>174</v>
      </c>
      <c r="G42049" t="s">
        <v>143514</v>
      </c>
      <c r="H42049" t="s">
        <v>175</v>
      </c>
      <c r="I42049" t="s">
        <v>143514</v>
      </c>
      <c r="J42049" t="s">
        <v>176</v>
      </c>
      <c r="K42049" t="s">
        <v>143515</v>
      </c>
      <c r="L42049" t="s">
        <v>143516</v>
      </c>
      <c r="M42049">
        <v>384701108</v>
      </c>
      <c r="N42049">
        <v>0</v>
      </c>
    </row>
    <row r="42050" spans="1:14" x14ac:dyDescent="0.35">
      <c r="B42050">
        <v>45413</v>
      </c>
      <c r="C42050" t="s">
        <v>143517</v>
      </c>
      <c r="D42050">
        <v>63966.02</v>
      </c>
      <c r="G42050" t="s">
        <v>1114</v>
      </c>
      <c r="H42050" t="s">
        <v>1114</v>
      </c>
      <c r="I42050" t="s">
        <v>1114</v>
      </c>
      <c r="J42050" t="s">
        <v>1114</v>
      </c>
      <c r="N42050">
        <v>0</v>
      </c>
    </row>
    <row r="42051" spans="1:14" x14ac:dyDescent="0.35">
      <c r="A42051" s="8" t="s">
        <v>143520</v>
      </c>
      <c r="B42051">
        <v>45132</v>
      </c>
      <c r="C42051" t="s">
        <v>143518</v>
      </c>
      <c r="D42051">
        <v>63969.01</v>
      </c>
      <c r="E42051" t="s">
        <v>143519</v>
      </c>
      <c r="F42051" t="s">
        <v>186</v>
      </c>
      <c r="G42051" t="s">
        <v>143519</v>
      </c>
      <c r="H42051" t="s">
        <v>83122</v>
      </c>
      <c r="I42051" t="s">
        <v>143519</v>
      </c>
      <c r="J42051" t="s">
        <v>176</v>
      </c>
      <c r="K42051" t="s">
        <v>143520</v>
      </c>
      <c r="L42051" t="s">
        <v>143521</v>
      </c>
      <c r="M42051">
        <v>482470200</v>
      </c>
      <c r="N42051">
        <v>0</v>
      </c>
    </row>
    <row r="42052" spans="1:14" x14ac:dyDescent="0.35">
      <c r="A42052" s="8" t="s">
        <v>143524</v>
      </c>
      <c r="B42052">
        <v>45133</v>
      </c>
      <c r="C42052" t="s">
        <v>143522</v>
      </c>
      <c r="D42052">
        <v>63970.01</v>
      </c>
      <c r="E42052" t="s">
        <v>143523</v>
      </c>
      <c r="F42052" t="s">
        <v>174</v>
      </c>
      <c r="G42052" t="s">
        <v>143523</v>
      </c>
      <c r="H42052" t="s">
        <v>175</v>
      </c>
      <c r="I42052" t="s">
        <v>143523</v>
      </c>
      <c r="J42052" t="s">
        <v>176</v>
      </c>
      <c r="K42052" t="s">
        <v>143524</v>
      </c>
      <c r="L42052" t="s">
        <v>143525</v>
      </c>
      <c r="M42052" t="s">
        <v>143526</v>
      </c>
      <c r="N42052">
        <v>0</v>
      </c>
    </row>
    <row r="42053" spans="1:14" x14ac:dyDescent="0.35">
      <c r="A42053" s="8" t="s">
        <v>143529</v>
      </c>
      <c r="B42053">
        <v>45134</v>
      </c>
      <c r="C42053" t="s">
        <v>143527</v>
      </c>
      <c r="D42053">
        <v>63971.01</v>
      </c>
      <c r="E42053" t="s">
        <v>143528</v>
      </c>
      <c r="F42053" t="s">
        <v>226</v>
      </c>
      <c r="G42053" t="s">
        <v>143528</v>
      </c>
      <c r="H42053" t="s">
        <v>228</v>
      </c>
      <c r="I42053" t="s">
        <v>143528</v>
      </c>
      <c r="J42053" t="s">
        <v>176</v>
      </c>
      <c r="K42053" t="s">
        <v>143529</v>
      </c>
      <c r="L42053" t="s">
        <v>143530</v>
      </c>
      <c r="M42053" t="s">
        <v>143531</v>
      </c>
      <c r="N42053">
        <v>0</v>
      </c>
    </row>
    <row r="42054" spans="1:14" x14ac:dyDescent="0.35">
      <c r="A42054" s="8" t="s">
        <v>143533</v>
      </c>
      <c r="B42054">
        <v>45135</v>
      </c>
      <c r="C42054" t="s">
        <v>143532</v>
      </c>
      <c r="D42054">
        <v>63972.01</v>
      </c>
      <c r="E42054" t="s">
        <v>13884</v>
      </c>
      <c r="F42054" t="s">
        <v>2185</v>
      </c>
      <c r="G42054" t="s">
        <v>13884</v>
      </c>
      <c r="H42054" t="s">
        <v>2186</v>
      </c>
      <c r="I42054" t="s">
        <v>13884</v>
      </c>
      <c r="J42054" t="s">
        <v>176</v>
      </c>
      <c r="K42054" t="s">
        <v>143533</v>
      </c>
      <c r="L42054">
        <v>2515858</v>
      </c>
      <c r="M42054">
        <v>529898108</v>
      </c>
      <c r="N42054">
        <v>0</v>
      </c>
    </row>
    <row r="42055" spans="1:14" x14ac:dyDescent="0.35">
      <c r="A42055" s="8" t="s">
        <v>143536</v>
      </c>
      <c r="B42055">
        <v>45139</v>
      </c>
      <c r="C42055" t="s">
        <v>143534</v>
      </c>
      <c r="D42055">
        <v>63976.01</v>
      </c>
      <c r="E42055" t="s">
        <v>143535</v>
      </c>
      <c r="F42055" t="s">
        <v>226</v>
      </c>
      <c r="G42055" t="s">
        <v>143535</v>
      </c>
      <c r="H42055" t="s">
        <v>228</v>
      </c>
      <c r="I42055" t="s">
        <v>143535</v>
      </c>
      <c r="J42055" t="s">
        <v>176</v>
      </c>
      <c r="K42055" t="s">
        <v>143536</v>
      </c>
      <c r="L42055" t="s">
        <v>143537</v>
      </c>
      <c r="M42055" t="s">
        <v>143538</v>
      </c>
      <c r="N42055">
        <v>0</v>
      </c>
    </row>
    <row r="42056" spans="1:14" x14ac:dyDescent="0.35">
      <c r="A42056" s="8" t="s">
        <v>143542</v>
      </c>
      <c r="B42056">
        <v>53651</v>
      </c>
      <c r="C42056" t="s">
        <v>143539</v>
      </c>
      <c r="D42056">
        <v>63978.02</v>
      </c>
      <c r="E42056" t="s">
        <v>143540</v>
      </c>
      <c r="F42056" t="s">
        <v>174</v>
      </c>
      <c r="G42056" t="s">
        <v>143541</v>
      </c>
      <c r="H42056" t="s">
        <v>175</v>
      </c>
      <c r="I42056" t="s">
        <v>143541</v>
      </c>
      <c r="J42056" t="s">
        <v>176</v>
      </c>
      <c r="K42056" t="s">
        <v>143542</v>
      </c>
      <c r="L42056" t="s">
        <v>143543</v>
      </c>
      <c r="M42056" t="s">
        <v>143544</v>
      </c>
      <c r="N42056">
        <v>0</v>
      </c>
    </row>
    <row r="42057" spans="1:14" x14ac:dyDescent="0.35">
      <c r="A42057" s="8" t="s">
        <v>143548</v>
      </c>
      <c r="B42057">
        <v>54909</v>
      </c>
      <c r="C42057" t="s">
        <v>143545</v>
      </c>
      <c r="D42057">
        <v>63978.03</v>
      </c>
      <c r="E42057" t="s">
        <v>143546</v>
      </c>
      <c r="F42057" t="s">
        <v>174</v>
      </c>
      <c r="G42057" t="s">
        <v>143547</v>
      </c>
      <c r="H42057" t="s">
        <v>175</v>
      </c>
      <c r="I42057" t="s">
        <v>143547</v>
      </c>
      <c r="J42057" t="s">
        <v>176</v>
      </c>
      <c r="K42057" t="s">
        <v>143548</v>
      </c>
      <c r="L42057" t="s">
        <v>143549</v>
      </c>
      <c r="M42057" t="s">
        <v>143550</v>
      </c>
      <c r="N42057">
        <v>0</v>
      </c>
    </row>
    <row r="42058" spans="1:14" x14ac:dyDescent="0.35">
      <c r="A42058" s="8" t="s">
        <v>143554</v>
      </c>
      <c r="B42058">
        <v>57591</v>
      </c>
      <c r="C42058" t="s">
        <v>143551</v>
      </c>
      <c r="D42058">
        <v>63978.04</v>
      </c>
      <c r="E42058" t="s">
        <v>143552</v>
      </c>
      <c r="F42058" t="s">
        <v>174</v>
      </c>
      <c r="G42058" t="s">
        <v>143553</v>
      </c>
      <c r="H42058" t="s">
        <v>175</v>
      </c>
      <c r="I42058" t="s">
        <v>143553</v>
      </c>
      <c r="J42058" t="s">
        <v>176</v>
      </c>
      <c r="K42058" t="s">
        <v>143554</v>
      </c>
      <c r="L42058" t="s">
        <v>143555</v>
      </c>
      <c r="M42058" t="s">
        <v>143556</v>
      </c>
      <c r="N42058">
        <v>0</v>
      </c>
    </row>
    <row r="42059" spans="1:14" x14ac:dyDescent="0.35">
      <c r="A42059" s="8" t="s">
        <v>143560</v>
      </c>
      <c r="B42059">
        <v>69791</v>
      </c>
      <c r="C42059" t="s">
        <v>143557</v>
      </c>
      <c r="D42059">
        <v>63978.05</v>
      </c>
      <c r="E42059" t="s">
        <v>143558</v>
      </c>
      <c r="F42059" t="s">
        <v>174</v>
      </c>
      <c r="G42059" t="s">
        <v>143559</v>
      </c>
      <c r="H42059" t="s">
        <v>175</v>
      </c>
      <c r="I42059" t="s">
        <v>143559</v>
      </c>
      <c r="J42059" t="s">
        <v>176</v>
      </c>
      <c r="K42059" t="s">
        <v>143560</v>
      </c>
      <c r="L42059" t="s">
        <v>143561</v>
      </c>
      <c r="M42059" t="s">
        <v>143562</v>
      </c>
      <c r="N42059">
        <v>0</v>
      </c>
    </row>
    <row r="42060" spans="1:14" x14ac:dyDescent="0.35">
      <c r="B42060">
        <v>45414</v>
      </c>
      <c r="C42060" t="s">
        <v>143563</v>
      </c>
      <c r="D42060">
        <v>63979.02</v>
      </c>
      <c r="G42060" t="s">
        <v>1114</v>
      </c>
      <c r="H42060" t="s">
        <v>1114</v>
      </c>
      <c r="I42060" t="s">
        <v>1114</v>
      </c>
      <c r="J42060" t="s">
        <v>1114</v>
      </c>
      <c r="N42060">
        <v>0</v>
      </c>
    </row>
    <row r="42061" spans="1:14" x14ac:dyDescent="0.35">
      <c r="B42061">
        <v>45415</v>
      </c>
      <c r="C42061" t="s">
        <v>143564</v>
      </c>
      <c r="D42061">
        <v>63979.03</v>
      </c>
      <c r="G42061" t="s">
        <v>1114</v>
      </c>
      <c r="H42061" t="s">
        <v>1114</v>
      </c>
      <c r="I42061" t="s">
        <v>1114</v>
      </c>
      <c r="J42061" t="s">
        <v>1114</v>
      </c>
      <c r="N42061">
        <v>0</v>
      </c>
    </row>
    <row r="42062" spans="1:14" x14ac:dyDescent="0.35">
      <c r="B42062">
        <v>45416</v>
      </c>
      <c r="C42062" t="s">
        <v>143565</v>
      </c>
      <c r="D42062">
        <v>63979.040000000001</v>
      </c>
      <c r="G42062" t="s">
        <v>1114</v>
      </c>
      <c r="H42062" t="s">
        <v>1114</v>
      </c>
      <c r="I42062" t="s">
        <v>1114</v>
      </c>
      <c r="J42062" t="s">
        <v>1114</v>
      </c>
      <c r="N42062">
        <v>0</v>
      </c>
    </row>
    <row r="42063" spans="1:14" x14ac:dyDescent="0.35">
      <c r="A42063" s="8" t="s">
        <v>143567</v>
      </c>
      <c r="B42063">
        <v>45145</v>
      </c>
      <c r="C42063" t="s">
        <v>143566</v>
      </c>
      <c r="D42063">
        <v>63982.01</v>
      </c>
      <c r="E42063" t="s">
        <v>83192</v>
      </c>
      <c r="F42063" t="s">
        <v>174</v>
      </c>
      <c r="G42063" t="s">
        <v>83192</v>
      </c>
      <c r="H42063" t="s">
        <v>175</v>
      </c>
      <c r="I42063" t="s">
        <v>83192</v>
      </c>
      <c r="J42063" t="s">
        <v>176</v>
      </c>
      <c r="K42063" t="s">
        <v>143567</v>
      </c>
      <c r="L42063">
        <v>2720867</v>
      </c>
      <c r="M42063">
        <v>750753402</v>
      </c>
      <c r="N42063">
        <v>0</v>
      </c>
    </row>
    <row r="42064" spans="1:14" x14ac:dyDescent="0.35">
      <c r="A42064" s="8" t="s">
        <v>143569</v>
      </c>
      <c r="B42064">
        <v>45146</v>
      </c>
      <c r="C42064" t="s">
        <v>143568</v>
      </c>
      <c r="D42064">
        <v>63983.01</v>
      </c>
      <c r="E42064" t="s">
        <v>98187</v>
      </c>
      <c r="F42064" t="s">
        <v>174</v>
      </c>
      <c r="G42064" t="s">
        <v>98187</v>
      </c>
      <c r="H42064" t="s">
        <v>175</v>
      </c>
      <c r="I42064" t="s">
        <v>98187</v>
      </c>
      <c r="J42064" t="s">
        <v>176</v>
      </c>
      <c r="K42064" t="s">
        <v>143569</v>
      </c>
      <c r="L42064" t="s">
        <v>143570</v>
      </c>
      <c r="M42064" t="s">
        <v>143571</v>
      </c>
      <c r="N42064">
        <v>0</v>
      </c>
    </row>
    <row r="42065" spans="1:14" x14ac:dyDescent="0.35">
      <c r="A42065" s="8" t="s">
        <v>143574</v>
      </c>
      <c r="B42065">
        <v>45148</v>
      </c>
      <c r="C42065" t="s">
        <v>143572</v>
      </c>
      <c r="D42065">
        <v>63985.01</v>
      </c>
      <c r="E42065" t="s">
        <v>143573</v>
      </c>
      <c r="F42065" t="s">
        <v>226</v>
      </c>
      <c r="G42065" t="s">
        <v>143573</v>
      </c>
      <c r="H42065" t="s">
        <v>228</v>
      </c>
      <c r="I42065" t="s">
        <v>143573</v>
      </c>
      <c r="J42065" t="s">
        <v>176</v>
      </c>
      <c r="K42065" t="s">
        <v>143574</v>
      </c>
      <c r="L42065" t="s">
        <v>143575</v>
      </c>
      <c r="M42065">
        <v>781295100</v>
      </c>
      <c r="N42065">
        <v>0</v>
      </c>
    </row>
    <row r="42066" spans="1:14" x14ac:dyDescent="0.35">
      <c r="A42066" s="8" t="s">
        <v>143578</v>
      </c>
      <c r="B42066">
        <v>45149</v>
      </c>
      <c r="C42066" t="s">
        <v>143576</v>
      </c>
      <c r="D42066">
        <v>63986.01</v>
      </c>
      <c r="E42066" t="s">
        <v>143577</v>
      </c>
      <c r="F42066" t="s">
        <v>174</v>
      </c>
      <c r="G42066" t="s">
        <v>143577</v>
      </c>
      <c r="H42066" t="s">
        <v>175</v>
      </c>
      <c r="I42066" t="s">
        <v>143577</v>
      </c>
      <c r="J42066" t="s">
        <v>176</v>
      </c>
      <c r="K42066" t="s">
        <v>143578</v>
      </c>
      <c r="L42066" t="s">
        <v>143579</v>
      </c>
      <c r="M42066" t="s">
        <v>143580</v>
      </c>
      <c r="N42066">
        <v>0</v>
      </c>
    </row>
    <row r="42067" spans="1:14" x14ac:dyDescent="0.35">
      <c r="A42067" s="8" t="s">
        <v>143583</v>
      </c>
      <c r="B42067">
        <v>45150</v>
      </c>
      <c r="C42067" t="s">
        <v>143581</v>
      </c>
      <c r="D42067">
        <v>63987.01</v>
      </c>
      <c r="E42067" t="s">
        <v>143582</v>
      </c>
      <c r="F42067" t="s">
        <v>226</v>
      </c>
      <c r="G42067" t="s">
        <v>143582</v>
      </c>
      <c r="H42067" t="s">
        <v>228</v>
      </c>
      <c r="I42067" t="s">
        <v>143582</v>
      </c>
      <c r="J42067" t="s">
        <v>176</v>
      </c>
      <c r="K42067" t="s">
        <v>143583</v>
      </c>
      <c r="L42067" t="s">
        <v>143584</v>
      </c>
      <c r="M42067">
        <v>868447103</v>
      </c>
      <c r="N42067">
        <v>0</v>
      </c>
    </row>
    <row r="42068" spans="1:14" x14ac:dyDescent="0.35">
      <c r="A42068" s="8" t="s">
        <v>143586</v>
      </c>
      <c r="B42068">
        <v>45151</v>
      </c>
      <c r="C42068" t="s">
        <v>143585</v>
      </c>
      <c r="D42068">
        <v>63988.01</v>
      </c>
      <c r="E42068" t="s">
        <v>88944</v>
      </c>
      <c r="F42068" t="s">
        <v>174</v>
      </c>
      <c r="G42068" t="s">
        <v>88944</v>
      </c>
      <c r="H42068" t="s">
        <v>175</v>
      </c>
      <c r="I42068" t="s">
        <v>88944</v>
      </c>
      <c r="J42068" t="s">
        <v>176</v>
      </c>
      <c r="K42068" t="s">
        <v>143586</v>
      </c>
      <c r="L42068" t="s">
        <v>143587</v>
      </c>
      <c r="M42068" t="s">
        <v>143588</v>
      </c>
      <c r="N42068">
        <v>0</v>
      </c>
    </row>
    <row r="42069" spans="1:14" x14ac:dyDescent="0.35">
      <c r="A42069" s="8" t="s">
        <v>143591</v>
      </c>
      <c r="B42069">
        <v>45152</v>
      </c>
      <c r="C42069" t="s">
        <v>143589</v>
      </c>
      <c r="D42069">
        <v>63989.01</v>
      </c>
      <c r="E42069" t="s">
        <v>143590</v>
      </c>
      <c r="F42069" t="s">
        <v>226</v>
      </c>
      <c r="G42069" t="s">
        <v>143590</v>
      </c>
      <c r="H42069" t="s">
        <v>228</v>
      </c>
      <c r="I42069" t="s">
        <v>143590</v>
      </c>
      <c r="J42069" t="s">
        <v>176</v>
      </c>
      <c r="K42069" t="s">
        <v>143591</v>
      </c>
      <c r="L42069" t="s">
        <v>143592</v>
      </c>
      <c r="M42069">
        <v>874227101</v>
      </c>
      <c r="N42069">
        <v>0</v>
      </c>
    </row>
    <row r="42070" spans="1:14" x14ac:dyDescent="0.35">
      <c r="A42070" s="8" t="s">
        <v>143594</v>
      </c>
      <c r="B42070">
        <v>45153</v>
      </c>
      <c r="C42070" t="s">
        <v>143593</v>
      </c>
      <c r="D42070">
        <v>63990.01</v>
      </c>
      <c r="E42070" t="s">
        <v>55503</v>
      </c>
      <c r="F42070" t="s">
        <v>174</v>
      </c>
      <c r="G42070" t="s">
        <v>55503</v>
      </c>
      <c r="H42070" t="s">
        <v>175</v>
      </c>
      <c r="I42070" t="s">
        <v>55503</v>
      </c>
      <c r="J42070" t="s">
        <v>176</v>
      </c>
      <c r="K42070" t="s">
        <v>143594</v>
      </c>
      <c r="L42070" t="s">
        <v>143595</v>
      </c>
      <c r="M42070" t="s">
        <v>143596</v>
      </c>
      <c r="N42070">
        <v>0</v>
      </c>
    </row>
    <row r="42071" spans="1:14" x14ac:dyDescent="0.35">
      <c r="A42071" s="8" t="s">
        <v>143600</v>
      </c>
      <c r="B42071">
        <v>55859</v>
      </c>
      <c r="C42071" t="s">
        <v>143597</v>
      </c>
      <c r="D42071">
        <v>63991.02</v>
      </c>
      <c r="E42071" t="s">
        <v>143598</v>
      </c>
      <c r="F42071" t="s">
        <v>174</v>
      </c>
      <c r="G42071" t="s">
        <v>143599</v>
      </c>
      <c r="H42071" t="s">
        <v>175</v>
      </c>
      <c r="I42071" t="s">
        <v>143599</v>
      </c>
      <c r="J42071" t="s">
        <v>175</v>
      </c>
      <c r="K42071" t="s">
        <v>143600</v>
      </c>
      <c r="L42071" t="s">
        <v>143601</v>
      </c>
      <c r="M42071" t="s">
        <v>143602</v>
      </c>
      <c r="N42071">
        <v>0</v>
      </c>
    </row>
    <row r="42072" spans="1:14" x14ac:dyDescent="0.35">
      <c r="A42072" s="8" t="s">
        <v>143604</v>
      </c>
      <c r="B42072">
        <v>45156</v>
      </c>
      <c r="C42072" t="s">
        <v>143603</v>
      </c>
      <c r="D42072">
        <v>63993.01</v>
      </c>
      <c r="E42072" t="s">
        <v>61559</v>
      </c>
      <c r="F42072" t="s">
        <v>174</v>
      </c>
      <c r="G42072" t="s">
        <v>61559</v>
      </c>
      <c r="H42072" t="s">
        <v>175</v>
      </c>
      <c r="I42072" t="s">
        <v>61559</v>
      </c>
      <c r="J42072" t="s">
        <v>176</v>
      </c>
      <c r="K42072" t="s">
        <v>143604</v>
      </c>
      <c r="L42072" t="s">
        <v>143605</v>
      </c>
      <c r="M42072" s="9">
        <v>9.2848999999999997E+105</v>
      </c>
      <c r="N42072">
        <v>0</v>
      </c>
    </row>
    <row r="42073" spans="1:14" x14ac:dyDescent="0.35">
      <c r="A42073" s="8" t="s">
        <v>143607</v>
      </c>
      <c r="B42073">
        <v>45157</v>
      </c>
      <c r="C42073" t="s">
        <v>143606</v>
      </c>
      <c r="D42073">
        <v>63994.01</v>
      </c>
      <c r="E42073" t="s">
        <v>42750</v>
      </c>
      <c r="F42073" t="s">
        <v>186</v>
      </c>
      <c r="G42073" t="s">
        <v>42750</v>
      </c>
      <c r="H42073" t="s">
        <v>83122</v>
      </c>
      <c r="I42073" t="s">
        <v>42750</v>
      </c>
      <c r="J42073" t="s">
        <v>176</v>
      </c>
      <c r="K42073" t="s">
        <v>143607</v>
      </c>
      <c r="L42073" t="s">
        <v>143608</v>
      </c>
      <c r="M42073" t="s">
        <v>143609</v>
      </c>
      <c r="N42073">
        <v>0</v>
      </c>
    </row>
    <row r="42074" spans="1:14" x14ac:dyDescent="0.35">
      <c r="B42074">
        <v>55537</v>
      </c>
      <c r="C42074" t="s">
        <v>143610</v>
      </c>
      <c r="D42074">
        <v>63994.02</v>
      </c>
      <c r="G42074" t="s">
        <v>1114</v>
      </c>
      <c r="H42074" t="s">
        <v>1114</v>
      </c>
      <c r="I42074" t="s">
        <v>1114</v>
      </c>
      <c r="J42074" t="s">
        <v>1114</v>
      </c>
      <c r="N42074">
        <v>0</v>
      </c>
    </row>
    <row r="42075" spans="1:14" x14ac:dyDescent="0.35">
      <c r="A42075" s="8" t="s">
        <v>143613</v>
      </c>
      <c r="B42075">
        <v>45161</v>
      </c>
      <c r="C42075" t="s">
        <v>143611</v>
      </c>
      <c r="D42075">
        <v>64002.01</v>
      </c>
      <c r="E42075" t="s">
        <v>143612</v>
      </c>
      <c r="F42075" t="s">
        <v>11034</v>
      </c>
      <c r="G42075" t="s">
        <v>143612</v>
      </c>
      <c r="H42075" t="s">
        <v>11035</v>
      </c>
      <c r="I42075" t="s">
        <v>143612</v>
      </c>
      <c r="J42075" t="s">
        <v>11035</v>
      </c>
      <c r="K42075" t="s">
        <v>143613</v>
      </c>
      <c r="L42075">
        <v>6510785</v>
      </c>
      <c r="N42075">
        <v>0</v>
      </c>
    </row>
    <row r="42076" spans="1:14" x14ac:dyDescent="0.35">
      <c r="A42076" s="8" t="s">
        <v>143616</v>
      </c>
      <c r="B42076">
        <v>45164</v>
      </c>
      <c r="C42076" t="s">
        <v>143614</v>
      </c>
      <c r="D42076">
        <v>64005.01</v>
      </c>
      <c r="E42076" t="s">
        <v>143615</v>
      </c>
      <c r="F42076" t="s">
        <v>1151</v>
      </c>
      <c r="G42076" t="s">
        <v>142498</v>
      </c>
      <c r="H42076" t="s">
        <v>1153</v>
      </c>
      <c r="I42076" t="s">
        <v>142498</v>
      </c>
      <c r="J42076" t="s">
        <v>1153</v>
      </c>
      <c r="K42076" t="s">
        <v>143616</v>
      </c>
      <c r="L42076">
        <v>6852959</v>
      </c>
      <c r="N42076">
        <v>0</v>
      </c>
    </row>
    <row r="42077" spans="1:14" x14ac:dyDescent="0.35">
      <c r="A42077" s="8" t="s">
        <v>143619</v>
      </c>
      <c r="B42077">
        <v>45166</v>
      </c>
      <c r="C42077" t="s">
        <v>143617</v>
      </c>
      <c r="D42077">
        <v>64007.01</v>
      </c>
      <c r="E42077" t="s">
        <v>143618</v>
      </c>
      <c r="F42077" t="s">
        <v>1151</v>
      </c>
      <c r="G42077" t="s">
        <v>53405</v>
      </c>
      <c r="H42077" t="s">
        <v>1153</v>
      </c>
      <c r="I42077" t="s">
        <v>53405</v>
      </c>
      <c r="J42077" t="s">
        <v>1153</v>
      </c>
      <c r="K42077" t="s">
        <v>143619</v>
      </c>
      <c r="L42077">
        <v>6345556</v>
      </c>
      <c r="N42077">
        <v>0</v>
      </c>
    </row>
    <row r="42078" spans="1:14" x14ac:dyDescent="0.35">
      <c r="A42078" s="8" t="s">
        <v>143623</v>
      </c>
      <c r="B42078">
        <v>45168</v>
      </c>
      <c r="C42078" t="s">
        <v>143620</v>
      </c>
      <c r="D42078">
        <v>64009.01</v>
      </c>
      <c r="E42078" t="s">
        <v>143621</v>
      </c>
      <c r="F42078" t="s">
        <v>1151</v>
      </c>
      <c r="G42078" t="s">
        <v>143622</v>
      </c>
      <c r="H42078" t="s">
        <v>1153</v>
      </c>
      <c r="I42078" t="s">
        <v>143622</v>
      </c>
      <c r="J42078" t="s">
        <v>1153</v>
      </c>
      <c r="K42078" t="s">
        <v>143623</v>
      </c>
      <c r="L42078" t="s">
        <v>143624</v>
      </c>
      <c r="N42078">
        <v>0</v>
      </c>
    </row>
    <row r="42079" spans="1:14" x14ac:dyDescent="0.35">
      <c r="A42079" s="8" t="s">
        <v>143627</v>
      </c>
      <c r="B42079">
        <v>45169</v>
      </c>
      <c r="C42079" t="s">
        <v>143625</v>
      </c>
      <c r="D42079">
        <v>64010.01</v>
      </c>
      <c r="E42079" t="s">
        <v>143626</v>
      </c>
      <c r="F42079" t="s">
        <v>1151</v>
      </c>
      <c r="G42079" t="s">
        <v>120619</v>
      </c>
      <c r="H42079" t="s">
        <v>1153</v>
      </c>
      <c r="I42079" t="s">
        <v>120619</v>
      </c>
      <c r="J42079" t="s">
        <v>1153</v>
      </c>
      <c r="K42079" t="s">
        <v>143627</v>
      </c>
      <c r="L42079" t="s">
        <v>143628</v>
      </c>
      <c r="N42079">
        <v>0</v>
      </c>
    </row>
    <row r="42080" spans="1:14" x14ac:dyDescent="0.35">
      <c r="A42080" s="8" t="s">
        <v>143631</v>
      </c>
      <c r="B42080">
        <v>45170</v>
      </c>
      <c r="C42080" t="s">
        <v>143629</v>
      </c>
      <c r="D42080">
        <v>64011.01</v>
      </c>
      <c r="E42080" t="s">
        <v>81011</v>
      </c>
      <c r="F42080" t="s">
        <v>1151</v>
      </c>
      <c r="G42080" t="s">
        <v>143630</v>
      </c>
      <c r="H42080" t="s">
        <v>1153</v>
      </c>
      <c r="I42080" t="s">
        <v>143630</v>
      </c>
      <c r="J42080" t="s">
        <v>1153</v>
      </c>
      <c r="K42080" t="s">
        <v>143631</v>
      </c>
      <c r="L42080" t="s">
        <v>143632</v>
      </c>
      <c r="N42080">
        <v>0</v>
      </c>
    </row>
    <row r="42081" spans="1:14" x14ac:dyDescent="0.35">
      <c r="A42081" s="8" t="s">
        <v>143636</v>
      </c>
      <c r="B42081">
        <v>45174</v>
      </c>
      <c r="C42081" t="s">
        <v>143633</v>
      </c>
      <c r="D42081">
        <v>64015.01</v>
      </c>
      <c r="E42081" t="s">
        <v>143634</v>
      </c>
      <c r="F42081" t="s">
        <v>1151</v>
      </c>
      <c r="G42081" t="s">
        <v>143635</v>
      </c>
      <c r="H42081" t="s">
        <v>1153</v>
      </c>
      <c r="I42081" t="s">
        <v>143635</v>
      </c>
      <c r="J42081" t="s">
        <v>1153</v>
      </c>
      <c r="K42081" t="s">
        <v>143636</v>
      </c>
      <c r="L42081" t="s">
        <v>143637</v>
      </c>
      <c r="N42081">
        <v>0</v>
      </c>
    </row>
    <row r="42082" spans="1:14" x14ac:dyDescent="0.35">
      <c r="A42082" s="8" t="s">
        <v>143641</v>
      </c>
      <c r="B42082">
        <v>45176</v>
      </c>
      <c r="C42082" t="s">
        <v>143638</v>
      </c>
      <c r="D42082">
        <v>64017.01</v>
      </c>
      <c r="E42082" t="s">
        <v>143639</v>
      </c>
      <c r="F42082" t="s">
        <v>1151</v>
      </c>
      <c r="G42082" t="s">
        <v>143640</v>
      </c>
      <c r="H42082" t="s">
        <v>1153</v>
      </c>
      <c r="I42082" t="s">
        <v>143640</v>
      </c>
      <c r="J42082" t="s">
        <v>1153</v>
      </c>
      <c r="K42082" t="s">
        <v>143641</v>
      </c>
      <c r="L42082" t="s">
        <v>143642</v>
      </c>
      <c r="N42082">
        <v>0</v>
      </c>
    </row>
    <row r="42083" spans="1:14" x14ac:dyDescent="0.35">
      <c r="A42083" s="8" t="s">
        <v>143645</v>
      </c>
      <c r="B42083">
        <v>45177</v>
      </c>
      <c r="C42083" t="s">
        <v>143643</v>
      </c>
      <c r="D42083">
        <v>64018.01</v>
      </c>
      <c r="E42083" t="s">
        <v>143644</v>
      </c>
      <c r="F42083" t="s">
        <v>1151</v>
      </c>
      <c r="G42083" t="s">
        <v>50771</v>
      </c>
      <c r="H42083" t="s">
        <v>1153</v>
      </c>
      <c r="I42083" t="s">
        <v>50771</v>
      </c>
      <c r="J42083" t="s">
        <v>1153</v>
      </c>
      <c r="K42083" t="s">
        <v>143645</v>
      </c>
      <c r="L42083" t="s">
        <v>143646</v>
      </c>
      <c r="N42083">
        <v>0</v>
      </c>
    </row>
    <row r="42084" spans="1:14" x14ac:dyDescent="0.35">
      <c r="A42084" s="8" t="s">
        <v>143648</v>
      </c>
      <c r="B42084">
        <v>45180</v>
      </c>
      <c r="C42084" t="s">
        <v>143647</v>
      </c>
      <c r="D42084">
        <v>64021.01</v>
      </c>
      <c r="E42084" t="s">
        <v>49256</v>
      </c>
      <c r="F42084" t="s">
        <v>5381</v>
      </c>
      <c r="G42084" t="s">
        <v>49256</v>
      </c>
      <c r="H42084" t="s">
        <v>5383</v>
      </c>
      <c r="I42084" t="s">
        <v>49256</v>
      </c>
      <c r="J42084" t="s">
        <v>5383</v>
      </c>
      <c r="K42084" t="s">
        <v>143648</v>
      </c>
      <c r="L42084">
        <v>6822952</v>
      </c>
      <c r="N42084">
        <v>0</v>
      </c>
    </row>
    <row r="42085" spans="1:14" x14ac:dyDescent="0.35">
      <c r="A42085" s="8" t="s">
        <v>12568</v>
      </c>
      <c r="B42085">
        <v>45190</v>
      </c>
      <c r="C42085" t="s">
        <v>143649</v>
      </c>
      <c r="D42085">
        <v>64031.01</v>
      </c>
      <c r="E42085">
        <v>1004</v>
      </c>
      <c r="F42085" t="s">
        <v>437</v>
      </c>
      <c r="G42085">
        <v>1004</v>
      </c>
      <c r="H42085" t="s">
        <v>437</v>
      </c>
      <c r="I42085">
        <v>1004</v>
      </c>
      <c r="J42085" t="s">
        <v>437</v>
      </c>
      <c r="K42085" t="s">
        <v>12568</v>
      </c>
      <c r="L42085" t="s">
        <v>12569</v>
      </c>
      <c r="N42085">
        <v>0</v>
      </c>
    </row>
    <row r="42086" spans="1:14" x14ac:dyDescent="0.35">
      <c r="A42086" s="8" t="s">
        <v>143651</v>
      </c>
      <c r="B42086">
        <v>45192</v>
      </c>
      <c r="C42086" t="s">
        <v>143650</v>
      </c>
      <c r="D42086">
        <v>64032.01</v>
      </c>
      <c r="E42086">
        <v>109</v>
      </c>
      <c r="F42086" t="s">
        <v>437</v>
      </c>
      <c r="G42086">
        <v>109</v>
      </c>
      <c r="H42086" t="s">
        <v>437</v>
      </c>
      <c r="I42086">
        <v>109</v>
      </c>
      <c r="J42086" t="s">
        <v>437</v>
      </c>
      <c r="K42086" t="s">
        <v>143651</v>
      </c>
      <c r="L42086">
        <v>6539876</v>
      </c>
      <c r="N42086">
        <v>0</v>
      </c>
    </row>
    <row r="42087" spans="1:14" x14ac:dyDescent="0.35">
      <c r="A42087" s="8" t="s">
        <v>143653</v>
      </c>
      <c r="B42087">
        <v>45201</v>
      </c>
      <c r="C42087" t="s">
        <v>143652</v>
      </c>
      <c r="D42087">
        <v>64041.01</v>
      </c>
      <c r="E42087">
        <v>547</v>
      </c>
      <c r="F42087" t="s">
        <v>437</v>
      </c>
      <c r="G42087">
        <v>547</v>
      </c>
      <c r="H42087" t="s">
        <v>437</v>
      </c>
      <c r="I42087">
        <v>547</v>
      </c>
      <c r="J42087" t="s">
        <v>437</v>
      </c>
      <c r="K42087" t="s">
        <v>143653</v>
      </c>
      <c r="L42087" t="s">
        <v>143654</v>
      </c>
      <c r="N42087">
        <v>0</v>
      </c>
    </row>
    <row r="42088" spans="1:14" x14ac:dyDescent="0.35">
      <c r="A42088" s="8" t="s">
        <v>143656</v>
      </c>
      <c r="B42088">
        <v>45206</v>
      </c>
      <c r="C42088" t="s">
        <v>143655</v>
      </c>
      <c r="D42088">
        <v>64046.01</v>
      </c>
      <c r="E42088">
        <v>729</v>
      </c>
      <c r="F42088" t="s">
        <v>437</v>
      </c>
      <c r="G42088">
        <v>729</v>
      </c>
      <c r="H42088" t="s">
        <v>437</v>
      </c>
      <c r="I42088">
        <v>729</v>
      </c>
      <c r="J42088" t="s">
        <v>437</v>
      </c>
      <c r="K42088" t="s">
        <v>143656</v>
      </c>
      <c r="L42088" t="s">
        <v>143657</v>
      </c>
      <c r="N42088">
        <v>0</v>
      </c>
    </row>
    <row r="42089" spans="1:14" x14ac:dyDescent="0.35">
      <c r="A42089" s="8" t="s">
        <v>143659</v>
      </c>
      <c r="B42089">
        <v>45208</v>
      </c>
      <c r="C42089" t="s">
        <v>143658</v>
      </c>
      <c r="D42089">
        <v>64048.01</v>
      </c>
      <c r="E42089">
        <v>1163</v>
      </c>
      <c r="F42089" t="s">
        <v>437</v>
      </c>
      <c r="G42089">
        <v>1163</v>
      </c>
      <c r="H42089" t="s">
        <v>437</v>
      </c>
      <c r="I42089">
        <v>1163</v>
      </c>
      <c r="J42089" t="s">
        <v>437</v>
      </c>
      <c r="K42089" t="s">
        <v>143659</v>
      </c>
      <c r="L42089" t="s">
        <v>143660</v>
      </c>
      <c r="M42089" t="s">
        <v>143661</v>
      </c>
      <c r="N42089">
        <v>0</v>
      </c>
    </row>
    <row r="42090" spans="1:14" x14ac:dyDescent="0.35">
      <c r="A42090" s="8" t="s">
        <v>55361</v>
      </c>
      <c r="B42090">
        <v>45209</v>
      </c>
      <c r="C42090" t="s">
        <v>143662</v>
      </c>
      <c r="D42090">
        <v>64049.01</v>
      </c>
      <c r="E42090">
        <v>8025</v>
      </c>
      <c r="F42090" t="s">
        <v>437</v>
      </c>
      <c r="G42090">
        <v>8025</v>
      </c>
      <c r="H42090" t="s">
        <v>437</v>
      </c>
      <c r="I42090">
        <v>8025</v>
      </c>
      <c r="J42090" t="s">
        <v>437</v>
      </c>
      <c r="K42090" t="s">
        <v>55361</v>
      </c>
      <c r="L42090" t="s">
        <v>55362</v>
      </c>
      <c r="M42090" t="s">
        <v>143663</v>
      </c>
      <c r="N42090">
        <v>0</v>
      </c>
    </row>
    <row r="42091" spans="1:14" x14ac:dyDescent="0.35">
      <c r="A42091" s="8" t="s">
        <v>89218</v>
      </c>
      <c r="B42091">
        <v>45210</v>
      </c>
      <c r="C42091" t="s">
        <v>143664</v>
      </c>
      <c r="D42091">
        <v>64050.01</v>
      </c>
      <c r="E42091">
        <v>969</v>
      </c>
      <c r="F42091" t="s">
        <v>437</v>
      </c>
      <c r="G42091">
        <v>969</v>
      </c>
      <c r="H42091" t="s">
        <v>437</v>
      </c>
      <c r="I42091">
        <v>969</v>
      </c>
      <c r="J42091" t="s">
        <v>437</v>
      </c>
      <c r="K42091" t="s">
        <v>89218</v>
      </c>
      <c r="L42091">
        <v>6207850</v>
      </c>
      <c r="M42091" t="s">
        <v>143665</v>
      </c>
      <c r="N42091">
        <v>0</v>
      </c>
    </row>
    <row r="42092" spans="1:14" x14ac:dyDescent="0.35">
      <c r="A42092" s="8" t="s">
        <v>143667</v>
      </c>
      <c r="B42092">
        <v>45213</v>
      </c>
      <c r="C42092" t="s">
        <v>143666</v>
      </c>
      <c r="D42092">
        <v>64053.01</v>
      </c>
      <c r="E42092">
        <v>8096</v>
      </c>
      <c r="F42092" t="s">
        <v>437</v>
      </c>
      <c r="G42092">
        <v>8096</v>
      </c>
      <c r="H42092" t="s">
        <v>437</v>
      </c>
      <c r="I42092">
        <v>8096</v>
      </c>
      <c r="J42092" t="s">
        <v>437</v>
      </c>
      <c r="K42092" t="s">
        <v>143667</v>
      </c>
      <c r="L42092" t="s">
        <v>143668</v>
      </c>
      <c r="N42092">
        <v>0</v>
      </c>
    </row>
    <row r="42093" spans="1:14" x14ac:dyDescent="0.35">
      <c r="A42093" s="8" t="s">
        <v>12703</v>
      </c>
      <c r="B42093">
        <v>45214</v>
      </c>
      <c r="C42093" t="s">
        <v>143669</v>
      </c>
      <c r="D42093">
        <v>64054.01</v>
      </c>
      <c r="E42093">
        <v>209</v>
      </c>
      <c r="F42093" t="s">
        <v>437</v>
      </c>
      <c r="G42093">
        <v>209</v>
      </c>
      <c r="H42093" t="s">
        <v>437</v>
      </c>
      <c r="I42093">
        <v>209</v>
      </c>
      <c r="J42093" t="s">
        <v>437</v>
      </c>
      <c r="K42093" t="s">
        <v>12703</v>
      </c>
      <c r="L42093" t="s">
        <v>12704</v>
      </c>
      <c r="M42093" t="s">
        <v>143670</v>
      </c>
      <c r="N42093">
        <v>0</v>
      </c>
    </row>
    <row r="42094" spans="1:14" x14ac:dyDescent="0.35">
      <c r="A42094" s="8" t="s">
        <v>143672</v>
      </c>
      <c r="B42094">
        <v>45219</v>
      </c>
      <c r="C42094" t="s">
        <v>143671</v>
      </c>
      <c r="D42094">
        <v>64059.01</v>
      </c>
      <c r="E42094">
        <v>474</v>
      </c>
      <c r="F42094" t="s">
        <v>437</v>
      </c>
      <c r="G42094">
        <v>474</v>
      </c>
      <c r="H42094" t="s">
        <v>437</v>
      </c>
      <c r="I42094">
        <v>474</v>
      </c>
      <c r="J42094" t="s">
        <v>437</v>
      </c>
      <c r="K42094" t="s">
        <v>143672</v>
      </c>
      <c r="L42094" t="s">
        <v>143673</v>
      </c>
      <c r="N42094">
        <v>0</v>
      </c>
    </row>
    <row r="42095" spans="1:14" x14ac:dyDescent="0.35">
      <c r="A42095" s="8" t="s">
        <v>143675</v>
      </c>
      <c r="B42095">
        <v>45221</v>
      </c>
      <c r="C42095" t="s">
        <v>143674</v>
      </c>
      <c r="D42095">
        <v>64061.01</v>
      </c>
      <c r="E42095">
        <v>1318</v>
      </c>
      <c r="F42095" t="s">
        <v>437</v>
      </c>
      <c r="G42095">
        <v>1318</v>
      </c>
      <c r="H42095" t="s">
        <v>437</v>
      </c>
      <c r="I42095">
        <v>1318</v>
      </c>
      <c r="J42095" t="s">
        <v>437</v>
      </c>
      <c r="K42095" t="s">
        <v>143675</v>
      </c>
      <c r="L42095" t="s">
        <v>143676</v>
      </c>
      <c r="N42095">
        <v>0</v>
      </c>
    </row>
    <row r="42096" spans="1:14" x14ac:dyDescent="0.35">
      <c r="A42096" s="8" t="s">
        <v>143678</v>
      </c>
      <c r="B42096">
        <v>45227</v>
      </c>
      <c r="C42096" t="s">
        <v>143677</v>
      </c>
      <c r="D42096">
        <v>64067.01</v>
      </c>
      <c r="E42096">
        <v>121</v>
      </c>
      <c r="F42096" t="s">
        <v>437</v>
      </c>
      <c r="G42096">
        <v>121</v>
      </c>
      <c r="H42096" t="s">
        <v>437</v>
      </c>
      <c r="I42096">
        <v>121</v>
      </c>
      <c r="J42096" t="s">
        <v>437</v>
      </c>
      <c r="K42096" t="s">
        <v>143678</v>
      </c>
      <c r="L42096">
        <v>6235572</v>
      </c>
      <c r="N42096">
        <v>0</v>
      </c>
    </row>
    <row r="42097" spans="1:14" x14ac:dyDescent="0.35">
      <c r="A42097" s="8" t="s">
        <v>143680</v>
      </c>
      <c r="B42097">
        <v>45233</v>
      </c>
      <c r="C42097" t="s">
        <v>143679</v>
      </c>
      <c r="D42097">
        <v>64073.01</v>
      </c>
      <c r="E42097">
        <v>61</v>
      </c>
      <c r="F42097" t="s">
        <v>437</v>
      </c>
      <c r="G42097">
        <v>61</v>
      </c>
      <c r="H42097" t="s">
        <v>437</v>
      </c>
      <c r="I42097">
        <v>61</v>
      </c>
      <c r="J42097" t="s">
        <v>437</v>
      </c>
      <c r="K42097" t="s">
        <v>143680</v>
      </c>
      <c r="L42097">
        <v>6163963</v>
      </c>
      <c r="N42097">
        <v>0</v>
      </c>
    </row>
    <row r="42098" spans="1:14" x14ac:dyDescent="0.35">
      <c r="A42098" s="8" t="s">
        <v>143682</v>
      </c>
      <c r="B42098">
        <v>45236</v>
      </c>
      <c r="C42098" t="s">
        <v>143681</v>
      </c>
      <c r="D42098">
        <v>64076.01</v>
      </c>
      <c r="E42098">
        <v>2010</v>
      </c>
      <c r="F42098" t="s">
        <v>437</v>
      </c>
      <c r="G42098">
        <v>2010</v>
      </c>
      <c r="H42098" t="s">
        <v>437</v>
      </c>
      <c r="I42098">
        <v>2010</v>
      </c>
      <c r="J42098" t="s">
        <v>437</v>
      </c>
      <c r="K42098" t="s">
        <v>143682</v>
      </c>
      <c r="L42098" t="s">
        <v>143683</v>
      </c>
      <c r="N42098">
        <v>0</v>
      </c>
    </row>
    <row r="42099" spans="1:14" x14ac:dyDescent="0.35">
      <c r="A42099" s="8" t="s">
        <v>143685</v>
      </c>
      <c r="B42099">
        <v>45237</v>
      </c>
      <c r="C42099" t="s">
        <v>143684</v>
      </c>
      <c r="D42099">
        <v>64077.01</v>
      </c>
      <c r="E42099">
        <v>2168</v>
      </c>
      <c r="F42099" t="s">
        <v>437</v>
      </c>
      <c r="G42099">
        <v>2168</v>
      </c>
      <c r="H42099" t="s">
        <v>437</v>
      </c>
      <c r="I42099">
        <v>2168</v>
      </c>
      <c r="J42099" t="s">
        <v>437</v>
      </c>
      <c r="K42099" t="s">
        <v>143685</v>
      </c>
      <c r="L42099" t="s">
        <v>143686</v>
      </c>
      <c r="N42099">
        <v>0</v>
      </c>
    </row>
    <row r="42100" spans="1:14" x14ac:dyDescent="0.35">
      <c r="A42100" s="8" t="s">
        <v>143688</v>
      </c>
      <c r="B42100">
        <v>45241</v>
      </c>
      <c r="C42100" t="s">
        <v>143687</v>
      </c>
      <c r="D42100">
        <v>64081.01</v>
      </c>
      <c r="E42100">
        <v>1683</v>
      </c>
      <c r="F42100" t="s">
        <v>437</v>
      </c>
      <c r="G42100">
        <v>1683</v>
      </c>
      <c r="H42100" t="s">
        <v>437</v>
      </c>
      <c r="I42100">
        <v>1683</v>
      </c>
      <c r="J42100" t="s">
        <v>437</v>
      </c>
      <c r="K42100" t="s">
        <v>143688</v>
      </c>
      <c r="L42100" t="s">
        <v>143689</v>
      </c>
      <c r="N42100">
        <v>0</v>
      </c>
    </row>
    <row r="42101" spans="1:14" x14ac:dyDescent="0.35">
      <c r="A42101" s="8" t="s">
        <v>143691</v>
      </c>
      <c r="B42101">
        <v>45243</v>
      </c>
      <c r="C42101" t="s">
        <v>143690</v>
      </c>
      <c r="D42101">
        <v>64083.01</v>
      </c>
      <c r="E42101">
        <v>930</v>
      </c>
      <c r="F42101" t="s">
        <v>437</v>
      </c>
      <c r="G42101">
        <v>930</v>
      </c>
      <c r="H42101" t="s">
        <v>437</v>
      </c>
      <c r="I42101">
        <v>930</v>
      </c>
      <c r="J42101" t="s">
        <v>437</v>
      </c>
      <c r="K42101" t="s">
        <v>143691</v>
      </c>
      <c r="L42101" t="s">
        <v>143692</v>
      </c>
      <c r="N42101">
        <v>0</v>
      </c>
    </row>
    <row r="42102" spans="1:14" x14ac:dyDescent="0.35">
      <c r="A42102" s="8" t="s">
        <v>143694</v>
      </c>
      <c r="B42102">
        <v>45245</v>
      </c>
      <c r="C42102" t="s">
        <v>143693</v>
      </c>
      <c r="D42102">
        <v>64085.01</v>
      </c>
      <c r="E42102">
        <v>946</v>
      </c>
      <c r="F42102" t="s">
        <v>437</v>
      </c>
      <c r="G42102">
        <v>946</v>
      </c>
      <c r="H42102" t="s">
        <v>437</v>
      </c>
      <c r="I42102">
        <v>946</v>
      </c>
      <c r="J42102" t="s">
        <v>437</v>
      </c>
      <c r="K42102" t="s">
        <v>143694</v>
      </c>
      <c r="L42102" t="s">
        <v>143695</v>
      </c>
      <c r="N42102">
        <v>0</v>
      </c>
    </row>
    <row r="42103" spans="1:14" x14ac:dyDescent="0.35">
      <c r="A42103" s="8" t="s">
        <v>143697</v>
      </c>
      <c r="B42103">
        <v>45246</v>
      </c>
      <c r="C42103" t="s">
        <v>143696</v>
      </c>
      <c r="D42103">
        <v>64086.01</v>
      </c>
      <c r="E42103">
        <v>1968</v>
      </c>
      <c r="F42103" t="s">
        <v>437</v>
      </c>
      <c r="G42103">
        <v>1968</v>
      </c>
      <c r="H42103" t="s">
        <v>437</v>
      </c>
      <c r="I42103">
        <v>1968</v>
      </c>
      <c r="J42103" t="s">
        <v>437</v>
      </c>
      <c r="K42103" t="s">
        <v>143697</v>
      </c>
      <c r="L42103" t="s">
        <v>143698</v>
      </c>
      <c r="N42103">
        <v>0</v>
      </c>
    </row>
    <row r="42104" spans="1:14" x14ac:dyDescent="0.35">
      <c r="A42104" s="8" t="s">
        <v>143700</v>
      </c>
      <c r="B42104">
        <v>45247</v>
      </c>
      <c r="C42104" t="s">
        <v>143699</v>
      </c>
      <c r="D42104">
        <v>64087.01</v>
      </c>
      <c r="E42104">
        <v>331</v>
      </c>
      <c r="F42104" t="s">
        <v>437</v>
      </c>
      <c r="G42104">
        <v>331</v>
      </c>
      <c r="H42104" t="s">
        <v>437</v>
      </c>
      <c r="I42104">
        <v>331</v>
      </c>
      <c r="J42104" t="s">
        <v>437</v>
      </c>
      <c r="K42104" t="s">
        <v>143700</v>
      </c>
      <c r="L42104" t="s">
        <v>143701</v>
      </c>
      <c r="N42104">
        <v>0</v>
      </c>
    </row>
    <row r="42105" spans="1:14" x14ac:dyDescent="0.35">
      <c r="A42105" s="8" t="s">
        <v>10701</v>
      </c>
      <c r="B42105">
        <v>45250</v>
      </c>
      <c r="C42105" t="s">
        <v>143702</v>
      </c>
      <c r="D42105">
        <v>64090.01</v>
      </c>
      <c r="E42105">
        <v>1717</v>
      </c>
      <c r="F42105" t="s">
        <v>437</v>
      </c>
      <c r="G42105">
        <v>1717</v>
      </c>
      <c r="H42105" t="s">
        <v>437</v>
      </c>
      <c r="I42105">
        <v>1717</v>
      </c>
      <c r="J42105" t="s">
        <v>437</v>
      </c>
      <c r="K42105" t="s">
        <v>10701</v>
      </c>
      <c r="L42105" t="s">
        <v>10702</v>
      </c>
      <c r="N42105">
        <v>0</v>
      </c>
    </row>
    <row r="42106" spans="1:14" x14ac:dyDescent="0.35">
      <c r="A42106" s="8" t="s">
        <v>143704</v>
      </c>
      <c r="B42106">
        <v>45251</v>
      </c>
      <c r="C42106" t="s">
        <v>143703</v>
      </c>
      <c r="D42106">
        <v>64091.01</v>
      </c>
      <c r="E42106">
        <v>1006</v>
      </c>
      <c r="F42106" t="s">
        <v>437</v>
      </c>
      <c r="G42106">
        <v>1006</v>
      </c>
      <c r="H42106" t="s">
        <v>437</v>
      </c>
      <c r="I42106">
        <v>1006</v>
      </c>
      <c r="J42106" t="s">
        <v>437</v>
      </c>
      <c r="K42106" t="s">
        <v>143704</v>
      </c>
      <c r="L42106" t="s">
        <v>143705</v>
      </c>
      <c r="N42106">
        <v>0</v>
      </c>
    </row>
    <row r="42107" spans="1:14" x14ac:dyDescent="0.35">
      <c r="A42107" s="8" t="s">
        <v>55358</v>
      </c>
      <c r="B42107">
        <v>45253</v>
      </c>
      <c r="C42107" t="s">
        <v>143706</v>
      </c>
      <c r="D42107">
        <v>64093.01</v>
      </c>
      <c r="E42107">
        <v>756</v>
      </c>
      <c r="F42107" t="s">
        <v>437</v>
      </c>
      <c r="G42107">
        <v>756</v>
      </c>
      <c r="H42107" t="s">
        <v>437</v>
      </c>
      <c r="I42107">
        <v>756</v>
      </c>
      <c r="J42107" t="s">
        <v>437</v>
      </c>
      <c r="K42107" t="s">
        <v>55358</v>
      </c>
      <c r="L42107" t="s">
        <v>55359</v>
      </c>
      <c r="N42107">
        <v>0</v>
      </c>
    </row>
    <row r="42108" spans="1:14" x14ac:dyDescent="0.35">
      <c r="A42108" s="8" t="s">
        <v>82958</v>
      </c>
      <c r="B42108">
        <v>45254</v>
      </c>
      <c r="C42108" t="s">
        <v>143707</v>
      </c>
      <c r="D42108">
        <v>64094.01</v>
      </c>
      <c r="E42108">
        <v>512</v>
      </c>
      <c r="F42108" t="s">
        <v>437</v>
      </c>
      <c r="G42108">
        <v>512</v>
      </c>
      <c r="H42108" t="s">
        <v>437</v>
      </c>
      <c r="I42108">
        <v>512</v>
      </c>
      <c r="J42108" t="s">
        <v>437</v>
      </c>
      <c r="K42108" t="s">
        <v>82958</v>
      </c>
      <c r="L42108" t="s">
        <v>82959</v>
      </c>
      <c r="N42108">
        <v>0</v>
      </c>
    </row>
    <row r="42109" spans="1:14" x14ac:dyDescent="0.35">
      <c r="A42109" s="8" t="s">
        <v>143709</v>
      </c>
      <c r="B42109">
        <v>45255</v>
      </c>
      <c r="C42109" t="s">
        <v>143708</v>
      </c>
      <c r="D42109">
        <v>64095.01</v>
      </c>
      <c r="E42109">
        <v>8058</v>
      </c>
      <c r="F42109" t="s">
        <v>437</v>
      </c>
      <c r="G42109">
        <v>8058</v>
      </c>
      <c r="H42109" t="s">
        <v>437</v>
      </c>
      <c r="I42109">
        <v>8058</v>
      </c>
      <c r="J42109" t="s">
        <v>437</v>
      </c>
      <c r="K42109" t="s">
        <v>143709</v>
      </c>
      <c r="L42109" t="s">
        <v>143710</v>
      </c>
      <c r="N42109">
        <v>0</v>
      </c>
    </row>
    <row r="42110" spans="1:14" x14ac:dyDescent="0.35">
      <c r="B42110">
        <v>45406</v>
      </c>
      <c r="C42110" t="s">
        <v>143711</v>
      </c>
      <c r="D42110">
        <v>64095.02</v>
      </c>
      <c r="G42110" t="s">
        <v>1114</v>
      </c>
      <c r="H42110" t="s">
        <v>1114</v>
      </c>
      <c r="I42110" t="s">
        <v>1114</v>
      </c>
      <c r="J42110" t="s">
        <v>1114</v>
      </c>
      <c r="N42110">
        <v>0</v>
      </c>
    </row>
    <row r="42111" spans="1:14" x14ac:dyDescent="0.35">
      <c r="A42111" s="8" t="s">
        <v>11821</v>
      </c>
      <c r="B42111">
        <v>45261</v>
      </c>
      <c r="C42111" t="s">
        <v>143712</v>
      </c>
      <c r="D42111">
        <v>64101.01</v>
      </c>
      <c r="E42111">
        <v>947</v>
      </c>
      <c r="F42111" t="s">
        <v>437</v>
      </c>
      <c r="G42111">
        <v>947</v>
      </c>
      <c r="H42111" t="s">
        <v>437</v>
      </c>
      <c r="I42111">
        <v>947</v>
      </c>
      <c r="J42111" t="s">
        <v>437</v>
      </c>
      <c r="K42111" t="s">
        <v>11821</v>
      </c>
      <c r="L42111" t="s">
        <v>11822</v>
      </c>
      <c r="N42111">
        <v>0</v>
      </c>
    </row>
    <row r="42112" spans="1:14" x14ac:dyDescent="0.35">
      <c r="A42112" s="8" t="s">
        <v>143714</v>
      </c>
      <c r="B42112">
        <v>45264</v>
      </c>
      <c r="C42112" t="s">
        <v>143713</v>
      </c>
      <c r="D42112">
        <v>64104.01</v>
      </c>
      <c r="E42112">
        <v>288</v>
      </c>
      <c r="F42112" t="s">
        <v>437</v>
      </c>
      <c r="G42112">
        <v>288</v>
      </c>
      <c r="H42112" t="s">
        <v>437</v>
      </c>
      <c r="I42112">
        <v>288</v>
      </c>
      <c r="J42112" t="s">
        <v>437</v>
      </c>
      <c r="K42112" t="s">
        <v>143714</v>
      </c>
      <c r="L42112">
        <v>6240491</v>
      </c>
      <c r="N42112">
        <v>0</v>
      </c>
    </row>
    <row r="42113" spans="1:14" x14ac:dyDescent="0.35">
      <c r="A42113" s="8" t="s">
        <v>143717</v>
      </c>
      <c r="B42113">
        <v>45265</v>
      </c>
      <c r="C42113" t="s">
        <v>143715</v>
      </c>
      <c r="D42113">
        <v>64105.01</v>
      </c>
      <c r="E42113" t="s">
        <v>143716</v>
      </c>
      <c r="F42113" t="s">
        <v>292</v>
      </c>
      <c r="G42113" t="s">
        <v>143716</v>
      </c>
      <c r="H42113" t="s">
        <v>15254</v>
      </c>
      <c r="I42113" t="s">
        <v>143716</v>
      </c>
      <c r="J42113" t="s">
        <v>15255</v>
      </c>
      <c r="K42113" t="s">
        <v>143717</v>
      </c>
      <c r="L42113" t="s">
        <v>143718</v>
      </c>
      <c r="N42113">
        <v>0</v>
      </c>
    </row>
    <row r="42114" spans="1:14" x14ac:dyDescent="0.35">
      <c r="A42114" s="8" t="s">
        <v>143721</v>
      </c>
      <c r="B42114">
        <v>45266</v>
      </c>
      <c r="C42114" t="s">
        <v>143719</v>
      </c>
      <c r="D42114">
        <v>64106.01</v>
      </c>
      <c r="E42114" t="s">
        <v>143720</v>
      </c>
      <c r="F42114" t="s">
        <v>292</v>
      </c>
      <c r="G42114" t="s">
        <v>143720</v>
      </c>
      <c r="H42114" t="s">
        <v>15254</v>
      </c>
      <c r="I42114" t="s">
        <v>143720</v>
      </c>
      <c r="J42114" t="s">
        <v>15255</v>
      </c>
      <c r="K42114" t="s">
        <v>143721</v>
      </c>
      <c r="L42114" t="s">
        <v>143722</v>
      </c>
      <c r="N42114">
        <v>0</v>
      </c>
    </row>
    <row r="42115" spans="1:14" x14ac:dyDescent="0.35">
      <c r="A42115" s="8" t="s">
        <v>143725</v>
      </c>
      <c r="B42115">
        <v>45270</v>
      </c>
      <c r="C42115" t="s">
        <v>143723</v>
      </c>
      <c r="D42115">
        <v>64108.01</v>
      </c>
      <c r="E42115" t="s">
        <v>143724</v>
      </c>
      <c r="F42115" t="s">
        <v>3226</v>
      </c>
      <c r="G42115" t="s">
        <v>143724</v>
      </c>
      <c r="H42115" t="s">
        <v>3227</v>
      </c>
      <c r="I42115" t="s">
        <v>143724</v>
      </c>
      <c r="J42115" t="s">
        <v>3227</v>
      </c>
      <c r="K42115" t="s">
        <v>143725</v>
      </c>
      <c r="L42115" t="s">
        <v>143726</v>
      </c>
      <c r="N42115">
        <v>0</v>
      </c>
    </row>
    <row r="42116" spans="1:14" x14ac:dyDescent="0.35">
      <c r="A42116" s="8" t="s">
        <v>143725</v>
      </c>
      <c r="B42116">
        <v>78072</v>
      </c>
      <c r="C42116" t="s">
        <v>143727</v>
      </c>
      <c r="D42116">
        <v>64108.02</v>
      </c>
      <c r="E42116" t="s">
        <v>143728</v>
      </c>
      <c r="F42116" t="s">
        <v>527</v>
      </c>
      <c r="G42116" t="s">
        <v>143724</v>
      </c>
      <c r="H42116" t="s">
        <v>5155</v>
      </c>
      <c r="I42116" t="s">
        <v>143724</v>
      </c>
      <c r="J42116" t="s">
        <v>529</v>
      </c>
      <c r="K42116" t="s">
        <v>143725</v>
      </c>
      <c r="L42116" t="s">
        <v>143726</v>
      </c>
      <c r="N42116">
        <v>0</v>
      </c>
    </row>
    <row r="42117" spans="1:14" x14ac:dyDescent="0.35">
      <c r="A42117" s="8" t="s">
        <v>143732</v>
      </c>
      <c r="B42117">
        <v>45271</v>
      </c>
      <c r="C42117" t="s">
        <v>143729</v>
      </c>
      <c r="D42117">
        <v>64109.01</v>
      </c>
      <c r="E42117" t="s">
        <v>143730</v>
      </c>
      <c r="F42117" t="s">
        <v>3226</v>
      </c>
      <c r="G42117" t="s">
        <v>143731</v>
      </c>
      <c r="H42117" t="s">
        <v>3227</v>
      </c>
      <c r="I42117" t="s">
        <v>143731</v>
      </c>
      <c r="J42117" t="s">
        <v>3227</v>
      </c>
      <c r="K42117" t="s">
        <v>143732</v>
      </c>
      <c r="L42117" t="s">
        <v>143733</v>
      </c>
      <c r="N42117">
        <v>0</v>
      </c>
    </row>
    <row r="42118" spans="1:14" x14ac:dyDescent="0.35">
      <c r="A42118" s="8" t="s">
        <v>143736</v>
      </c>
      <c r="B42118">
        <v>45274</v>
      </c>
      <c r="C42118" t="s">
        <v>143734</v>
      </c>
      <c r="D42118">
        <v>64111.01</v>
      </c>
      <c r="E42118" t="s">
        <v>143735</v>
      </c>
      <c r="F42118" t="s">
        <v>17975</v>
      </c>
      <c r="G42118" t="s">
        <v>143735</v>
      </c>
      <c r="H42118" t="s">
        <v>17975</v>
      </c>
      <c r="I42118" t="s">
        <v>143735</v>
      </c>
      <c r="J42118" t="s">
        <v>17975</v>
      </c>
      <c r="K42118" t="s">
        <v>143736</v>
      </c>
      <c r="L42118" t="s">
        <v>143737</v>
      </c>
      <c r="N42118">
        <v>0</v>
      </c>
    </row>
    <row r="42119" spans="1:14" x14ac:dyDescent="0.35">
      <c r="A42119" s="8" t="s">
        <v>143740</v>
      </c>
      <c r="B42119">
        <v>45280</v>
      </c>
      <c r="C42119" t="s">
        <v>143738</v>
      </c>
      <c r="D42119">
        <v>64114.01</v>
      </c>
      <c r="E42119" t="s">
        <v>143739</v>
      </c>
      <c r="F42119" t="s">
        <v>54316</v>
      </c>
      <c r="G42119" t="s">
        <v>143739</v>
      </c>
      <c r="H42119" t="s">
        <v>54317</v>
      </c>
      <c r="I42119" t="s">
        <v>143739</v>
      </c>
      <c r="J42119" t="s">
        <v>54317</v>
      </c>
      <c r="K42119" t="s">
        <v>143740</v>
      </c>
      <c r="L42119" t="s">
        <v>143741</v>
      </c>
      <c r="N42119">
        <v>0</v>
      </c>
    </row>
    <row r="42120" spans="1:14" x14ac:dyDescent="0.35">
      <c r="A42120" s="8" t="s">
        <v>143745</v>
      </c>
      <c r="B42120">
        <v>45284</v>
      </c>
      <c r="C42120" t="s">
        <v>143742</v>
      </c>
      <c r="D42120">
        <v>64118.01</v>
      </c>
      <c r="E42120" t="s">
        <v>143743</v>
      </c>
      <c r="F42120" t="s">
        <v>256</v>
      </c>
      <c r="G42120" t="s">
        <v>143744</v>
      </c>
      <c r="H42120" t="s">
        <v>258</v>
      </c>
      <c r="I42120" t="s">
        <v>143744</v>
      </c>
      <c r="J42120" t="s">
        <v>259</v>
      </c>
      <c r="K42120" t="s">
        <v>143745</v>
      </c>
      <c r="L42120" t="s">
        <v>143746</v>
      </c>
      <c r="N42120">
        <v>0</v>
      </c>
    </row>
    <row r="42121" spans="1:14" x14ac:dyDescent="0.35">
      <c r="A42121" s="8" t="s">
        <v>143750</v>
      </c>
      <c r="B42121">
        <v>45285</v>
      </c>
      <c r="C42121" t="s">
        <v>143747</v>
      </c>
      <c r="D42121">
        <v>64119.01</v>
      </c>
      <c r="E42121" t="s">
        <v>143748</v>
      </c>
      <c r="F42121" t="s">
        <v>10303</v>
      </c>
      <c r="G42121" t="s">
        <v>143749</v>
      </c>
      <c r="H42121" t="s">
        <v>10305</v>
      </c>
      <c r="I42121" t="s">
        <v>143749</v>
      </c>
      <c r="J42121" t="s">
        <v>10305</v>
      </c>
      <c r="K42121" t="s">
        <v>143750</v>
      </c>
      <c r="L42121" t="s">
        <v>143751</v>
      </c>
      <c r="N42121">
        <v>0</v>
      </c>
    </row>
    <row r="42122" spans="1:14" x14ac:dyDescent="0.35">
      <c r="A42122" s="8" t="s">
        <v>115689</v>
      </c>
      <c r="B42122">
        <v>45289</v>
      </c>
      <c r="C42122" t="s">
        <v>143752</v>
      </c>
      <c r="D42122">
        <v>64123.01</v>
      </c>
      <c r="E42122">
        <v>120</v>
      </c>
      <c r="F42122" t="s">
        <v>437</v>
      </c>
      <c r="G42122">
        <v>120</v>
      </c>
      <c r="H42122" t="s">
        <v>437</v>
      </c>
      <c r="I42122">
        <v>120</v>
      </c>
      <c r="J42122" t="s">
        <v>437</v>
      </c>
      <c r="K42122" t="s">
        <v>115689</v>
      </c>
      <c r="L42122" t="s">
        <v>115690</v>
      </c>
      <c r="N42122">
        <v>0</v>
      </c>
    </row>
    <row r="42123" spans="1:14" x14ac:dyDescent="0.35">
      <c r="B42123">
        <v>71014</v>
      </c>
      <c r="C42123" t="s">
        <v>143753</v>
      </c>
      <c r="D42123">
        <v>64123.02</v>
      </c>
      <c r="I42123" t="s">
        <v>248</v>
      </c>
      <c r="J42123" t="s">
        <v>249</v>
      </c>
      <c r="L42123" t="s">
        <v>250</v>
      </c>
      <c r="N42123">
        <v>0</v>
      </c>
    </row>
    <row r="42124" spans="1:14" x14ac:dyDescent="0.35">
      <c r="A42124" s="8" t="s">
        <v>143756</v>
      </c>
      <c r="B42124">
        <v>45292</v>
      </c>
      <c r="C42124" t="s">
        <v>143754</v>
      </c>
      <c r="D42124">
        <v>64126.01</v>
      </c>
      <c r="E42124" t="s">
        <v>143755</v>
      </c>
      <c r="F42124" t="s">
        <v>194</v>
      </c>
      <c r="G42124" t="s">
        <v>30322</v>
      </c>
      <c r="H42124" t="s">
        <v>196</v>
      </c>
      <c r="I42124" t="s">
        <v>30322</v>
      </c>
      <c r="J42124" t="s">
        <v>196</v>
      </c>
      <c r="K42124" t="s">
        <v>143756</v>
      </c>
      <c r="L42124">
        <v>5329595</v>
      </c>
      <c r="N42124">
        <v>0</v>
      </c>
    </row>
    <row r="42125" spans="1:14" x14ac:dyDescent="0.35">
      <c r="A42125" s="8" t="s">
        <v>143758</v>
      </c>
      <c r="B42125">
        <v>45294</v>
      </c>
      <c r="C42125" t="s">
        <v>143757</v>
      </c>
      <c r="D42125">
        <v>64128.01</v>
      </c>
      <c r="E42125" t="s">
        <v>38634</v>
      </c>
      <c r="F42125" t="s">
        <v>656</v>
      </c>
      <c r="G42125" t="s">
        <v>38634</v>
      </c>
      <c r="H42125" t="s">
        <v>658</v>
      </c>
      <c r="I42125" t="s">
        <v>38634</v>
      </c>
      <c r="J42125" t="s">
        <v>658</v>
      </c>
      <c r="K42125" t="s">
        <v>143758</v>
      </c>
      <c r="L42125" t="s">
        <v>143759</v>
      </c>
      <c r="N42125">
        <v>0</v>
      </c>
    </row>
    <row r="42126" spans="1:14" x14ac:dyDescent="0.35">
      <c r="A42126" s="8" t="s">
        <v>143761</v>
      </c>
      <c r="B42126">
        <v>45296</v>
      </c>
      <c r="C42126" t="s">
        <v>143760</v>
      </c>
      <c r="D42126">
        <v>64130.01</v>
      </c>
      <c r="E42126" t="s">
        <v>78312</v>
      </c>
      <c r="F42126" t="s">
        <v>656</v>
      </c>
      <c r="G42126" t="s">
        <v>29692</v>
      </c>
      <c r="H42126" t="s">
        <v>658</v>
      </c>
      <c r="I42126" t="s">
        <v>29692</v>
      </c>
      <c r="J42126" t="s">
        <v>658</v>
      </c>
      <c r="K42126" t="s">
        <v>143761</v>
      </c>
      <c r="L42126">
        <v>34311</v>
      </c>
      <c r="N42126">
        <v>0</v>
      </c>
    </row>
    <row r="42127" spans="1:14" x14ac:dyDescent="0.35">
      <c r="A42127" s="8" t="s">
        <v>143764</v>
      </c>
      <c r="B42127">
        <v>45297</v>
      </c>
      <c r="C42127" t="s">
        <v>143762</v>
      </c>
      <c r="D42127">
        <v>64131.01</v>
      </c>
      <c r="E42127" t="s">
        <v>8234</v>
      </c>
      <c r="F42127" t="s">
        <v>656</v>
      </c>
      <c r="G42127" t="s">
        <v>143763</v>
      </c>
      <c r="H42127" t="s">
        <v>658</v>
      </c>
      <c r="I42127" t="s">
        <v>143763</v>
      </c>
      <c r="J42127" t="s">
        <v>658</v>
      </c>
      <c r="K42127" t="s">
        <v>143764</v>
      </c>
      <c r="L42127">
        <v>3355172</v>
      </c>
      <c r="N42127">
        <v>0</v>
      </c>
    </row>
    <row r="42128" spans="1:14" x14ac:dyDescent="0.35">
      <c r="A42128" s="8" t="s">
        <v>143767</v>
      </c>
      <c r="B42128">
        <v>45298</v>
      </c>
      <c r="C42128" t="s">
        <v>143765</v>
      </c>
      <c r="D42128">
        <v>64132.01</v>
      </c>
      <c r="E42128" t="s">
        <v>143766</v>
      </c>
      <c r="F42128" t="s">
        <v>656</v>
      </c>
      <c r="G42128" t="s">
        <v>143766</v>
      </c>
      <c r="H42128" t="s">
        <v>658</v>
      </c>
      <c r="I42128" t="s">
        <v>143766</v>
      </c>
      <c r="J42128" t="s">
        <v>658</v>
      </c>
      <c r="K42128" t="s">
        <v>143767</v>
      </c>
      <c r="L42128" t="s">
        <v>143768</v>
      </c>
      <c r="N42128">
        <v>0</v>
      </c>
    </row>
    <row r="42129" spans="1:14" x14ac:dyDescent="0.35">
      <c r="A42129" s="8" t="s">
        <v>143771</v>
      </c>
      <c r="B42129">
        <v>45299</v>
      </c>
      <c r="C42129" t="s">
        <v>143769</v>
      </c>
      <c r="D42129">
        <v>64133.01</v>
      </c>
      <c r="E42129" t="s">
        <v>143770</v>
      </c>
      <c r="F42129" t="s">
        <v>656</v>
      </c>
      <c r="G42129" t="s">
        <v>40102</v>
      </c>
      <c r="H42129" t="s">
        <v>658</v>
      </c>
      <c r="I42129" t="s">
        <v>40102</v>
      </c>
      <c r="J42129" t="s">
        <v>658</v>
      </c>
      <c r="K42129" t="s">
        <v>143771</v>
      </c>
      <c r="L42129" t="s">
        <v>143772</v>
      </c>
      <c r="N42129">
        <v>0</v>
      </c>
    </row>
    <row r="42130" spans="1:14" x14ac:dyDescent="0.35">
      <c r="A42130" s="8" t="s">
        <v>143774</v>
      </c>
      <c r="B42130">
        <v>45300</v>
      </c>
      <c r="C42130" t="s">
        <v>143773</v>
      </c>
      <c r="D42130">
        <v>64134.01</v>
      </c>
      <c r="E42130" t="s">
        <v>103303</v>
      </c>
      <c r="F42130" t="s">
        <v>656</v>
      </c>
      <c r="G42130" t="s">
        <v>103303</v>
      </c>
      <c r="H42130" t="s">
        <v>658</v>
      </c>
      <c r="I42130" t="s">
        <v>103303</v>
      </c>
      <c r="J42130" t="s">
        <v>658</v>
      </c>
      <c r="K42130" t="s">
        <v>143774</v>
      </c>
      <c r="L42130" t="s">
        <v>143775</v>
      </c>
      <c r="N42130">
        <v>0</v>
      </c>
    </row>
    <row r="42131" spans="1:14" x14ac:dyDescent="0.35">
      <c r="A42131" s="8" t="s">
        <v>143778</v>
      </c>
      <c r="B42131">
        <v>45302</v>
      </c>
      <c r="C42131" t="s">
        <v>143776</v>
      </c>
      <c r="D42131">
        <v>64136.01</v>
      </c>
      <c r="E42131" t="s">
        <v>143777</v>
      </c>
      <c r="F42131" t="s">
        <v>8338</v>
      </c>
      <c r="G42131" t="s">
        <v>143776</v>
      </c>
      <c r="H42131" t="s">
        <v>12776</v>
      </c>
      <c r="I42131" t="s">
        <v>143776</v>
      </c>
      <c r="J42131" t="s">
        <v>12776</v>
      </c>
      <c r="K42131" t="s">
        <v>143778</v>
      </c>
      <c r="L42131">
        <v>6385693</v>
      </c>
      <c r="N42131">
        <v>0</v>
      </c>
    </row>
    <row r="42132" spans="1:14" x14ac:dyDescent="0.35">
      <c r="A42132" s="8" t="s">
        <v>143780</v>
      </c>
      <c r="B42132">
        <v>45307</v>
      </c>
      <c r="C42132" t="s">
        <v>143779</v>
      </c>
      <c r="D42132">
        <v>64141.01</v>
      </c>
      <c r="E42132" t="s">
        <v>51214</v>
      </c>
      <c r="F42132" t="s">
        <v>319</v>
      </c>
      <c r="G42132" t="s">
        <v>51214</v>
      </c>
      <c r="H42132" t="s">
        <v>321</v>
      </c>
      <c r="I42132" t="s">
        <v>51214</v>
      </c>
      <c r="J42132" t="s">
        <v>322</v>
      </c>
      <c r="K42132" t="s">
        <v>143780</v>
      </c>
      <c r="L42132">
        <v>6661575</v>
      </c>
      <c r="N42132">
        <v>0</v>
      </c>
    </row>
    <row r="42133" spans="1:14" x14ac:dyDescent="0.35">
      <c r="A42133" s="8" t="s">
        <v>91473</v>
      </c>
      <c r="B42133">
        <v>45316</v>
      </c>
      <c r="C42133" t="s">
        <v>143781</v>
      </c>
      <c r="D42133">
        <v>64149.01</v>
      </c>
      <c r="E42133" t="s">
        <v>143782</v>
      </c>
      <c r="F42133" t="s">
        <v>1151</v>
      </c>
      <c r="G42133" t="s">
        <v>16323</v>
      </c>
      <c r="H42133" t="s">
        <v>1153</v>
      </c>
      <c r="I42133" t="s">
        <v>16323</v>
      </c>
      <c r="J42133" t="s">
        <v>1153</v>
      </c>
      <c r="K42133" t="s">
        <v>91473</v>
      </c>
      <c r="L42133" t="s">
        <v>143783</v>
      </c>
      <c r="N42133">
        <v>0</v>
      </c>
    </row>
    <row r="42134" spans="1:14" x14ac:dyDescent="0.35">
      <c r="A42134" s="8" t="s">
        <v>94254</v>
      </c>
      <c r="B42134">
        <v>45318</v>
      </c>
      <c r="C42134" t="s">
        <v>143784</v>
      </c>
      <c r="D42134">
        <v>64151.01</v>
      </c>
      <c r="E42134" t="s">
        <v>143785</v>
      </c>
      <c r="F42134" t="s">
        <v>1151</v>
      </c>
      <c r="G42134" t="s">
        <v>143785</v>
      </c>
      <c r="H42134" t="s">
        <v>1153</v>
      </c>
      <c r="I42134" t="s">
        <v>143785</v>
      </c>
      <c r="J42134" t="s">
        <v>1153</v>
      </c>
      <c r="K42134" t="s">
        <v>94254</v>
      </c>
      <c r="L42134" t="s">
        <v>143786</v>
      </c>
      <c r="N42134">
        <v>0</v>
      </c>
    </row>
    <row r="42135" spans="1:14" x14ac:dyDescent="0.35">
      <c r="A42135" s="8" t="s">
        <v>143789</v>
      </c>
      <c r="B42135">
        <v>45319</v>
      </c>
      <c r="C42135" t="s">
        <v>143787</v>
      </c>
      <c r="D42135">
        <v>64152.01</v>
      </c>
      <c r="E42135" t="s">
        <v>50149</v>
      </c>
      <c r="F42135" t="s">
        <v>1151</v>
      </c>
      <c r="G42135" t="s">
        <v>143788</v>
      </c>
      <c r="H42135" t="s">
        <v>1153</v>
      </c>
      <c r="I42135" t="s">
        <v>143788</v>
      </c>
      <c r="J42135" t="s">
        <v>1153</v>
      </c>
      <c r="K42135" t="s">
        <v>143789</v>
      </c>
      <c r="L42135" t="s">
        <v>143790</v>
      </c>
      <c r="N42135">
        <v>0</v>
      </c>
    </row>
    <row r="42136" spans="1:14" x14ac:dyDescent="0.35">
      <c r="A42136" s="8" t="s">
        <v>143793</v>
      </c>
      <c r="B42136">
        <v>45320</v>
      </c>
      <c r="C42136" t="s">
        <v>143791</v>
      </c>
      <c r="D42136">
        <v>64153.01</v>
      </c>
      <c r="E42136" t="s">
        <v>143792</v>
      </c>
      <c r="F42136" t="s">
        <v>1151</v>
      </c>
      <c r="G42136" t="s">
        <v>143792</v>
      </c>
      <c r="H42136" t="s">
        <v>1153</v>
      </c>
      <c r="I42136" t="s">
        <v>143792</v>
      </c>
      <c r="J42136" t="s">
        <v>1153</v>
      </c>
      <c r="K42136" t="s">
        <v>143793</v>
      </c>
      <c r="L42136" t="s">
        <v>143794</v>
      </c>
      <c r="N42136">
        <v>0</v>
      </c>
    </row>
    <row r="42137" spans="1:14" x14ac:dyDescent="0.35">
      <c r="A42137" s="8" t="s">
        <v>143798</v>
      </c>
      <c r="B42137">
        <v>45321</v>
      </c>
      <c r="C42137" t="s">
        <v>143795</v>
      </c>
      <c r="D42137">
        <v>64154.01</v>
      </c>
      <c r="E42137" t="s">
        <v>143796</v>
      </c>
      <c r="F42137" t="s">
        <v>1151</v>
      </c>
      <c r="G42137" t="s">
        <v>143797</v>
      </c>
      <c r="H42137" t="s">
        <v>1153</v>
      </c>
      <c r="I42137" t="s">
        <v>143797</v>
      </c>
      <c r="J42137" t="s">
        <v>1153</v>
      </c>
      <c r="K42137" t="s">
        <v>143798</v>
      </c>
      <c r="L42137" t="s">
        <v>143799</v>
      </c>
      <c r="N42137">
        <v>0</v>
      </c>
    </row>
    <row r="42138" spans="1:14" x14ac:dyDescent="0.35">
      <c r="A42138" s="8" t="s">
        <v>143803</v>
      </c>
      <c r="B42138">
        <v>45322</v>
      </c>
      <c r="C42138" t="s">
        <v>143800</v>
      </c>
      <c r="D42138">
        <v>64155.01</v>
      </c>
      <c r="E42138" t="s">
        <v>143801</v>
      </c>
      <c r="F42138" t="s">
        <v>1151</v>
      </c>
      <c r="G42138" t="s">
        <v>143802</v>
      </c>
      <c r="H42138" t="s">
        <v>1153</v>
      </c>
      <c r="I42138" t="s">
        <v>143802</v>
      </c>
      <c r="J42138" t="s">
        <v>1153</v>
      </c>
      <c r="K42138" t="s">
        <v>143803</v>
      </c>
      <c r="L42138" t="s">
        <v>143804</v>
      </c>
      <c r="N42138">
        <v>0</v>
      </c>
    </row>
    <row r="42139" spans="1:14" x14ac:dyDescent="0.35">
      <c r="A42139" s="8" t="s">
        <v>143806</v>
      </c>
      <c r="B42139">
        <v>45324</v>
      </c>
      <c r="C42139" t="s">
        <v>143805</v>
      </c>
      <c r="D42139">
        <v>64157.01</v>
      </c>
      <c r="E42139" t="s">
        <v>109677</v>
      </c>
      <c r="F42139" t="s">
        <v>1151</v>
      </c>
      <c r="G42139" t="s">
        <v>13351</v>
      </c>
      <c r="H42139" t="s">
        <v>1153</v>
      </c>
      <c r="I42139" t="s">
        <v>13351</v>
      </c>
      <c r="J42139" t="s">
        <v>1153</v>
      </c>
      <c r="K42139" t="s">
        <v>143806</v>
      </c>
      <c r="L42139" t="s">
        <v>143807</v>
      </c>
      <c r="N42139">
        <v>0</v>
      </c>
    </row>
    <row r="42140" spans="1:14" x14ac:dyDescent="0.35">
      <c r="A42140" s="8" t="s">
        <v>143810</v>
      </c>
      <c r="B42140">
        <v>45331</v>
      </c>
      <c r="C42140" t="s">
        <v>143808</v>
      </c>
      <c r="D42140">
        <v>64164.01</v>
      </c>
      <c r="E42140" t="s">
        <v>143809</v>
      </c>
      <c r="F42140" t="s">
        <v>54441</v>
      </c>
      <c r="G42140" t="s">
        <v>143809</v>
      </c>
      <c r="H42140" t="s">
        <v>54443</v>
      </c>
      <c r="I42140" t="s">
        <v>143809</v>
      </c>
      <c r="J42140" t="s">
        <v>54443</v>
      </c>
      <c r="K42140" t="s">
        <v>143810</v>
      </c>
      <c r="L42140" t="s">
        <v>143811</v>
      </c>
      <c r="N42140">
        <v>0</v>
      </c>
    </row>
    <row r="42141" spans="1:14" x14ac:dyDescent="0.35">
      <c r="A42141" s="8" t="s">
        <v>143810</v>
      </c>
      <c r="B42141">
        <v>54669</v>
      </c>
      <c r="C42141" t="s">
        <v>143812</v>
      </c>
      <c r="D42141">
        <v>64164.02</v>
      </c>
      <c r="E42141" t="s">
        <v>143809</v>
      </c>
      <c r="F42141" t="s">
        <v>90483</v>
      </c>
      <c r="G42141" t="s">
        <v>143809</v>
      </c>
      <c r="H42141" t="s">
        <v>90484</v>
      </c>
      <c r="I42141" t="s">
        <v>143809</v>
      </c>
      <c r="J42141" t="s">
        <v>54443</v>
      </c>
      <c r="K42141" t="s">
        <v>143810</v>
      </c>
      <c r="L42141" t="s">
        <v>143811</v>
      </c>
      <c r="N42141">
        <v>0</v>
      </c>
    </row>
    <row r="42142" spans="1:14" x14ac:dyDescent="0.35">
      <c r="A42142" s="8" t="s">
        <v>143815</v>
      </c>
      <c r="B42142">
        <v>45332</v>
      </c>
      <c r="C42142" t="s">
        <v>143813</v>
      </c>
      <c r="D42142">
        <v>64165.01</v>
      </c>
      <c r="E42142" t="s">
        <v>143814</v>
      </c>
      <c r="F42142" t="s">
        <v>54441</v>
      </c>
      <c r="G42142" t="s">
        <v>143814</v>
      </c>
      <c r="H42142" t="s">
        <v>54443</v>
      </c>
      <c r="I42142" t="s">
        <v>143814</v>
      </c>
      <c r="J42142" t="s">
        <v>54443</v>
      </c>
      <c r="K42142" t="s">
        <v>143815</v>
      </c>
      <c r="L42142" t="s">
        <v>143816</v>
      </c>
      <c r="N42142">
        <v>0</v>
      </c>
    </row>
    <row r="42143" spans="1:14" x14ac:dyDescent="0.35">
      <c r="A42143" s="8" t="s">
        <v>143815</v>
      </c>
      <c r="B42143">
        <v>54670</v>
      </c>
      <c r="C42143" t="s">
        <v>143817</v>
      </c>
      <c r="D42143">
        <v>64165.02</v>
      </c>
      <c r="E42143" t="s">
        <v>143814</v>
      </c>
      <c r="F42143" t="s">
        <v>90483</v>
      </c>
      <c r="G42143" t="s">
        <v>143814</v>
      </c>
      <c r="H42143" t="s">
        <v>90484</v>
      </c>
      <c r="I42143" t="s">
        <v>143814</v>
      </c>
      <c r="J42143" t="s">
        <v>54443</v>
      </c>
      <c r="K42143" t="s">
        <v>143815</v>
      </c>
      <c r="L42143" t="s">
        <v>143816</v>
      </c>
      <c r="N42143">
        <v>0</v>
      </c>
    </row>
    <row r="42144" spans="1:14" x14ac:dyDescent="0.35">
      <c r="A42144" s="8" t="s">
        <v>143820</v>
      </c>
      <c r="B42144">
        <v>45333</v>
      </c>
      <c r="C42144" t="s">
        <v>143818</v>
      </c>
      <c r="D42144">
        <v>64166.01</v>
      </c>
      <c r="E42144" t="s">
        <v>143819</v>
      </c>
      <c r="F42144" t="s">
        <v>54441</v>
      </c>
      <c r="G42144" t="s">
        <v>143819</v>
      </c>
      <c r="H42144" t="s">
        <v>54443</v>
      </c>
      <c r="I42144" t="s">
        <v>143819</v>
      </c>
      <c r="J42144" t="s">
        <v>54443</v>
      </c>
      <c r="K42144" t="s">
        <v>143820</v>
      </c>
      <c r="L42144" t="s">
        <v>143821</v>
      </c>
      <c r="N42144">
        <v>0</v>
      </c>
    </row>
    <row r="42145" spans="1:14" x14ac:dyDescent="0.35">
      <c r="A42145" s="8" t="s">
        <v>143823</v>
      </c>
      <c r="B42145">
        <v>45334</v>
      </c>
      <c r="C42145" t="s">
        <v>143822</v>
      </c>
      <c r="D42145">
        <v>64167.01</v>
      </c>
      <c r="E42145" t="s">
        <v>34751</v>
      </c>
      <c r="F42145" t="s">
        <v>54441</v>
      </c>
      <c r="G42145" t="s">
        <v>34751</v>
      </c>
      <c r="H42145" t="s">
        <v>54443</v>
      </c>
      <c r="I42145" t="s">
        <v>34751</v>
      </c>
      <c r="J42145" t="s">
        <v>54443</v>
      </c>
      <c r="K42145" t="s">
        <v>143823</v>
      </c>
      <c r="L42145" t="s">
        <v>143824</v>
      </c>
      <c r="N42145">
        <v>0</v>
      </c>
    </row>
    <row r="42146" spans="1:14" x14ac:dyDescent="0.35">
      <c r="A42146" s="8" t="s">
        <v>143823</v>
      </c>
      <c r="B42146">
        <v>54671</v>
      </c>
      <c r="C42146" t="s">
        <v>143825</v>
      </c>
      <c r="D42146">
        <v>64167.02</v>
      </c>
      <c r="E42146" t="s">
        <v>34751</v>
      </c>
      <c r="F42146" t="s">
        <v>90483</v>
      </c>
      <c r="G42146" t="s">
        <v>34751</v>
      </c>
      <c r="H42146" t="s">
        <v>90484</v>
      </c>
      <c r="I42146" t="s">
        <v>34751</v>
      </c>
      <c r="J42146" t="s">
        <v>54443</v>
      </c>
      <c r="K42146" t="s">
        <v>143823</v>
      </c>
      <c r="L42146" t="s">
        <v>143824</v>
      </c>
      <c r="N42146">
        <v>0</v>
      </c>
    </row>
    <row r="42147" spans="1:14" x14ac:dyDescent="0.35">
      <c r="A42147" s="8" t="s">
        <v>143828</v>
      </c>
      <c r="B42147">
        <v>45339</v>
      </c>
      <c r="C42147" t="s">
        <v>143826</v>
      </c>
      <c r="D42147">
        <v>64171.01</v>
      </c>
      <c r="E42147" t="s">
        <v>143827</v>
      </c>
      <c r="F42147" t="s">
        <v>1009</v>
      </c>
      <c r="G42147" t="s">
        <v>143827</v>
      </c>
      <c r="H42147" t="s">
        <v>22991</v>
      </c>
      <c r="I42147" t="s">
        <v>143827</v>
      </c>
      <c r="J42147" t="s">
        <v>22992</v>
      </c>
      <c r="K42147" t="s">
        <v>143828</v>
      </c>
      <c r="L42147" t="s">
        <v>143829</v>
      </c>
      <c r="N42147">
        <v>0</v>
      </c>
    </row>
    <row r="42148" spans="1:14" x14ac:dyDescent="0.35">
      <c r="A42148" s="8" t="s">
        <v>143831</v>
      </c>
      <c r="B42148">
        <v>45344</v>
      </c>
      <c r="C42148" t="s">
        <v>143830</v>
      </c>
      <c r="D42148">
        <v>64176.01</v>
      </c>
      <c r="E42148" t="s">
        <v>5155</v>
      </c>
      <c r="F42148" t="s">
        <v>5369</v>
      </c>
      <c r="G42148" t="s">
        <v>5155</v>
      </c>
      <c r="H42148" t="s">
        <v>5371</v>
      </c>
      <c r="I42148" t="s">
        <v>5155</v>
      </c>
      <c r="J42148" t="s">
        <v>5371</v>
      </c>
      <c r="K42148" t="s">
        <v>143831</v>
      </c>
      <c r="L42148">
        <v>6578170</v>
      </c>
      <c r="N42148">
        <v>0</v>
      </c>
    </row>
    <row r="42149" spans="1:14" x14ac:dyDescent="0.35">
      <c r="A42149" s="8" t="s">
        <v>143835</v>
      </c>
      <c r="B42149">
        <v>45345</v>
      </c>
      <c r="C42149" t="s">
        <v>143832</v>
      </c>
      <c r="D42149">
        <v>64177.01</v>
      </c>
      <c r="E42149" t="s">
        <v>143833</v>
      </c>
      <c r="F42149" t="s">
        <v>5369</v>
      </c>
      <c r="G42149" t="s">
        <v>143834</v>
      </c>
      <c r="H42149" t="s">
        <v>5371</v>
      </c>
      <c r="I42149" t="s">
        <v>143834</v>
      </c>
      <c r="J42149" t="s">
        <v>5371</v>
      </c>
      <c r="K42149" t="s">
        <v>143835</v>
      </c>
      <c r="L42149">
        <v>6526168</v>
      </c>
      <c r="N42149">
        <v>0</v>
      </c>
    </row>
    <row r="42150" spans="1:14" x14ac:dyDescent="0.35">
      <c r="A42150" s="8" t="s">
        <v>143837</v>
      </c>
      <c r="B42150">
        <v>45349</v>
      </c>
      <c r="C42150" t="s">
        <v>143836</v>
      </c>
      <c r="D42150">
        <v>64181.01</v>
      </c>
      <c r="E42150">
        <v>5349</v>
      </c>
      <c r="F42150" t="s">
        <v>5364</v>
      </c>
      <c r="G42150">
        <v>5349</v>
      </c>
      <c r="H42150" t="s">
        <v>1652</v>
      </c>
      <c r="I42150">
        <v>5349</v>
      </c>
      <c r="J42150" t="s">
        <v>1652</v>
      </c>
      <c r="K42150" t="s">
        <v>143837</v>
      </c>
      <c r="L42150">
        <v>6122265</v>
      </c>
      <c r="N42150">
        <v>0</v>
      </c>
    </row>
    <row r="42151" spans="1:14" x14ac:dyDescent="0.35">
      <c r="A42151" s="8" t="s">
        <v>143839</v>
      </c>
      <c r="B42151">
        <v>45356</v>
      </c>
      <c r="C42151" t="s">
        <v>143838</v>
      </c>
      <c r="D42151">
        <v>64188.01</v>
      </c>
      <c r="E42151">
        <v>4738</v>
      </c>
      <c r="F42151" t="s">
        <v>5364</v>
      </c>
      <c r="G42151">
        <v>4738</v>
      </c>
      <c r="H42151" t="s">
        <v>1652</v>
      </c>
      <c r="I42151">
        <v>4738</v>
      </c>
      <c r="J42151" t="s">
        <v>1652</v>
      </c>
      <c r="K42151" t="s">
        <v>143839</v>
      </c>
      <c r="L42151" t="s">
        <v>143840</v>
      </c>
      <c r="N42151">
        <v>0</v>
      </c>
    </row>
    <row r="42152" spans="1:14" x14ac:dyDescent="0.35">
      <c r="A42152" s="8" t="s">
        <v>143842</v>
      </c>
      <c r="B42152">
        <v>45359</v>
      </c>
      <c r="C42152" t="s">
        <v>143841</v>
      </c>
      <c r="D42152">
        <v>64191.01</v>
      </c>
      <c r="E42152">
        <v>2684</v>
      </c>
      <c r="F42152" t="s">
        <v>231</v>
      </c>
      <c r="G42152">
        <v>2684</v>
      </c>
      <c r="H42152" t="s">
        <v>130440</v>
      </c>
      <c r="I42152">
        <v>2684</v>
      </c>
      <c r="J42152" t="s">
        <v>233</v>
      </c>
      <c r="K42152" t="s">
        <v>143842</v>
      </c>
      <c r="L42152">
        <v>6302465</v>
      </c>
      <c r="N42152">
        <v>0</v>
      </c>
    </row>
    <row r="42153" spans="1:14" x14ac:dyDescent="0.35">
      <c r="A42153" s="8" t="s">
        <v>143845</v>
      </c>
      <c r="B42153">
        <v>45361</v>
      </c>
      <c r="C42153" t="s">
        <v>143843</v>
      </c>
      <c r="D42153">
        <v>64192.02</v>
      </c>
      <c r="E42153" t="s">
        <v>143844</v>
      </c>
      <c r="F42153" t="s">
        <v>5497</v>
      </c>
      <c r="G42153" t="s">
        <v>143844</v>
      </c>
      <c r="H42153" t="s">
        <v>5499</v>
      </c>
      <c r="I42153" t="s">
        <v>143844</v>
      </c>
      <c r="J42153" t="s">
        <v>5500</v>
      </c>
      <c r="K42153" t="s">
        <v>143845</v>
      </c>
      <c r="L42153">
        <v>2727653</v>
      </c>
      <c r="N42153">
        <v>0</v>
      </c>
    </row>
    <row r="42154" spans="1:14" x14ac:dyDescent="0.35">
      <c r="A42154" s="8" t="s">
        <v>143848</v>
      </c>
      <c r="B42154">
        <v>45362</v>
      </c>
      <c r="C42154" t="s">
        <v>143846</v>
      </c>
      <c r="D42154">
        <v>64193.01</v>
      </c>
      <c r="E42154" t="s">
        <v>143847</v>
      </c>
      <c r="F42154" t="s">
        <v>5497</v>
      </c>
      <c r="G42154" t="s">
        <v>143847</v>
      </c>
      <c r="H42154" t="s">
        <v>5499</v>
      </c>
      <c r="I42154" t="s">
        <v>143847</v>
      </c>
      <c r="J42154" t="s">
        <v>5500</v>
      </c>
      <c r="K42154" t="s">
        <v>143848</v>
      </c>
      <c r="L42154" t="s">
        <v>143849</v>
      </c>
      <c r="N42154">
        <v>0</v>
      </c>
    </row>
    <row r="42155" spans="1:14" x14ac:dyDescent="0.35">
      <c r="A42155" s="8" t="s">
        <v>143852</v>
      </c>
      <c r="B42155">
        <v>45363</v>
      </c>
      <c r="C42155" t="s">
        <v>143850</v>
      </c>
      <c r="D42155">
        <v>64194.01</v>
      </c>
      <c r="E42155" t="s">
        <v>143851</v>
      </c>
      <c r="F42155" t="s">
        <v>5497</v>
      </c>
      <c r="G42155" t="s">
        <v>143851</v>
      </c>
      <c r="H42155" t="s">
        <v>5499</v>
      </c>
      <c r="I42155" t="s">
        <v>143851</v>
      </c>
      <c r="J42155" t="s">
        <v>5500</v>
      </c>
      <c r="K42155" t="s">
        <v>143852</v>
      </c>
      <c r="L42155" t="s">
        <v>143853</v>
      </c>
      <c r="N42155">
        <v>0</v>
      </c>
    </row>
    <row r="42156" spans="1:14" x14ac:dyDescent="0.35">
      <c r="A42156" s="8" t="s">
        <v>143856</v>
      </c>
      <c r="B42156">
        <v>45401</v>
      </c>
      <c r="C42156" t="s">
        <v>143854</v>
      </c>
      <c r="D42156">
        <v>64194.02</v>
      </c>
      <c r="E42156" t="s">
        <v>143855</v>
      </c>
      <c r="F42156" t="s">
        <v>5497</v>
      </c>
      <c r="G42156" t="s">
        <v>143855</v>
      </c>
      <c r="H42156" t="s">
        <v>5499</v>
      </c>
      <c r="I42156" t="s">
        <v>143855</v>
      </c>
      <c r="J42156" t="s">
        <v>5500</v>
      </c>
      <c r="K42156" t="s">
        <v>143856</v>
      </c>
      <c r="L42156" t="s">
        <v>143857</v>
      </c>
      <c r="N42156">
        <v>0</v>
      </c>
    </row>
    <row r="42157" spans="1:14" x14ac:dyDescent="0.35">
      <c r="A42157" s="8" t="s">
        <v>143861</v>
      </c>
      <c r="B42157">
        <v>45366</v>
      </c>
      <c r="C42157" t="s">
        <v>143858</v>
      </c>
      <c r="D42157">
        <v>64197.01</v>
      </c>
      <c r="E42157" t="s">
        <v>143859</v>
      </c>
      <c r="F42157" t="s">
        <v>289</v>
      </c>
      <c r="G42157" t="s">
        <v>143860</v>
      </c>
      <c r="H42157" t="s">
        <v>291</v>
      </c>
      <c r="I42157" t="s">
        <v>143860</v>
      </c>
      <c r="J42157" t="s">
        <v>292</v>
      </c>
      <c r="K42157" t="s">
        <v>143861</v>
      </c>
      <c r="L42157" t="s">
        <v>143862</v>
      </c>
      <c r="N42157">
        <v>0</v>
      </c>
    </row>
    <row r="42158" spans="1:14" x14ac:dyDescent="0.35">
      <c r="A42158" s="8" t="s">
        <v>143865</v>
      </c>
      <c r="B42158">
        <v>45368</v>
      </c>
      <c r="C42158" t="s">
        <v>143863</v>
      </c>
      <c r="D42158">
        <v>64199.01</v>
      </c>
      <c r="E42158" t="s">
        <v>143864</v>
      </c>
      <c r="F42158" t="s">
        <v>226</v>
      </c>
      <c r="G42158" t="s">
        <v>143864</v>
      </c>
      <c r="H42158" t="s">
        <v>228</v>
      </c>
      <c r="I42158" t="s">
        <v>143864</v>
      </c>
      <c r="J42158" t="s">
        <v>176</v>
      </c>
      <c r="K42158" t="s">
        <v>143865</v>
      </c>
      <c r="L42158" t="s">
        <v>143866</v>
      </c>
      <c r="M42158" t="s">
        <v>143867</v>
      </c>
      <c r="N42158">
        <v>0</v>
      </c>
    </row>
    <row r="42159" spans="1:14" x14ac:dyDescent="0.35">
      <c r="A42159" s="8" t="s">
        <v>143870</v>
      </c>
      <c r="B42159">
        <v>45369</v>
      </c>
      <c r="C42159" t="s">
        <v>143868</v>
      </c>
      <c r="D42159">
        <v>64200.01</v>
      </c>
      <c r="E42159" t="s">
        <v>143869</v>
      </c>
      <c r="F42159" t="s">
        <v>174</v>
      </c>
      <c r="G42159" t="s">
        <v>143869</v>
      </c>
      <c r="H42159" t="s">
        <v>175</v>
      </c>
      <c r="I42159" t="s">
        <v>143869</v>
      </c>
      <c r="J42159" t="s">
        <v>176</v>
      </c>
      <c r="K42159" t="s">
        <v>143870</v>
      </c>
      <c r="L42159" t="s">
        <v>143871</v>
      </c>
      <c r="M42159" t="s">
        <v>143872</v>
      </c>
      <c r="N42159">
        <v>0</v>
      </c>
    </row>
    <row r="42160" spans="1:14" x14ac:dyDescent="0.35">
      <c r="A42160" s="8" t="s">
        <v>143876</v>
      </c>
      <c r="B42160">
        <v>45370</v>
      </c>
      <c r="C42160" t="s">
        <v>143873</v>
      </c>
      <c r="D42160">
        <v>64201.01</v>
      </c>
      <c r="E42160" t="s">
        <v>143874</v>
      </c>
      <c r="F42160" t="s">
        <v>174</v>
      </c>
      <c r="G42160" t="s">
        <v>143875</v>
      </c>
      <c r="H42160" t="s">
        <v>175</v>
      </c>
      <c r="I42160" t="s">
        <v>143875</v>
      </c>
      <c r="J42160" t="s">
        <v>176</v>
      </c>
      <c r="K42160" t="s">
        <v>143876</v>
      </c>
      <c r="L42160" t="s">
        <v>143877</v>
      </c>
      <c r="M42160" t="s">
        <v>143878</v>
      </c>
      <c r="N42160">
        <v>0</v>
      </c>
    </row>
    <row r="42161" spans="1:14" x14ac:dyDescent="0.35">
      <c r="A42161" s="8" t="s">
        <v>143881</v>
      </c>
      <c r="B42161">
        <v>45371</v>
      </c>
      <c r="C42161" t="s">
        <v>143879</v>
      </c>
      <c r="D42161">
        <v>64202.01</v>
      </c>
      <c r="E42161" t="s">
        <v>143880</v>
      </c>
      <c r="F42161" t="s">
        <v>2185</v>
      </c>
      <c r="G42161" t="s">
        <v>143880</v>
      </c>
      <c r="H42161" t="s">
        <v>2186</v>
      </c>
      <c r="I42161" t="s">
        <v>143880</v>
      </c>
      <c r="J42161" t="s">
        <v>176</v>
      </c>
      <c r="K42161" t="s">
        <v>143881</v>
      </c>
      <c r="L42161" t="s">
        <v>143882</v>
      </c>
      <c r="M42161">
        <v>131745101</v>
      </c>
      <c r="N42161">
        <v>0</v>
      </c>
    </row>
    <row r="42162" spans="1:14" x14ac:dyDescent="0.35">
      <c r="A42162" s="8" t="s">
        <v>143884</v>
      </c>
      <c r="B42162">
        <v>45374</v>
      </c>
      <c r="C42162" t="s">
        <v>143883</v>
      </c>
      <c r="D42162">
        <v>64205.01</v>
      </c>
      <c r="E42162" t="s">
        <v>15084</v>
      </c>
      <c r="F42162" t="s">
        <v>295</v>
      </c>
      <c r="G42162" t="s">
        <v>15084</v>
      </c>
      <c r="H42162" t="s">
        <v>297</v>
      </c>
      <c r="I42162" t="s">
        <v>15084</v>
      </c>
      <c r="J42162" t="s">
        <v>297</v>
      </c>
      <c r="K42162" t="s">
        <v>143884</v>
      </c>
      <c r="L42162" t="s">
        <v>143885</v>
      </c>
      <c r="N42162">
        <v>0</v>
      </c>
    </row>
    <row r="42163" spans="1:14" x14ac:dyDescent="0.35">
      <c r="A42163" s="8" t="s">
        <v>143888</v>
      </c>
      <c r="B42163">
        <v>45378</v>
      </c>
      <c r="C42163" t="s">
        <v>143886</v>
      </c>
      <c r="D42163">
        <v>64209.01</v>
      </c>
      <c r="E42163" t="s">
        <v>143887</v>
      </c>
      <c r="F42163" t="s">
        <v>180</v>
      </c>
      <c r="G42163" t="s">
        <v>74790</v>
      </c>
      <c r="H42163" t="s">
        <v>182</v>
      </c>
      <c r="I42163" t="s">
        <v>74790</v>
      </c>
      <c r="J42163" t="s">
        <v>182</v>
      </c>
      <c r="K42163" t="s">
        <v>143888</v>
      </c>
      <c r="L42163">
        <v>7158678</v>
      </c>
      <c r="N42163">
        <v>0</v>
      </c>
    </row>
    <row r="42164" spans="1:14" x14ac:dyDescent="0.35">
      <c r="A42164" s="8" t="s">
        <v>143891</v>
      </c>
      <c r="B42164">
        <v>45379</v>
      </c>
      <c r="C42164" t="s">
        <v>143889</v>
      </c>
      <c r="D42164">
        <v>64210.01</v>
      </c>
      <c r="E42164" t="s">
        <v>143890</v>
      </c>
      <c r="F42164" t="s">
        <v>180</v>
      </c>
      <c r="G42164" t="s">
        <v>143890</v>
      </c>
      <c r="H42164" t="s">
        <v>182</v>
      </c>
      <c r="I42164" t="s">
        <v>143890</v>
      </c>
      <c r="J42164" t="s">
        <v>182</v>
      </c>
      <c r="K42164" t="s">
        <v>143891</v>
      </c>
      <c r="L42164" t="s">
        <v>143892</v>
      </c>
      <c r="N42164">
        <v>0</v>
      </c>
    </row>
    <row r="42165" spans="1:14" x14ac:dyDescent="0.35">
      <c r="A42165" s="8" t="s">
        <v>143895</v>
      </c>
      <c r="B42165">
        <v>45380</v>
      </c>
      <c r="C42165" t="s">
        <v>143893</v>
      </c>
      <c r="D42165">
        <v>64211.01</v>
      </c>
      <c r="E42165" t="s">
        <v>143894</v>
      </c>
      <c r="F42165" t="s">
        <v>4616</v>
      </c>
      <c r="G42165" t="s">
        <v>143894</v>
      </c>
      <c r="H42165" t="s">
        <v>5418</v>
      </c>
      <c r="I42165" t="s">
        <v>143894</v>
      </c>
      <c r="J42165" t="s">
        <v>5418</v>
      </c>
      <c r="K42165" t="s">
        <v>143895</v>
      </c>
      <c r="L42165" t="s">
        <v>143896</v>
      </c>
      <c r="N42165">
        <v>0</v>
      </c>
    </row>
    <row r="42166" spans="1:14" x14ac:dyDescent="0.35">
      <c r="A42166" s="8" t="s">
        <v>143899</v>
      </c>
      <c r="B42166">
        <v>45381</v>
      </c>
      <c r="C42166" t="s">
        <v>143897</v>
      </c>
      <c r="D42166">
        <v>64212.01</v>
      </c>
      <c r="E42166" t="s">
        <v>143898</v>
      </c>
      <c r="F42166" t="s">
        <v>5497</v>
      </c>
      <c r="G42166" t="s">
        <v>143898</v>
      </c>
      <c r="H42166" t="s">
        <v>5499</v>
      </c>
      <c r="I42166" t="s">
        <v>143898</v>
      </c>
      <c r="J42166" t="s">
        <v>5500</v>
      </c>
      <c r="K42166" t="s">
        <v>143899</v>
      </c>
      <c r="L42166" t="s">
        <v>143900</v>
      </c>
      <c r="N42166">
        <v>0</v>
      </c>
    </row>
    <row r="42167" spans="1:14" x14ac:dyDescent="0.35">
      <c r="A42167" s="8" t="s">
        <v>143903</v>
      </c>
      <c r="B42167">
        <v>45382</v>
      </c>
      <c r="C42167" t="s">
        <v>143901</v>
      </c>
      <c r="D42167">
        <v>64213.01</v>
      </c>
      <c r="E42167" t="s">
        <v>143902</v>
      </c>
      <c r="F42167" t="s">
        <v>226</v>
      </c>
      <c r="G42167" t="s">
        <v>143902</v>
      </c>
      <c r="H42167" t="s">
        <v>228</v>
      </c>
      <c r="I42167" t="s">
        <v>143902</v>
      </c>
      <c r="J42167" t="s">
        <v>176</v>
      </c>
      <c r="K42167" t="s">
        <v>143903</v>
      </c>
      <c r="L42167" t="s">
        <v>143904</v>
      </c>
      <c r="M42167">
        <v>32803108</v>
      </c>
      <c r="N42167">
        <v>0</v>
      </c>
    </row>
    <row r="42168" spans="1:14" x14ac:dyDescent="0.35">
      <c r="A42168" s="8" t="s">
        <v>143907</v>
      </c>
      <c r="B42168">
        <v>45385</v>
      </c>
      <c r="C42168" t="s">
        <v>143905</v>
      </c>
      <c r="D42168">
        <v>64216.01</v>
      </c>
      <c r="E42168" t="s">
        <v>143906</v>
      </c>
      <c r="F42168" t="s">
        <v>226</v>
      </c>
      <c r="G42168" t="s">
        <v>143906</v>
      </c>
      <c r="H42168" t="s">
        <v>4944</v>
      </c>
      <c r="I42168" t="s">
        <v>143906</v>
      </c>
      <c r="J42168" t="s">
        <v>176</v>
      </c>
      <c r="K42168" t="s">
        <v>143907</v>
      </c>
      <c r="L42168" t="s">
        <v>143908</v>
      </c>
      <c r="M42168" t="s">
        <v>143909</v>
      </c>
      <c r="N42168">
        <v>0</v>
      </c>
    </row>
    <row r="42169" spans="1:14" x14ac:dyDescent="0.35">
      <c r="A42169" s="8" t="s">
        <v>143912</v>
      </c>
      <c r="B42169">
        <v>45389</v>
      </c>
      <c r="C42169" t="s">
        <v>143910</v>
      </c>
      <c r="D42169">
        <v>64220.01</v>
      </c>
      <c r="E42169" t="s">
        <v>143911</v>
      </c>
      <c r="F42169" t="s">
        <v>174</v>
      </c>
      <c r="G42169" t="s">
        <v>143911</v>
      </c>
      <c r="H42169" t="s">
        <v>175</v>
      </c>
      <c r="I42169" t="s">
        <v>143911</v>
      </c>
      <c r="J42169" t="s">
        <v>176</v>
      </c>
      <c r="K42169" t="s">
        <v>143912</v>
      </c>
      <c r="L42169" t="s">
        <v>143913</v>
      </c>
      <c r="M42169" t="s">
        <v>143914</v>
      </c>
      <c r="N42169">
        <v>0</v>
      </c>
    </row>
    <row r="42170" spans="1:14" x14ac:dyDescent="0.35">
      <c r="B42170">
        <v>45435</v>
      </c>
      <c r="C42170" t="s">
        <v>143915</v>
      </c>
      <c r="D42170">
        <v>64220.02</v>
      </c>
      <c r="G42170" t="s">
        <v>1114</v>
      </c>
      <c r="H42170" t="s">
        <v>1114</v>
      </c>
      <c r="I42170" t="s">
        <v>1114</v>
      </c>
      <c r="J42170" t="s">
        <v>1114</v>
      </c>
      <c r="N42170">
        <v>0</v>
      </c>
    </row>
    <row r="42171" spans="1:14" x14ac:dyDescent="0.35">
      <c r="A42171" s="8" t="s">
        <v>143918</v>
      </c>
      <c r="B42171">
        <v>45390</v>
      </c>
      <c r="C42171" t="s">
        <v>143916</v>
      </c>
      <c r="D42171">
        <v>64221.01</v>
      </c>
      <c r="E42171" t="s">
        <v>143917</v>
      </c>
      <c r="F42171" t="s">
        <v>226</v>
      </c>
      <c r="G42171" t="s">
        <v>143917</v>
      </c>
      <c r="H42171" t="s">
        <v>4944</v>
      </c>
      <c r="I42171" t="s">
        <v>143917</v>
      </c>
      <c r="J42171" t="s">
        <v>176</v>
      </c>
      <c r="K42171" t="s">
        <v>143918</v>
      </c>
      <c r="L42171" t="s">
        <v>143919</v>
      </c>
      <c r="M42171" t="s">
        <v>143920</v>
      </c>
      <c r="N42171">
        <v>0</v>
      </c>
    </row>
    <row r="42172" spans="1:14" x14ac:dyDescent="0.35">
      <c r="A42172" s="8" t="s">
        <v>143923</v>
      </c>
      <c r="B42172">
        <v>45391</v>
      </c>
      <c r="C42172" t="s">
        <v>143921</v>
      </c>
      <c r="D42172">
        <v>64222.01</v>
      </c>
      <c r="E42172" t="s">
        <v>143922</v>
      </c>
      <c r="F42172" t="s">
        <v>226</v>
      </c>
      <c r="G42172" t="s">
        <v>143922</v>
      </c>
      <c r="H42172" t="s">
        <v>5321</v>
      </c>
      <c r="I42172" t="s">
        <v>143922</v>
      </c>
      <c r="J42172" t="s">
        <v>176</v>
      </c>
      <c r="K42172" t="s">
        <v>143923</v>
      </c>
      <c r="L42172" t="s">
        <v>143924</v>
      </c>
      <c r="M42172">
        <v>829357102</v>
      </c>
      <c r="N42172">
        <v>0</v>
      </c>
    </row>
    <row r="42173" spans="1:14" x14ac:dyDescent="0.35">
      <c r="A42173" s="8" t="s">
        <v>143927</v>
      </c>
      <c r="B42173">
        <v>45407</v>
      </c>
      <c r="C42173" t="s">
        <v>143925</v>
      </c>
      <c r="D42173">
        <v>64227.01</v>
      </c>
      <c r="E42173" t="s">
        <v>143926</v>
      </c>
      <c r="F42173" t="s">
        <v>226</v>
      </c>
      <c r="G42173" t="s">
        <v>143926</v>
      </c>
      <c r="H42173" t="s">
        <v>228</v>
      </c>
      <c r="I42173" t="s">
        <v>143926</v>
      </c>
      <c r="J42173" t="s">
        <v>176</v>
      </c>
      <c r="K42173" t="s">
        <v>143927</v>
      </c>
      <c r="L42173" t="s">
        <v>143928</v>
      </c>
      <c r="M42173">
        <v>317485100</v>
      </c>
      <c r="N42173">
        <v>0</v>
      </c>
    </row>
    <row r="42174" spans="1:14" x14ac:dyDescent="0.35">
      <c r="B42174">
        <v>45432</v>
      </c>
      <c r="C42174" t="s">
        <v>143929</v>
      </c>
      <c r="D42174">
        <v>64230.02</v>
      </c>
      <c r="G42174" t="s">
        <v>1114</v>
      </c>
      <c r="H42174" t="s">
        <v>1114</v>
      </c>
      <c r="I42174" t="s">
        <v>1114</v>
      </c>
      <c r="J42174" t="s">
        <v>1114</v>
      </c>
      <c r="N42174">
        <v>0</v>
      </c>
    </row>
    <row r="42175" spans="1:14" x14ac:dyDescent="0.35">
      <c r="A42175" s="8" t="s">
        <v>143933</v>
      </c>
      <c r="B42175">
        <v>45424</v>
      </c>
      <c r="C42175" t="s">
        <v>143930</v>
      </c>
      <c r="D42175">
        <v>64232.01</v>
      </c>
      <c r="E42175" t="s">
        <v>143931</v>
      </c>
      <c r="F42175" t="s">
        <v>455</v>
      </c>
      <c r="G42175" t="s">
        <v>143932</v>
      </c>
      <c r="H42175" t="s">
        <v>891</v>
      </c>
      <c r="I42175" t="s">
        <v>143932</v>
      </c>
      <c r="J42175" t="s">
        <v>891</v>
      </c>
      <c r="K42175" t="s">
        <v>143933</v>
      </c>
      <c r="N42175">
        <v>0</v>
      </c>
    </row>
    <row r="42176" spans="1:14" x14ac:dyDescent="0.35">
      <c r="A42176" s="8" t="s">
        <v>121492</v>
      </c>
      <c r="B42176">
        <v>45425</v>
      </c>
      <c r="C42176" t="s">
        <v>143934</v>
      </c>
      <c r="D42176">
        <v>64233.01</v>
      </c>
      <c r="E42176" t="s">
        <v>121490</v>
      </c>
      <c r="F42176" t="s">
        <v>455</v>
      </c>
      <c r="G42176" t="s">
        <v>143935</v>
      </c>
      <c r="H42176" t="s">
        <v>891</v>
      </c>
      <c r="I42176" t="s">
        <v>143935</v>
      </c>
      <c r="J42176" t="s">
        <v>891</v>
      </c>
      <c r="K42176" t="s">
        <v>121492</v>
      </c>
      <c r="N42176">
        <v>0</v>
      </c>
    </row>
    <row r="42177" spans="1:14" x14ac:dyDescent="0.35">
      <c r="A42177" s="8" t="s">
        <v>143937</v>
      </c>
      <c r="B42177">
        <v>45429</v>
      </c>
      <c r="C42177" t="s">
        <v>143936</v>
      </c>
      <c r="D42177">
        <v>64237.01</v>
      </c>
      <c r="E42177" t="s">
        <v>72564</v>
      </c>
      <c r="F42177" t="s">
        <v>226</v>
      </c>
      <c r="G42177" t="s">
        <v>72564</v>
      </c>
      <c r="H42177" t="s">
        <v>4944</v>
      </c>
      <c r="I42177" t="s">
        <v>72564</v>
      </c>
      <c r="J42177" t="s">
        <v>176</v>
      </c>
      <c r="K42177" t="s">
        <v>143937</v>
      </c>
      <c r="L42177" t="s">
        <v>143938</v>
      </c>
      <c r="M42177" s="9">
        <v>9.0478000000000002E+305</v>
      </c>
      <c r="N42177">
        <v>0</v>
      </c>
    </row>
    <row r="42178" spans="1:14" x14ac:dyDescent="0.35">
      <c r="A42178" s="8" t="s">
        <v>143942</v>
      </c>
      <c r="B42178">
        <v>45430</v>
      </c>
      <c r="C42178" t="s">
        <v>143939</v>
      </c>
      <c r="D42178">
        <v>64238.01</v>
      </c>
      <c r="E42178" t="s">
        <v>143940</v>
      </c>
      <c r="F42178" t="s">
        <v>226</v>
      </c>
      <c r="G42178" t="s">
        <v>143941</v>
      </c>
      <c r="H42178" t="s">
        <v>228</v>
      </c>
      <c r="I42178" t="s">
        <v>143941</v>
      </c>
      <c r="J42178" t="s">
        <v>176</v>
      </c>
      <c r="K42178" t="s">
        <v>143942</v>
      </c>
      <c r="L42178" t="s">
        <v>143943</v>
      </c>
      <c r="M42178" t="s">
        <v>143944</v>
      </c>
      <c r="N42178">
        <v>0</v>
      </c>
    </row>
    <row r="42179" spans="1:14" x14ac:dyDescent="0.35">
      <c r="A42179" s="8" t="s">
        <v>143947</v>
      </c>
      <c r="B42179">
        <v>45596</v>
      </c>
      <c r="C42179" t="s">
        <v>143945</v>
      </c>
      <c r="D42179">
        <v>64244.01</v>
      </c>
      <c r="E42179" t="s">
        <v>143946</v>
      </c>
      <c r="F42179" t="s">
        <v>656</v>
      </c>
      <c r="G42179" t="s">
        <v>74597</v>
      </c>
      <c r="H42179" t="s">
        <v>658</v>
      </c>
      <c r="I42179" t="s">
        <v>74597</v>
      </c>
      <c r="J42179" t="s">
        <v>658</v>
      </c>
      <c r="K42179" t="s">
        <v>143947</v>
      </c>
      <c r="L42179" t="s">
        <v>143948</v>
      </c>
      <c r="N42179">
        <v>0</v>
      </c>
    </row>
    <row r="42180" spans="1:14" x14ac:dyDescent="0.35">
      <c r="A42180" s="8" t="s">
        <v>143951</v>
      </c>
      <c r="B42180">
        <v>45597</v>
      </c>
      <c r="C42180" t="s">
        <v>143949</v>
      </c>
      <c r="D42180">
        <v>64245.01</v>
      </c>
      <c r="E42180" t="s">
        <v>143950</v>
      </c>
      <c r="F42180" t="s">
        <v>656</v>
      </c>
      <c r="G42180" t="s">
        <v>143950</v>
      </c>
      <c r="H42180" t="s">
        <v>658</v>
      </c>
      <c r="I42180" t="s">
        <v>143950</v>
      </c>
      <c r="J42180" t="s">
        <v>658</v>
      </c>
      <c r="K42180" t="s">
        <v>143951</v>
      </c>
      <c r="L42180" t="s">
        <v>143952</v>
      </c>
      <c r="N42180">
        <v>0</v>
      </c>
    </row>
    <row r="42181" spans="1:14" x14ac:dyDescent="0.35">
      <c r="A42181" s="8" t="s">
        <v>143955</v>
      </c>
      <c r="B42181">
        <v>45598</v>
      </c>
      <c r="C42181" t="s">
        <v>143953</v>
      </c>
      <c r="D42181">
        <v>64246.01</v>
      </c>
      <c r="E42181" t="s">
        <v>143954</v>
      </c>
      <c r="F42181" t="s">
        <v>656</v>
      </c>
      <c r="G42181" t="s">
        <v>32460</v>
      </c>
      <c r="H42181" t="s">
        <v>658</v>
      </c>
      <c r="I42181" t="s">
        <v>32460</v>
      </c>
      <c r="J42181" t="s">
        <v>658</v>
      </c>
      <c r="K42181" t="s">
        <v>143955</v>
      </c>
      <c r="L42181" t="s">
        <v>143956</v>
      </c>
      <c r="N42181">
        <v>0</v>
      </c>
    </row>
    <row r="42182" spans="1:14" x14ac:dyDescent="0.35">
      <c r="A42182" s="8" t="s">
        <v>143959</v>
      </c>
      <c r="B42182">
        <v>45600</v>
      </c>
      <c r="C42182" t="s">
        <v>143957</v>
      </c>
      <c r="D42182">
        <v>64248.01</v>
      </c>
      <c r="E42182" t="s">
        <v>143958</v>
      </c>
      <c r="F42182" t="s">
        <v>1659</v>
      </c>
      <c r="G42182" t="s">
        <v>26504</v>
      </c>
      <c r="H42182" t="s">
        <v>1638</v>
      </c>
      <c r="I42182" t="s">
        <v>26504</v>
      </c>
      <c r="J42182" t="s">
        <v>259</v>
      </c>
      <c r="K42182" t="s">
        <v>143959</v>
      </c>
      <c r="L42182" t="s">
        <v>143960</v>
      </c>
      <c r="N42182">
        <v>0</v>
      </c>
    </row>
    <row r="42183" spans="1:14" x14ac:dyDescent="0.35">
      <c r="A42183" s="8" t="s">
        <v>143962</v>
      </c>
      <c r="B42183">
        <v>45601</v>
      </c>
      <c r="C42183" t="s">
        <v>143961</v>
      </c>
      <c r="D42183">
        <v>64249.01</v>
      </c>
      <c r="E42183" t="s">
        <v>31176</v>
      </c>
      <c r="F42183" t="s">
        <v>656</v>
      </c>
      <c r="G42183" t="s">
        <v>31176</v>
      </c>
      <c r="H42183" t="s">
        <v>658</v>
      </c>
      <c r="I42183" t="s">
        <v>31176</v>
      </c>
      <c r="J42183" t="s">
        <v>658</v>
      </c>
      <c r="K42183" t="s">
        <v>143962</v>
      </c>
      <c r="L42183" t="s">
        <v>143963</v>
      </c>
      <c r="N42183">
        <v>0</v>
      </c>
    </row>
    <row r="42184" spans="1:14" x14ac:dyDescent="0.35">
      <c r="A42184" s="8" t="s">
        <v>83327</v>
      </c>
      <c r="B42184">
        <v>45602</v>
      </c>
      <c r="C42184" t="s">
        <v>143964</v>
      </c>
      <c r="D42184">
        <v>64250.01</v>
      </c>
      <c r="E42184" t="s">
        <v>26410</v>
      </c>
      <c r="F42184" t="s">
        <v>656</v>
      </c>
      <c r="G42184" t="s">
        <v>26410</v>
      </c>
      <c r="H42184" t="s">
        <v>658</v>
      </c>
      <c r="I42184" t="s">
        <v>26410</v>
      </c>
      <c r="J42184" t="s">
        <v>658</v>
      </c>
      <c r="K42184" t="s">
        <v>83327</v>
      </c>
      <c r="L42184" t="s">
        <v>143965</v>
      </c>
      <c r="N42184">
        <v>0</v>
      </c>
    </row>
    <row r="42185" spans="1:14" x14ac:dyDescent="0.35">
      <c r="A42185" s="8" t="s">
        <v>143968</v>
      </c>
      <c r="B42185">
        <v>45603</v>
      </c>
      <c r="C42185" t="s">
        <v>143966</v>
      </c>
      <c r="D42185">
        <v>64251.01</v>
      </c>
      <c r="E42185" t="s">
        <v>143967</v>
      </c>
      <c r="F42185" t="s">
        <v>656</v>
      </c>
      <c r="G42185" t="s">
        <v>102618</v>
      </c>
      <c r="H42185" t="s">
        <v>658</v>
      </c>
      <c r="I42185" t="s">
        <v>102618</v>
      </c>
      <c r="J42185" t="s">
        <v>658</v>
      </c>
      <c r="K42185" t="s">
        <v>143968</v>
      </c>
      <c r="L42185" t="s">
        <v>143969</v>
      </c>
      <c r="N42185">
        <v>0</v>
      </c>
    </row>
    <row r="42186" spans="1:14" x14ac:dyDescent="0.35">
      <c r="A42186" s="8" t="s">
        <v>143972</v>
      </c>
      <c r="B42186">
        <v>45604</v>
      </c>
      <c r="C42186" t="s">
        <v>143970</v>
      </c>
      <c r="D42186">
        <v>64252.01</v>
      </c>
      <c r="E42186" t="s">
        <v>143971</v>
      </c>
      <c r="F42186" t="s">
        <v>656</v>
      </c>
      <c r="G42186" t="s">
        <v>143971</v>
      </c>
      <c r="H42186" t="s">
        <v>658</v>
      </c>
      <c r="I42186" t="s">
        <v>143971</v>
      </c>
      <c r="J42186" t="s">
        <v>658</v>
      </c>
      <c r="K42186" t="s">
        <v>143972</v>
      </c>
      <c r="L42186" t="s">
        <v>143973</v>
      </c>
      <c r="N42186">
        <v>0</v>
      </c>
    </row>
    <row r="42187" spans="1:14" x14ac:dyDescent="0.35">
      <c r="A42187" s="8" t="s">
        <v>89376</v>
      </c>
      <c r="B42187">
        <v>45607</v>
      </c>
      <c r="C42187" t="s">
        <v>143974</v>
      </c>
      <c r="D42187">
        <v>64255.01</v>
      </c>
      <c r="E42187" t="s">
        <v>143975</v>
      </c>
      <c r="F42187" t="s">
        <v>315</v>
      </c>
      <c r="G42187" t="s">
        <v>89375</v>
      </c>
      <c r="H42187" t="s">
        <v>315</v>
      </c>
      <c r="I42187" t="s">
        <v>89375</v>
      </c>
      <c r="J42187" t="s">
        <v>315</v>
      </c>
      <c r="K42187" t="s">
        <v>89376</v>
      </c>
      <c r="L42187" t="s">
        <v>143976</v>
      </c>
      <c r="N42187">
        <v>0</v>
      </c>
    </row>
    <row r="42188" spans="1:14" x14ac:dyDescent="0.35">
      <c r="A42188" s="8" t="s">
        <v>143978</v>
      </c>
      <c r="B42188">
        <v>45609</v>
      </c>
      <c r="C42188" t="s">
        <v>95139</v>
      </c>
      <c r="D42188">
        <v>64257.01</v>
      </c>
      <c r="E42188" t="s">
        <v>143977</v>
      </c>
      <c r="F42188" t="s">
        <v>63629</v>
      </c>
      <c r="G42188" t="s">
        <v>143977</v>
      </c>
      <c r="H42188" t="s">
        <v>63630</v>
      </c>
      <c r="I42188" t="s">
        <v>143977</v>
      </c>
      <c r="J42188" t="s">
        <v>63630</v>
      </c>
      <c r="K42188" t="s">
        <v>143978</v>
      </c>
      <c r="L42188">
        <v>2200198</v>
      </c>
      <c r="N42188">
        <v>0</v>
      </c>
    </row>
    <row r="42189" spans="1:14" x14ac:dyDescent="0.35">
      <c r="A42189" s="8" t="s">
        <v>143980</v>
      </c>
      <c r="B42189">
        <v>45610</v>
      </c>
      <c r="C42189" t="s">
        <v>143979</v>
      </c>
      <c r="D42189">
        <v>64258.01</v>
      </c>
      <c r="E42189" t="s">
        <v>6915</v>
      </c>
      <c r="F42189" t="s">
        <v>11450</v>
      </c>
      <c r="G42189" t="s">
        <v>6915</v>
      </c>
      <c r="H42189" t="s">
        <v>63643</v>
      </c>
      <c r="I42189" t="s">
        <v>6915</v>
      </c>
      <c r="J42189" t="s">
        <v>63643</v>
      </c>
      <c r="K42189" t="s">
        <v>143980</v>
      </c>
      <c r="L42189" t="s">
        <v>143981</v>
      </c>
      <c r="N42189">
        <v>0</v>
      </c>
    </row>
    <row r="42190" spans="1:14" x14ac:dyDescent="0.35">
      <c r="A42190" s="8" t="s">
        <v>143984</v>
      </c>
      <c r="B42190">
        <v>45611</v>
      </c>
      <c r="C42190" t="s">
        <v>143982</v>
      </c>
      <c r="D42190">
        <v>64259.01</v>
      </c>
      <c r="E42190" t="s">
        <v>143983</v>
      </c>
      <c r="F42190" t="s">
        <v>186</v>
      </c>
      <c r="G42190" t="s">
        <v>143983</v>
      </c>
      <c r="H42190" t="s">
        <v>83122</v>
      </c>
      <c r="I42190" t="s">
        <v>143983</v>
      </c>
      <c r="J42190" t="s">
        <v>176</v>
      </c>
      <c r="K42190" t="s">
        <v>143984</v>
      </c>
      <c r="L42190" t="s">
        <v>143985</v>
      </c>
      <c r="M42190" t="s">
        <v>143986</v>
      </c>
      <c r="N42190">
        <v>0</v>
      </c>
    </row>
    <row r="42191" spans="1:14" x14ac:dyDescent="0.35">
      <c r="A42191" s="8" t="s">
        <v>143989</v>
      </c>
      <c r="B42191">
        <v>45612</v>
      </c>
      <c r="C42191" t="s">
        <v>143987</v>
      </c>
      <c r="D42191">
        <v>64260.01</v>
      </c>
      <c r="E42191" t="s">
        <v>143988</v>
      </c>
      <c r="F42191" t="s">
        <v>186</v>
      </c>
      <c r="G42191" t="s">
        <v>143988</v>
      </c>
      <c r="H42191" t="s">
        <v>83122</v>
      </c>
      <c r="I42191" t="s">
        <v>143988</v>
      </c>
      <c r="J42191" t="s">
        <v>176</v>
      </c>
      <c r="K42191" t="s">
        <v>143989</v>
      </c>
      <c r="L42191" t="s">
        <v>143990</v>
      </c>
      <c r="M42191">
        <v>169442100</v>
      </c>
      <c r="N42191">
        <v>0</v>
      </c>
    </row>
    <row r="42192" spans="1:14" x14ac:dyDescent="0.35">
      <c r="A42192" s="8" t="s">
        <v>143992</v>
      </c>
      <c r="B42192">
        <v>45613</v>
      </c>
      <c r="C42192" t="s">
        <v>143991</v>
      </c>
      <c r="D42192">
        <v>64261.01</v>
      </c>
      <c r="E42192" t="s">
        <v>92024</v>
      </c>
      <c r="F42192" t="s">
        <v>226</v>
      </c>
      <c r="G42192" t="s">
        <v>92024</v>
      </c>
      <c r="H42192" t="s">
        <v>228</v>
      </c>
      <c r="I42192" t="s">
        <v>92024</v>
      </c>
      <c r="J42192" t="s">
        <v>176</v>
      </c>
      <c r="K42192" t="s">
        <v>143992</v>
      </c>
      <c r="L42192" t="s">
        <v>143993</v>
      </c>
      <c r="M42192" t="s">
        <v>143994</v>
      </c>
      <c r="N42192">
        <v>0</v>
      </c>
    </row>
    <row r="42193" spans="1:14" x14ac:dyDescent="0.35">
      <c r="A42193" s="8" t="s">
        <v>143997</v>
      </c>
      <c r="B42193">
        <v>45614</v>
      </c>
      <c r="C42193" t="s">
        <v>143995</v>
      </c>
      <c r="D42193">
        <v>64262.01</v>
      </c>
      <c r="E42193" t="s">
        <v>143996</v>
      </c>
      <c r="F42193" t="s">
        <v>226</v>
      </c>
      <c r="G42193" t="s">
        <v>143996</v>
      </c>
      <c r="H42193" t="s">
        <v>228</v>
      </c>
      <c r="I42193" t="s">
        <v>143996</v>
      </c>
      <c r="J42193" t="s">
        <v>176</v>
      </c>
      <c r="K42193" t="s">
        <v>143997</v>
      </c>
      <c r="L42193" t="s">
        <v>143998</v>
      </c>
      <c r="M42193" t="s">
        <v>143999</v>
      </c>
      <c r="N42193">
        <v>0</v>
      </c>
    </row>
    <row r="42194" spans="1:14" x14ac:dyDescent="0.35">
      <c r="A42194" s="8" t="s">
        <v>144002</v>
      </c>
      <c r="B42194">
        <v>45615</v>
      </c>
      <c r="C42194" t="s">
        <v>144000</v>
      </c>
      <c r="D42194">
        <v>64263.01</v>
      </c>
      <c r="E42194" t="s">
        <v>144001</v>
      </c>
      <c r="F42194" t="s">
        <v>226</v>
      </c>
      <c r="G42194" t="s">
        <v>144001</v>
      </c>
      <c r="H42194" t="s">
        <v>228</v>
      </c>
      <c r="I42194" t="s">
        <v>144001</v>
      </c>
      <c r="J42194" t="s">
        <v>176</v>
      </c>
      <c r="K42194" t="s">
        <v>144002</v>
      </c>
      <c r="L42194" t="s">
        <v>144003</v>
      </c>
      <c r="M42194" t="s">
        <v>144004</v>
      </c>
      <c r="N42194">
        <v>0</v>
      </c>
    </row>
    <row r="42195" spans="1:14" x14ac:dyDescent="0.35">
      <c r="A42195" s="8" t="s">
        <v>144007</v>
      </c>
      <c r="B42195">
        <v>45616</v>
      </c>
      <c r="C42195" t="s">
        <v>144005</v>
      </c>
      <c r="D42195">
        <v>64264.01</v>
      </c>
      <c r="E42195" t="s">
        <v>144006</v>
      </c>
      <c r="F42195" t="s">
        <v>186</v>
      </c>
      <c r="G42195" t="s">
        <v>144006</v>
      </c>
      <c r="H42195" t="s">
        <v>83122</v>
      </c>
      <c r="I42195" t="s">
        <v>144006</v>
      </c>
      <c r="J42195" t="s">
        <v>176</v>
      </c>
      <c r="K42195" t="s">
        <v>144007</v>
      </c>
      <c r="L42195" t="s">
        <v>144008</v>
      </c>
      <c r="M42195">
        <v>988432100</v>
      </c>
      <c r="N42195">
        <v>0</v>
      </c>
    </row>
    <row r="42196" spans="1:14" x14ac:dyDescent="0.35">
      <c r="A42196" s="8" t="s">
        <v>144011</v>
      </c>
      <c r="B42196">
        <v>45618</v>
      </c>
      <c r="C42196" t="s">
        <v>144009</v>
      </c>
      <c r="D42196">
        <v>64266.01</v>
      </c>
      <c r="E42196" t="s">
        <v>144010</v>
      </c>
      <c r="F42196" t="s">
        <v>2185</v>
      </c>
      <c r="G42196" t="s">
        <v>144010</v>
      </c>
      <c r="H42196" t="s">
        <v>2186</v>
      </c>
      <c r="I42196" t="s">
        <v>144010</v>
      </c>
      <c r="J42196" t="s">
        <v>176</v>
      </c>
      <c r="K42196" t="s">
        <v>144011</v>
      </c>
      <c r="L42196">
        <v>2780797</v>
      </c>
      <c r="M42196" t="s">
        <v>144012</v>
      </c>
      <c r="N42196">
        <v>0</v>
      </c>
    </row>
    <row r="42197" spans="1:14" x14ac:dyDescent="0.35">
      <c r="A42197" s="8" t="s">
        <v>144015</v>
      </c>
      <c r="B42197">
        <v>45619</v>
      </c>
      <c r="C42197" t="s">
        <v>144013</v>
      </c>
      <c r="D42197">
        <v>64267.01</v>
      </c>
      <c r="E42197" t="s">
        <v>144014</v>
      </c>
      <c r="F42197" t="s">
        <v>226</v>
      </c>
      <c r="G42197" t="s">
        <v>144014</v>
      </c>
      <c r="H42197" t="s">
        <v>5321</v>
      </c>
      <c r="I42197" t="s">
        <v>144014</v>
      </c>
      <c r="J42197" t="s">
        <v>176</v>
      </c>
      <c r="K42197" t="s">
        <v>144015</v>
      </c>
      <c r="L42197" t="s">
        <v>144016</v>
      </c>
      <c r="M42197" t="s">
        <v>144017</v>
      </c>
      <c r="N42197">
        <v>0</v>
      </c>
    </row>
    <row r="42198" spans="1:14" x14ac:dyDescent="0.35">
      <c r="A42198" s="8" t="s">
        <v>144020</v>
      </c>
      <c r="B42198">
        <v>45620</v>
      </c>
      <c r="C42198" t="s">
        <v>144018</v>
      </c>
      <c r="D42198">
        <v>64268.01</v>
      </c>
      <c r="E42198" t="s">
        <v>144019</v>
      </c>
      <c r="F42198" t="s">
        <v>186</v>
      </c>
      <c r="G42198" t="s">
        <v>144019</v>
      </c>
      <c r="H42198" t="s">
        <v>83122</v>
      </c>
      <c r="I42198" t="s">
        <v>144019</v>
      </c>
      <c r="J42198" t="s">
        <v>176</v>
      </c>
      <c r="K42198" t="s">
        <v>144020</v>
      </c>
      <c r="L42198" t="s">
        <v>144021</v>
      </c>
      <c r="M42198">
        <v>744674300</v>
      </c>
      <c r="N42198">
        <v>0</v>
      </c>
    </row>
    <row r="42199" spans="1:14" x14ac:dyDescent="0.35">
      <c r="A42199" s="8" t="s">
        <v>144023</v>
      </c>
      <c r="B42199">
        <v>45623</v>
      </c>
      <c r="C42199" t="s">
        <v>144022</v>
      </c>
      <c r="D42199">
        <v>64271.01</v>
      </c>
      <c r="E42199" t="s">
        <v>135617</v>
      </c>
      <c r="F42199" t="s">
        <v>273</v>
      </c>
      <c r="G42199" t="s">
        <v>135617</v>
      </c>
      <c r="H42199" t="s">
        <v>274</v>
      </c>
      <c r="I42199" t="s">
        <v>135617</v>
      </c>
      <c r="J42199" t="s">
        <v>275</v>
      </c>
      <c r="K42199" t="s">
        <v>144023</v>
      </c>
      <c r="L42199" t="s">
        <v>144024</v>
      </c>
      <c r="M42199" t="s">
        <v>144025</v>
      </c>
      <c r="N42199">
        <v>0</v>
      </c>
    </row>
    <row r="42200" spans="1:14" x14ac:dyDescent="0.35">
      <c r="A42200" s="8" t="s">
        <v>144027</v>
      </c>
      <c r="B42200">
        <v>45624</v>
      </c>
      <c r="C42200" t="s">
        <v>144026</v>
      </c>
      <c r="D42200">
        <v>64272.01</v>
      </c>
      <c r="E42200" t="s">
        <v>27896</v>
      </c>
      <c r="F42200" t="s">
        <v>273</v>
      </c>
      <c r="G42200" t="s">
        <v>27896</v>
      </c>
      <c r="H42200" t="s">
        <v>274</v>
      </c>
      <c r="I42200" t="s">
        <v>27896</v>
      </c>
      <c r="J42200" t="s">
        <v>275</v>
      </c>
      <c r="K42200" t="s">
        <v>144027</v>
      </c>
      <c r="L42200" t="s">
        <v>144028</v>
      </c>
      <c r="M42200">
        <v>10679108</v>
      </c>
      <c r="N42200">
        <v>0</v>
      </c>
    </row>
    <row r="42201" spans="1:14" x14ac:dyDescent="0.35">
      <c r="A42201" s="8" t="s">
        <v>144032</v>
      </c>
      <c r="B42201">
        <v>84138</v>
      </c>
      <c r="C42201" t="s">
        <v>144029</v>
      </c>
      <c r="D42201">
        <v>64272.02</v>
      </c>
      <c r="E42201" t="s">
        <v>144030</v>
      </c>
      <c r="F42201" t="s">
        <v>319</v>
      </c>
      <c r="G42201" t="s">
        <v>144031</v>
      </c>
      <c r="H42201" t="s">
        <v>321</v>
      </c>
      <c r="I42201" t="s">
        <v>144031</v>
      </c>
      <c r="J42201" t="s">
        <v>322</v>
      </c>
      <c r="K42201" t="s">
        <v>144032</v>
      </c>
      <c r="L42201" t="s">
        <v>144033</v>
      </c>
      <c r="N42201">
        <v>0</v>
      </c>
    </row>
    <row r="42202" spans="1:14" x14ac:dyDescent="0.35">
      <c r="A42202" s="8" t="s">
        <v>144035</v>
      </c>
      <c r="B42202">
        <v>45625</v>
      </c>
      <c r="C42202" t="s">
        <v>144034</v>
      </c>
      <c r="D42202">
        <v>64273.01</v>
      </c>
      <c r="E42202" t="s">
        <v>16116</v>
      </c>
      <c r="F42202" t="s">
        <v>273</v>
      </c>
      <c r="G42202" t="s">
        <v>16116</v>
      </c>
      <c r="H42202" t="s">
        <v>274</v>
      </c>
      <c r="I42202" t="s">
        <v>16116</v>
      </c>
      <c r="J42202" t="s">
        <v>275</v>
      </c>
      <c r="K42202" t="s">
        <v>144035</v>
      </c>
      <c r="L42202" t="s">
        <v>144036</v>
      </c>
      <c r="M42202" t="s">
        <v>144037</v>
      </c>
      <c r="N42202">
        <v>0</v>
      </c>
    </row>
    <row r="42203" spans="1:14" x14ac:dyDescent="0.35">
      <c r="A42203" s="8" t="s">
        <v>144035</v>
      </c>
      <c r="B42203">
        <v>55399</v>
      </c>
      <c r="C42203" t="s">
        <v>144038</v>
      </c>
      <c r="D42203">
        <v>64273.02</v>
      </c>
      <c r="E42203" t="s">
        <v>16116</v>
      </c>
      <c r="F42203" t="s">
        <v>226</v>
      </c>
      <c r="G42203" t="s">
        <v>16116</v>
      </c>
      <c r="H42203" t="s">
        <v>228</v>
      </c>
      <c r="I42203" t="s">
        <v>16116</v>
      </c>
      <c r="J42203" t="s">
        <v>176</v>
      </c>
      <c r="K42203" t="s">
        <v>144035</v>
      </c>
      <c r="L42203" t="s">
        <v>144039</v>
      </c>
      <c r="M42203" t="s">
        <v>144037</v>
      </c>
      <c r="N42203">
        <v>0</v>
      </c>
    </row>
    <row r="42204" spans="1:14" x14ac:dyDescent="0.35">
      <c r="A42204" s="8" t="s">
        <v>144043</v>
      </c>
      <c r="B42204">
        <v>45626</v>
      </c>
      <c r="C42204" t="s">
        <v>144040</v>
      </c>
      <c r="D42204">
        <v>64274.01</v>
      </c>
      <c r="E42204" t="s">
        <v>144041</v>
      </c>
      <c r="F42204" t="s">
        <v>273</v>
      </c>
      <c r="G42204" t="s">
        <v>144042</v>
      </c>
      <c r="H42204" t="s">
        <v>274</v>
      </c>
      <c r="I42204" t="s">
        <v>144042</v>
      </c>
      <c r="J42204" t="s">
        <v>275</v>
      </c>
      <c r="K42204" t="s">
        <v>144043</v>
      </c>
      <c r="L42204" t="s">
        <v>144044</v>
      </c>
      <c r="M42204" t="s">
        <v>144045</v>
      </c>
      <c r="N42204">
        <v>0</v>
      </c>
    </row>
    <row r="42205" spans="1:14" x14ac:dyDescent="0.35">
      <c r="A42205" s="8" t="s">
        <v>144047</v>
      </c>
      <c r="B42205">
        <v>45627</v>
      </c>
      <c r="C42205" t="s">
        <v>144046</v>
      </c>
      <c r="D42205">
        <v>64275.01</v>
      </c>
      <c r="E42205" t="s">
        <v>124569</v>
      </c>
      <c r="F42205" t="s">
        <v>273</v>
      </c>
      <c r="G42205" t="s">
        <v>27063</v>
      </c>
      <c r="H42205" t="s">
        <v>274</v>
      </c>
      <c r="I42205" t="s">
        <v>27063</v>
      </c>
      <c r="J42205" t="s">
        <v>275</v>
      </c>
      <c r="K42205" t="s">
        <v>144047</v>
      </c>
      <c r="L42205" t="s">
        <v>144048</v>
      </c>
      <c r="M42205">
        <v>580394104</v>
      </c>
      <c r="N42205">
        <v>0</v>
      </c>
    </row>
    <row r="42206" spans="1:14" x14ac:dyDescent="0.35">
      <c r="A42206" s="8" t="s">
        <v>144051</v>
      </c>
      <c r="B42206">
        <v>45639</v>
      </c>
      <c r="C42206" t="s">
        <v>144049</v>
      </c>
      <c r="D42206">
        <v>64276.02</v>
      </c>
      <c r="E42206" t="s">
        <v>144050</v>
      </c>
      <c r="F42206" t="s">
        <v>319</v>
      </c>
      <c r="G42206" t="s">
        <v>144050</v>
      </c>
      <c r="H42206" t="s">
        <v>321</v>
      </c>
      <c r="I42206" t="s">
        <v>144050</v>
      </c>
      <c r="J42206" t="s">
        <v>322</v>
      </c>
      <c r="K42206" t="s">
        <v>144051</v>
      </c>
      <c r="L42206" t="s">
        <v>144052</v>
      </c>
      <c r="N42206">
        <v>0</v>
      </c>
    </row>
    <row r="42207" spans="1:14" x14ac:dyDescent="0.35">
      <c r="B42207">
        <v>45638</v>
      </c>
      <c r="C42207" t="s">
        <v>144053</v>
      </c>
      <c r="D42207">
        <v>64278.01</v>
      </c>
      <c r="G42207" t="s">
        <v>1114</v>
      </c>
      <c r="H42207" t="s">
        <v>1114</v>
      </c>
      <c r="I42207" t="s">
        <v>1114</v>
      </c>
      <c r="J42207" t="s">
        <v>1114</v>
      </c>
      <c r="N42207">
        <v>0</v>
      </c>
    </row>
    <row r="42208" spans="1:14" x14ac:dyDescent="0.35">
      <c r="A42208" s="8" t="s">
        <v>83666</v>
      </c>
      <c r="B42208">
        <v>45641</v>
      </c>
      <c r="C42208" t="s">
        <v>144054</v>
      </c>
      <c r="D42208">
        <v>64279.01</v>
      </c>
      <c r="E42208">
        <v>962</v>
      </c>
      <c r="F42208" t="s">
        <v>437</v>
      </c>
      <c r="G42208">
        <v>962</v>
      </c>
      <c r="H42208" t="s">
        <v>437</v>
      </c>
      <c r="I42208">
        <v>962</v>
      </c>
      <c r="J42208" t="s">
        <v>437</v>
      </c>
      <c r="K42208" t="s">
        <v>83666</v>
      </c>
      <c r="L42208" t="s">
        <v>83667</v>
      </c>
      <c r="N42208">
        <v>0</v>
      </c>
    </row>
    <row r="42209" spans="1:14" x14ac:dyDescent="0.35">
      <c r="B42209">
        <v>45654</v>
      </c>
      <c r="C42209" t="s">
        <v>144055</v>
      </c>
      <c r="D42209">
        <v>64287.01</v>
      </c>
      <c r="G42209" t="s">
        <v>73212</v>
      </c>
      <c r="H42209" t="s">
        <v>3227</v>
      </c>
      <c r="I42209" t="s">
        <v>1114</v>
      </c>
      <c r="J42209" t="s">
        <v>1114</v>
      </c>
      <c r="N42209">
        <v>0</v>
      </c>
    </row>
    <row r="42210" spans="1:14" x14ac:dyDescent="0.35">
      <c r="A42210" s="8" t="s">
        <v>144058</v>
      </c>
      <c r="B42210">
        <v>45656</v>
      </c>
      <c r="C42210" t="s">
        <v>144056</v>
      </c>
      <c r="D42210">
        <v>64288.01</v>
      </c>
      <c r="E42210" t="s">
        <v>144057</v>
      </c>
      <c r="F42210" t="s">
        <v>226</v>
      </c>
      <c r="G42210" t="s">
        <v>144057</v>
      </c>
      <c r="H42210" t="s">
        <v>228</v>
      </c>
      <c r="I42210" t="s">
        <v>144057</v>
      </c>
      <c r="J42210" t="s">
        <v>176</v>
      </c>
      <c r="K42210" t="s">
        <v>144058</v>
      </c>
      <c r="L42210" t="s">
        <v>144059</v>
      </c>
      <c r="M42210" t="s">
        <v>144060</v>
      </c>
      <c r="N42210">
        <v>0</v>
      </c>
    </row>
    <row r="42211" spans="1:14" x14ac:dyDescent="0.35">
      <c r="B42211">
        <v>45658</v>
      </c>
      <c r="C42211" t="s">
        <v>144061</v>
      </c>
      <c r="D42211">
        <v>64289.01</v>
      </c>
      <c r="G42211" t="s">
        <v>1114</v>
      </c>
      <c r="H42211" t="s">
        <v>1114</v>
      </c>
      <c r="I42211" t="s">
        <v>1114</v>
      </c>
      <c r="J42211" t="s">
        <v>1114</v>
      </c>
      <c r="N42211">
        <v>0</v>
      </c>
    </row>
    <row r="42212" spans="1:14" x14ac:dyDescent="0.35">
      <c r="B42212">
        <v>45715</v>
      </c>
      <c r="C42212" t="s">
        <v>144062</v>
      </c>
      <c r="D42212">
        <v>64290.02</v>
      </c>
      <c r="G42212" t="s">
        <v>1114</v>
      </c>
      <c r="H42212" t="s">
        <v>1114</v>
      </c>
      <c r="I42212" t="s">
        <v>1114</v>
      </c>
      <c r="J42212" t="s">
        <v>1114</v>
      </c>
      <c r="N42212">
        <v>0</v>
      </c>
    </row>
    <row r="42213" spans="1:14" x14ac:dyDescent="0.35">
      <c r="B42213">
        <v>45716</v>
      </c>
      <c r="C42213" t="s">
        <v>144063</v>
      </c>
      <c r="D42213">
        <v>64290.03</v>
      </c>
      <c r="G42213" t="s">
        <v>1114</v>
      </c>
      <c r="H42213" t="s">
        <v>1114</v>
      </c>
      <c r="I42213" t="s">
        <v>1114</v>
      </c>
      <c r="J42213" t="s">
        <v>1114</v>
      </c>
      <c r="N42213">
        <v>0</v>
      </c>
    </row>
    <row r="42214" spans="1:14" x14ac:dyDescent="0.35">
      <c r="B42214">
        <v>45661</v>
      </c>
      <c r="C42214" t="s">
        <v>144064</v>
      </c>
      <c r="D42214">
        <v>64291.01</v>
      </c>
      <c r="G42214" t="s">
        <v>1114</v>
      </c>
      <c r="H42214" t="s">
        <v>1114</v>
      </c>
      <c r="I42214" t="s">
        <v>1114</v>
      </c>
      <c r="J42214" t="s">
        <v>1114</v>
      </c>
      <c r="N42214">
        <v>0</v>
      </c>
    </row>
    <row r="42215" spans="1:14" x14ac:dyDescent="0.35">
      <c r="A42215" s="8" t="s">
        <v>144068</v>
      </c>
      <c r="B42215">
        <v>45665</v>
      </c>
      <c r="C42215" t="s">
        <v>144065</v>
      </c>
      <c r="D42215">
        <v>64294.01</v>
      </c>
      <c r="E42215" t="s">
        <v>144066</v>
      </c>
      <c r="F42215" t="s">
        <v>835</v>
      </c>
      <c r="G42215" t="s">
        <v>144067</v>
      </c>
      <c r="H42215" t="s">
        <v>836</v>
      </c>
      <c r="I42215" t="s">
        <v>144067</v>
      </c>
      <c r="J42215" t="s">
        <v>836</v>
      </c>
      <c r="K42215" t="s">
        <v>144068</v>
      </c>
      <c r="L42215" t="s">
        <v>144069</v>
      </c>
      <c r="N42215">
        <v>0</v>
      </c>
    </row>
    <row r="42216" spans="1:14" x14ac:dyDescent="0.35">
      <c r="A42216" s="8" t="s">
        <v>144072</v>
      </c>
      <c r="B42216">
        <v>45666</v>
      </c>
      <c r="C42216" t="s">
        <v>144070</v>
      </c>
      <c r="D42216">
        <v>64295.01</v>
      </c>
      <c r="E42216" t="s">
        <v>144071</v>
      </c>
      <c r="F42216" t="s">
        <v>174</v>
      </c>
      <c r="G42216" t="s">
        <v>144071</v>
      </c>
      <c r="H42216" t="s">
        <v>175</v>
      </c>
      <c r="I42216" t="s">
        <v>144071</v>
      </c>
      <c r="J42216" t="s">
        <v>176</v>
      </c>
      <c r="K42216" t="s">
        <v>144072</v>
      </c>
      <c r="L42216" t="s">
        <v>144073</v>
      </c>
      <c r="M42216" t="s">
        <v>144074</v>
      </c>
      <c r="N42216">
        <v>0</v>
      </c>
    </row>
    <row r="42217" spans="1:14" x14ac:dyDescent="0.35">
      <c r="A42217" s="8" t="s">
        <v>144077</v>
      </c>
      <c r="B42217">
        <v>45667</v>
      </c>
      <c r="C42217" t="s">
        <v>144075</v>
      </c>
      <c r="D42217">
        <v>64296.01</v>
      </c>
      <c r="E42217" t="s">
        <v>144076</v>
      </c>
      <c r="F42217" t="s">
        <v>273</v>
      </c>
      <c r="G42217" t="s">
        <v>144076</v>
      </c>
      <c r="H42217" t="s">
        <v>274</v>
      </c>
      <c r="I42217" t="s">
        <v>144076</v>
      </c>
      <c r="J42217" t="s">
        <v>275</v>
      </c>
      <c r="K42217" t="s">
        <v>144077</v>
      </c>
      <c r="L42217" t="s">
        <v>144078</v>
      </c>
      <c r="M42217">
        <v>169588100</v>
      </c>
      <c r="N42217">
        <v>0</v>
      </c>
    </row>
    <row r="42218" spans="1:14" x14ac:dyDescent="0.35">
      <c r="B42218">
        <v>45669</v>
      </c>
      <c r="C42218" t="s">
        <v>144079</v>
      </c>
      <c r="D42218">
        <v>64297.01</v>
      </c>
      <c r="G42218" t="s">
        <v>144080</v>
      </c>
      <c r="H42218" t="s">
        <v>5499</v>
      </c>
      <c r="I42218" t="s">
        <v>144080</v>
      </c>
      <c r="J42218" t="s">
        <v>5500</v>
      </c>
      <c r="N42218">
        <v>0</v>
      </c>
    </row>
    <row r="42219" spans="1:14" x14ac:dyDescent="0.35">
      <c r="A42219" s="8" t="s">
        <v>144082</v>
      </c>
      <c r="B42219">
        <v>45670</v>
      </c>
      <c r="C42219" t="s">
        <v>144081</v>
      </c>
      <c r="D42219">
        <v>64298.01</v>
      </c>
      <c r="E42219" t="s">
        <v>1424</v>
      </c>
      <c r="F42219" t="s">
        <v>319</v>
      </c>
      <c r="G42219" t="s">
        <v>1424</v>
      </c>
      <c r="H42219" t="s">
        <v>321</v>
      </c>
      <c r="I42219" t="s">
        <v>1424</v>
      </c>
      <c r="J42219" t="s">
        <v>322</v>
      </c>
      <c r="K42219" t="s">
        <v>144082</v>
      </c>
      <c r="L42219" t="s">
        <v>144083</v>
      </c>
      <c r="N42219">
        <v>0</v>
      </c>
    </row>
    <row r="42220" spans="1:14" x14ac:dyDescent="0.35">
      <c r="A42220" s="8" t="s">
        <v>134918</v>
      </c>
      <c r="B42220">
        <v>45675</v>
      </c>
      <c r="C42220" t="s">
        <v>144084</v>
      </c>
      <c r="D42220">
        <v>64302.01</v>
      </c>
      <c r="E42220" t="s">
        <v>46196</v>
      </c>
      <c r="F42220" t="s">
        <v>273</v>
      </c>
      <c r="G42220" t="s">
        <v>134917</v>
      </c>
      <c r="H42220" t="s">
        <v>274</v>
      </c>
      <c r="I42220" t="s">
        <v>134917</v>
      </c>
      <c r="J42220" t="s">
        <v>275</v>
      </c>
      <c r="K42220" t="s">
        <v>134918</v>
      </c>
      <c r="L42220" t="s">
        <v>134919</v>
      </c>
      <c r="M42220">
        <v>852193101</v>
      </c>
      <c r="N42220">
        <v>0</v>
      </c>
    </row>
    <row r="42221" spans="1:14" x14ac:dyDescent="0.35">
      <c r="B42221">
        <v>45676</v>
      </c>
      <c r="C42221" t="s">
        <v>144085</v>
      </c>
      <c r="D42221">
        <v>64303.01</v>
      </c>
      <c r="E42221" t="s">
        <v>77917</v>
      </c>
      <c r="F42221" t="s">
        <v>226</v>
      </c>
      <c r="G42221" t="s">
        <v>77917</v>
      </c>
      <c r="H42221" t="s">
        <v>4944</v>
      </c>
      <c r="I42221" t="s">
        <v>77917</v>
      </c>
      <c r="J42221" t="s">
        <v>176</v>
      </c>
      <c r="L42221">
        <v>2848253</v>
      </c>
      <c r="N42221">
        <v>0</v>
      </c>
    </row>
    <row r="42222" spans="1:14" x14ac:dyDescent="0.35">
      <c r="A42222" s="8" t="s">
        <v>144087</v>
      </c>
      <c r="B42222">
        <v>45690</v>
      </c>
      <c r="C42222" t="s">
        <v>144086</v>
      </c>
      <c r="D42222">
        <v>64317.01</v>
      </c>
      <c r="E42222" t="s">
        <v>56054</v>
      </c>
      <c r="F42222" t="s">
        <v>1009</v>
      </c>
      <c r="G42222" t="s">
        <v>56054</v>
      </c>
      <c r="H42222" t="s">
        <v>22991</v>
      </c>
      <c r="I42222" t="s">
        <v>56054</v>
      </c>
      <c r="J42222" t="s">
        <v>22992</v>
      </c>
      <c r="K42222" t="s">
        <v>144087</v>
      </c>
      <c r="L42222">
        <v>6020671</v>
      </c>
      <c r="N42222">
        <v>0</v>
      </c>
    </row>
    <row r="42223" spans="1:14" x14ac:dyDescent="0.35">
      <c r="A42223" s="8" t="s">
        <v>144090</v>
      </c>
      <c r="B42223">
        <v>45700</v>
      </c>
      <c r="C42223" t="s">
        <v>144088</v>
      </c>
      <c r="D42223">
        <v>64324.01</v>
      </c>
      <c r="E42223" t="s">
        <v>144089</v>
      </c>
      <c r="F42223" t="s">
        <v>54441</v>
      </c>
      <c r="G42223" t="s">
        <v>144089</v>
      </c>
      <c r="H42223" t="s">
        <v>54443</v>
      </c>
      <c r="I42223" t="s">
        <v>144089</v>
      </c>
      <c r="J42223" t="s">
        <v>54443</v>
      </c>
      <c r="K42223" t="s">
        <v>144090</v>
      </c>
      <c r="L42223" t="s">
        <v>144091</v>
      </c>
      <c r="N42223">
        <v>0</v>
      </c>
    </row>
    <row r="42224" spans="1:14" x14ac:dyDescent="0.35">
      <c r="A42224" s="8" t="s">
        <v>144090</v>
      </c>
      <c r="B42224">
        <v>54672</v>
      </c>
      <c r="C42224" t="s">
        <v>144092</v>
      </c>
      <c r="D42224">
        <v>64324.02</v>
      </c>
      <c r="E42224" t="s">
        <v>144089</v>
      </c>
      <c r="F42224" t="s">
        <v>90483</v>
      </c>
      <c r="G42224" t="s">
        <v>144089</v>
      </c>
      <c r="H42224" t="s">
        <v>90484</v>
      </c>
      <c r="I42224" t="s">
        <v>144089</v>
      </c>
      <c r="J42224" t="s">
        <v>54443</v>
      </c>
      <c r="K42224" t="s">
        <v>144090</v>
      </c>
      <c r="L42224" t="s">
        <v>144091</v>
      </c>
      <c r="N42224">
        <v>0</v>
      </c>
    </row>
    <row r="42225" spans="1:14" x14ac:dyDescent="0.35">
      <c r="A42225" s="8" t="s">
        <v>144095</v>
      </c>
      <c r="B42225">
        <v>45701</v>
      </c>
      <c r="C42225" t="s">
        <v>144093</v>
      </c>
      <c r="D42225">
        <v>64325.01</v>
      </c>
      <c r="E42225" t="s">
        <v>144094</v>
      </c>
      <c r="F42225" t="s">
        <v>54441</v>
      </c>
      <c r="G42225" t="s">
        <v>144094</v>
      </c>
      <c r="H42225" t="s">
        <v>54443</v>
      </c>
      <c r="I42225" t="s">
        <v>144094</v>
      </c>
      <c r="J42225" t="s">
        <v>54443</v>
      </c>
      <c r="K42225" t="s">
        <v>144095</v>
      </c>
      <c r="L42225">
        <v>5361694</v>
      </c>
      <c r="N42225">
        <v>0</v>
      </c>
    </row>
    <row r="42226" spans="1:14" x14ac:dyDescent="0.35">
      <c r="A42226" s="8" t="s">
        <v>144095</v>
      </c>
      <c r="B42226">
        <v>54673</v>
      </c>
      <c r="C42226" t="s">
        <v>144096</v>
      </c>
      <c r="D42226">
        <v>64325.02</v>
      </c>
      <c r="E42226" t="s">
        <v>144094</v>
      </c>
      <c r="F42226" t="s">
        <v>90483</v>
      </c>
      <c r="G42226" t="s">
        <v>144094</v>
      </c>
      <c r="H42226" t="s">
        <v>90484</v>
      </c>
      <c r="I42226" t="s">
        <v>144094</v>
      </c>
      <c r="J42226" t="s">
        <v>54443</v>
      </c>
      <c r="K42226" t="s">
        <v>144095</v>
      </c>
      <c r="L42226">
        <v>5361694</v>
      </c>
      <c r="N42226">
        <v>0</v>
      </c>
    </row>
    <row r="42227" spans="1:14" x14ac:dyDescent="0.35">
      <c r="A42227" s="8" t="s">
        <v>144098</v>
      </c>
      <c r="B42227">
        <v>45702</v>
      </c>
      <c r="C42227" t="s">
        <v>144097</v>
      </c>
      <c r="D42227">
        <v>64326.01</v>
      </c>
      <c r="E42227">
        <v>4932</v>
      </c>
      <c r="F42227" t="s">
        <v>5364</v>
      </c>
      <c r="G42227">
        <v>4932</v>
      </c>
      <c r="H42227" t="s">
        <v>1652</v>
      </c>
      <c r="I42227">
        <v>4932</v>
      </c>
      <c r="J42227" t="s">
        <v>1652</v>
      </c>
      <c r="K42227" t="s">
        <v>144098</v>
      </c>
      <c r="L42227" t="s">
        <v>144099</v>
      </c>
      <c r="N42227">
        <v>0</v>
      </c>
    </row>
    <row r="42228" spans="1:14" x14ac:dyDescent="0.35">
      <c r="A42228" s="8" t="s">
        <v>144102</v>
      </c>
      <c r="B42228">
        <v>45712</v>
      </c>
      <c r="C42228" t="s">
        <v>144100</v>
      </c>
      <c r="D42228">
        <v>64336.01</v>
      </c>
      <c r="E42228" t="s">
        <v>144101</v>
      </c>
      <c r="F42228" t="s">
        <v>656</v>
      </c>
      <c r="G42228" t="s">
        <v>144101</v>
      </c>
      <c r="H42228" t="s">
        <v>658</v>
      </c>
      <c r="I42228" t="s">
        <v>144101</v>
      </c>
      <c r="J42228" t="s">
        <v>658</v>
      </c>
      <c r="K42228" t="s">
        <v>144102</v>
      </c>
      <c r="L42228" t="s">
        <v>144103</v>
      </c>
      <c r="N42228">
        <v>0</v>
      </c>
    </row>
    <row r="42229" spans="1:14" x14ac:dyDescent="0.35">
      <c r="A42229" s="8" t="s">
        <v>71466</v>
      </c>
      <c r="B42229">
        <v>56100</v>
      </c>
      <c r="C42229" t="s">
        <v>144104</v>
      </c>
      <c r="D42229">
        <v>64337.02</v>
      </c>
      <c r="E42229" t="s">
        <v>144105</v>
      </c>
      <c r="F42229" t="s">
        <v>90483</v>
      </c>
      <c r="G42229" t="s">
        <v>144105</v>
      </c>
      <c r="H42229" t="s">
        <v>90484</v>
      </c>
      <c r="I42229" t="s">
        <v>144105</v>
      </c>
      <c r="J42229" t="s">
        <v>54443</v>
      </c>
      <c r="K42229" t="s">
        <v>71466</v>
      </c>
      <c r="L42229">
        <v>5222263</v>
      </c>
      <c r="N42229">
        <v>0</v>
      </c>
    </row>
    <row r="42230" spans="1:14" x14ac:dyDescent="0.35">
      <c r="A42230" s="8" t="s">
        <v>13457</v>
      </c>
      <c r="B42230">
        <v>45725</v>
      </c>
      <c r="C42230" t="s">
        <v>144106</v>
      </c>
      <c r="D42230">
        <v>64344.01</v>
      </c>
      <c r="E42230" t="s">
        <v>13455</v>
      </c>
      <c r="F42230" t="s">
        <v>319</v>
      </c>
      <c r="G42230" t="s">
        <v>13456</v>
      </c>
      <c r="H42230" t="s">
        <v>321</v>
      </c>
      <c r="I42230" t="s">
        <v>13456</v>
      </c>
      <c r="J42230" t="s">
        <v>322</v>
      </c>
      <c r="K42230" t="s">
        <v>13457</v>
      </c>
      <c r="L42230" t="s">
        <v>13458</v>
      </c>
      <c r="N42230">
        <v>0</v>
      </c>
    </row>
    <row r="42231" spans="1:14" x14ac:dyDescent="0.35">
      <c r="A42231" s="8" t="s">
        <v>144109</v>
      </c>
      <c r="B42231">
        <v>45726</v>
      </c>
      <c r="C42231" t="s">
        <v>144107</v>
      </c>
      <c r="D42231">
        <v>64345.01</v>
      </c>
      <c r="E42231" t="s">
        <v>144108</v>
      </c>
      <c r="F42231" t="s">
        <v>315</v>
      </c>
      <c r="G42231" t="s">
        <v>144108</v>
      </c>
      <c r="H42231" t="s">
        <v>315</v>
      </c>
      <c r="I42231" t="s">
        <v>144108</v>
      </c>
      <c r="J42231" t="s">
        <v>315</v>
      </c>
      <c r="K42231" t="s">
        <v>144109</v>
      </c>
      <c r="L42231" t="s">
        <v>144110</v>
      </c>
      <c r="N42231">
        <v>0</v>
      </c>
    </row>
    <row r="42232" spans="1:14" x14ac:dyDescent="0.35">
      <c r="A42232" s="8" t="s">
        <v>144112</v>
      </c>
      <c r="B42232">
        <v>45727</v>
      </c>
      <c r="C42232" t="s">
        <v>144111</v>
      </c>
      <c r="D42232">
        <v>64346.01</v>
      </c>
      <c r="E42232" t="s">
        <v>75956</v>
      </c>
      <c r="F42232" t="s">
        <v>315</v>
      </c>
      <c r="G42232" t="s">
        <v>75956</v>
      </c>
      <c r="H42232" t="s">
        <v>315</v>
      </c>
      <c r="I42232" t="s">
        <v>75956</v>
      </c>
      <c r="J42232" t="s">
        <v>315</v>
      </c>
      <c r="K42232" t="s">
        <v>144112</v>
      </c>
      <c r="L42232">
        <v>6161699</v>
      </c>
      <c r="N42232">
        <v>0</v>
      </c>
    </row>
    <row r="42233" spans="1:14" x14ac:dyDescent="0.35">
      <c r="B42233">
        <v>82508</v>
      </c>
      <c r="C42233" t="s">
        <v>144113</v>
      </c>
      <c r="D42233">
        <v>64355.02</v>
      </c>
      <c r="E42233">
        <f>--124631</f>
        <v>124631</v>
      </c>
      <c r="F42233" t="s">
        <v>231</v>
      </c>
      <c r="I42233" t="s">
        <v>12862</v>
      </c>
      <c r="J42233" t="s">
        <v>249</v>
      </c>
      <c r="L42233" t="s">
        <v>250</v>
      </c>
      <c r="N42233">
        <v>0</v>
      </c>
    </row>
    <row r="42234" spans="1:14" x14ac:dyDescent="0.35">
      <c r="A42234" s="8" t="s">
        <v>144115</v>
      </c>
      <c r="B42234">
        <v>45739</v>
      </c>
      <c r="C42234" t="s">
        <v>144114</v>
      </c>
      <c r="D42234">
        <v>64357.01</v>
      </c>
      <c r="E42234">
        <v>4952</v>
      </c>
      <c r="F42234" t="s">
        <v>231</v>
      </c>
      <c r="G42234">
        <v>4952</v>
      </c>
      <c r="H42234" t="s">
        <v>232</v>
      </c>
      <c r="I42234">
        <v>4952</v>
      </c>
      <c r="J42234" t="s">
        <v>233</v>
      </c>
      <c r="K42234" t="s">
        <v>144115</v>
      </c>
      <c r="L42234" t="s">
        <v>144116</v>
      </c>
      <c r="N42234">
        <v>0</v>
      </c>
    </row>
    <row r="42235" spans="1:14" x14ac:dyDescent="0.35">
      <c r="A42235" s="8" t="s">
        <v>144118</v>
      </c>
      <c r="B42235">
        <v>45751</v>
      </c>
      <c r="C42235" t="s">
        <v>144117</v>
      </c>
      <c r="D42235">
        <v>64368.01</v>
      </c>
      <c r="E42235">
        <v>3146</v>
      </c>
      <c r="F42235" t="s">
        <v>231</v>
      </c>
      <c r="G42235">
        <v>3146</v>
      </c>
      <c r="H42235" t="s">
        <v>130440</v>
      </c>
      <c r="I42235">
        <v>3146</v>
      </c>
      <c r="J42235" t="s">
        <v>233</v>
      </c>
      <c r="K42235" t="s">
        <v>144118</v>
      </c>
      <c r="L42235" t="s">
        <v>144119</v>
      </c>
      <c r="N42235">
        <v>0</v>
      </c>
    </row>
    <row r="42236" spans="1:14" x14ac:dyDescent="0.35">
      <c r="A42236" s="8" t="s">
        <v>144121</v>
      </c>
      <c r="B42236">
        <v>45755</v>
      </c>
      <c r="C42236" t="s">
        <v>144120</v>
      </c>
      <c r="D42236">
        <v>64372.01</v>
      </c>
      <c r="E42236">
        <v>2165</v>
      </c>
      <c r="F42236" t="s">
        <v>231</v>
      </c>
      <c r="G42236">
        <v>2165</v>
      </c>
      <c r="H42236" t="s">
        <v>232</v>
      </c>
      <c r="I42236">
        <v>2165</v>
      </c>
      <c r="J42236" t="s">
        <v>233</v>
      </c>
      <c r="K42236" t="s">
        <v>144121</v>
      </c>
      <c r="L42236" t="s">
        <v>144122</v>
      </c>
      <c r="N42236">
        <v>0</v>
      </c>
    </row>
    <row r="42237" spans="1:14" x14ac:dyDescent="0.35">
      <c r="A42237" s="8" t="s">
        <v>144124</v>
      </c>
      <c r="B42237">
        <v>45759</v>
      </c>
      <c r="C42237" t="s">
        <v>144123</v>
      </c>
      <c r="D42237">
        <v>64376.01</v>
      </c>
      <c r="E42237">
        <v>9748</v>
      </c>
      <c r="F42237" t="s">
        <v>231</v>
      </c>
      <c r="G42237">
        <v>9748</v>
      </c>
      <c r="H42237" t="s">
        <v>232</v>
      </c>
      <c r="I42237">
        <v>9748</v>
      </c>
      <c r="J42237" t="s">
        <v>233</v>
      </c>
      <c r="K42237" t="s">
        <v>144124</v>
      </c>
      <c r="L42237">
        <v>6619455</v>
      </c>
      <c r="N42237">
        <v>0</v>
      </c>
    </row>
    <row r="42238" spans="1:14" x14ac:dyDescent="0.35">
      <c r="A42238" s="8" t="s">
        <v>144126</v>
      </c>
      <c r="B42238">
        <v>45766</v>
      </c>
      <c r="C42238" t="s">
        <v>144125</v>
      </c>
      <c r="D42238">
        <v>64383.01</v>
      </c>
      <c r="E42238">
        <v>9931</v>
      </c>
      <c r="F42238" t="s">
        <v>231</v>
      </c>
      <c r="G42238">
        <v>9931</v>
      </c>
      <c r="H42238" t="s">
        <v>130440</v>
      </c>
      <c r="I42238">
        <v>9931</v>
      </c>
      <c r="J42238" t="s">
        <v>233</v>
      </c>
      <c r="K42238" t="s">
        <v>144126</v>
      </c>
      <c r="L42238">
        <v>6485065</v>
      </c>
      <c r="N42238">
        <v>0</v>
      </c>
    </row>
    <row r="42239" spans="1:14" x14ac:dyDescent="0.35">
      <c r="A42239" s="8" t="s">
        <v>144128</v>
      </c>
      <c r="B42239">
        <v>45782</v>
      </c>
      <c r="C42239" t="s">
        <v>144127</v>
      </c>
      <c r="D42239">
        <v>64398.01</v>
      </c>
      <c r="E42239">
        <v>2893</v>
      </c>
      <c r="F42239" t="s">
        <v>231</v>
      </c>
      <c r="G42239">
        <v>2893</v>
      </c>
      <c r="H42239" t="s">
        <v>232</v>
      </c>
      <c r="I42239">
        <v>2893</v>
      </c>
      <c r="J42239" t="s">
        <v>233</v>
      </c>
      <c r="K42239" t="s">
        <v>144128</v>
      </c>
      <c r="L42239">
        <v>6881050</v>
      </c>
      <c r="N42239">
        <v>0</v>
      </c>
    </row>
    <row r="42240" spans="1:14" x14ac:dyDescent="0.35">
      <c r="A42240" s="8" t="s">
        <v>144130</v>
      </c>
      <c r="B42240">
        <v>45786</v>
      </c>
      <c r="C42240" t="s">
        <v>144129</v>
      </c>
      <c r="D42240">
        <v>64402.01</v>
      </c>
      <c r="E42240">
        <v>6443</v>
      </c>
      <c r="F42240" t="s">
        <v>231</v>
      </c>
      <c r="G42240">
        <v>6443</v>
      </c>
      <c r="H42240" t="s">
        <v>232</v>
      </c>
      <c r="I42240">
        <v>6443</v>
      </c>
      <c r="J42240" t="s">
        <v>233</v>
      </c>
      <c r="K42240" t="s">
        <v>144130</v>
      </c>
      <c r="L42240">
        <v>6899707</v>
      </c>
      <c r="N42240">
        <v>0</v>
      </c>
    </row>
    <row r="42241" spans="1:14" x14ac:dyDescent="0.35">
      <c r="A42241" s="8" t="s">
        <v>144132</v>
      </c>
      <c r="B42241">
        <v>45790</v>
      </c>
      <c r="C42241" t="s">
        <v>144131</v>
      </c>
      <c r="D42241">
        <v>64406.01</v>
      </c>
      <c r="E42241">
        <v>3027</v>
      </c>
      <c r="F42241" t="s">
        <v>231</v>
      </c>
      <c r="G42241">
        <v>3027</v>
      </c>
      <c r="H42241" t="s">
        <v>232</v>
      </c>
      <c r="I42241">
        <v>3027</v>
      </c>
      <c r="J42241" t="s">
        <v>233</v>
      </c>
      <c r="K42241" t="s">
        <v>144132</v>
      </c>
      <c r="L42241" t="s">
        <v>144133</v>
      </c>
      <c r="N42241">
        <v>0</v>
      </c>
    </row>
    <row r="42242" spans="1:14" x14ac:dyDescent="0.35">
      <c r="A42242" s="8" t="s">
        <v>144135</v>
      </c>
      <c r="B42242">
        <v>45792</v>
      </c>
      <c r="C42242" t="s">
        <v>144134</v>
      </c>
      <c r="D42242">
        <v>64408.01</v>
      </c>
      <c r="E42242">
        <v>6992</v>
      </c>
      <c r="F42242" t="s">
        <v>231</v>
      </c>
      <c r="G42242">
        <v>6992</v>
      </c>
      <c r="H42242" t="s">
        <v>232</v>
      </c>
      <c r="I42242">
        <v>6992</v>
      </c>
      <c r="J42242" t="s">
        <v>233</v>
      </c>
      <c r="K42242" t="s">
        <v>144135</v>
      </c>
      <c r="L42242">
        <v>6496465</v>
      </c>
      <c r="N42242">
        <v>0</v>
      </c>
    </row>
    <row r="42243" spans="1:14" x14ac:dyDescent="0.35">
      <c r="A42243" s="8" t="s">
        <v>144137</v>
      </c>
      <c r="B42243">
        <v>45795</v>
      </c>
      <c r="C42243" t="s">
        <v>144136</v>
      </c>
      <c r="D42243">
        <v>64411.01</v>
      </c>
      <c r="E42243">
        <v>7474</v>
      </c>
      <c r="F42243" t="s">
        <v>231</v>
      </c>
      <c r="G42243">
        <v>7474</v>
      </c>
      <c r="H42243" t="s">
        <v>232</v>
      </c>
      <c r="I42243">
        <v>7474</v>
      </c>
      <c r="J42243" t="s">
        <v>233</v>
      </c>
      <c r="K42243" t="s">
        <v>144137</v>
      </c>
      <c r="L42243">
        <v>6676676</v>
      </c>
      <c r="N42243">
        <v>0</v>
      </c>
    </row>
    <row r="42244" spans="1:14" x14ac:dyDescent="0.35">
      <c r="A42244" s="8" t="s">
        <v>144139</v>
      </c>
      <c r="B42244">
        <v>45796</v>
      </c>
      <c r="C42244" t="s">
        <v>144138</v>
      </c>
      <c r="D42244">
        <v>64412.01</v>
      </c>
      <c r="E42244">
        <v>8711</v>
      </c>
      <c r="F42244" t="s">
        <v>231</v>
      </c>
      <c r="G42244">
        <v>8711</v>
      </c>
      <c r="H42244" t="s">
        <v>232</v>
      </c>
      <c r="I42244">
        <v>8711</v>
      </c>
      <c r="J42244" t="s">
        <v>233</v>
      </c>
      <c r="K42244" t="s">
        <v>144139</v>
      </c>
      <c r="L42244" t="s">
        <v>144140</v>
      </c>
      <c r="N42244">
        <v>0</v>
      </c>
    </row>
    <row r="42245" spans="1:14" x14ac:dyDescent="0.35">
      <c r="A42245" s="8" t="s">
        <v>144142</v>
      </c>
      <c r="B42245">
        <v>45803</v>
      </c>
      <c r="C42245" t="s">
        <v>144141</v>
      </c>
      <c r="D42245">
        <v>64419.01</v>
      </c>
      <c r="E42245">
        <v>6842</v>
      </c>
      <c r="F42245" t="s">
        <v>231</v>
      </c>
      <c r="G42245">
        <v>6842</v>
      </c>
      <c r="H42245" t="s">
        <v>232</v>
      </c>
      <c r="I42245">
        <v>6842</v>
      </c>
      <c r="J42245" t="s">
        <v>233</v>
      </c>
      <c r="K42245" t="s">
        <v>144142</v>
      </c>
      <c r="L42245">
        <v>6128036</v>
      </c>
      <c r="N42245">
        <v>0</v>
      </c>
    </row>
    <row r="42246" spans="1:14" x14ac:dyDescent="0.35">
      <c r="A42246" s="8" t="s">
        <v>144144</v>
      </c>
      <c r="B42246">
        <v>45805</v>
      </c>
      <c r="C42246" t="s">
        <v>144143</v>
      </c>
      <c r="D42246">
        <v>64421.01</v>
      </c>
      <c r="E42246">
        <v>2703</v>
      </c>
      <c r="F42246" t="s">
        <v>231</v>
      </c>
      <c r="G42246">
        <v>2703</v>
      </c>
      <c r="H42246" t="s">
        <v>232</v>
      </c>
      <c r="I42246">
        <v>2703</v>
      </c>
      <c r="J42246" t="s">
        <v>233</v>
      </c>
      <c r="K42246" t="s">
        <v>144144</v>
      </c>
      <c r="L42246">
        <v>6374367</v>
      </c>
      <c r="N42246">
        <v>0</v>
      </c>
    </row>
    <row r="42247" spans="1:14" x14ac:dyDescent="0.35">
      <c r="A42247" s="8" t="s">
        <v>144146</v>
      </c>
      <c r="B42247">
        <v>45808</v>
      </c>
      <c r="C42247" t="s">
        <v>144145</v>
      </c>
      <c r="D42247">
        <v>64424.01</v>
      </c>
      <c r="E42247">
        <v>4695</v>
      </c>
      <c r="F42247" t="s">
        <v>231</v>
      </c>
      <c r="G42247">
        <v>4695</v>
      </c>
      <c r="H42247" t="s">
        <v>232</v>
      </c>
      <c r="I42247">
        <v>4695</v>
      </c>
      <c r="J42247" t="s">
        <v>233</v>
      </c>
      <c r="K42247" t="s">
        <v>144146</v>
      </c>
      <c r="L42247">
        <v>6095033</v>
      </c>
      <c r="N42247">
        <v>0</v>
      </c>
    </row>
    <row r="42248" spans="1:14" x14ac:dyDescent="0.35">
      <c r="A42248" s="8" t="s">
        <v>144149</v>
      </c>
      <c r="B42248">
        <v>45810</v>
      </c>
      <c r="C42248" t="s">
        <v>144147</v>
      </c>
      <c r="D42248">
        <v>64426.01</v>
      </c>
      <c r="E42248" t="s">
        <v>144148</v>
      </c>
      <c r="F42248" t="s">
        <v>1606</v>
      </c>
      <c r="G42248" t="s">
        <v>101732</v>
      </c>
      <c r="H42248" t="s">
        <v>1222</v>
      </c>
      <c r="I42248" t="s">
        <v>101732</v>
      </c>
      <c r="J42248" t="s">
        <v>1222</v>
      </c>
      <c r="K42248" t="s">
        <v>144149</v>
      </c>
      <c r="L42248" t="s">
        <v>144150</v>
      </c>
      <c r="N42248">
        <v>0</v>
      </c>
    </row>
    <row r="42249" spans="1:14" x14ac:dyDescent="0.35">
      <c r="A42249" s="8" t="s">
        <v>144154</v>
      </c>
      <c r="B42249">
        <v>45812</v>
      </c>
      <c r="C42249" t="s">
        <v>144151</v>
      </c>
      <c r="D42249">
        <v>64428.01</v>
      </c>
      <c r="E42249" t="s">
        <v>144152</v>
      </c>
      <c r="F42249" t="s">
        <v>194</v>
      </c>
      <c r="G42249" t="s">
        <v>144153</v>
      </c>
      <c r="H42249" t="s">
        <v>196</v>
      </c>
      <c r="I42249" t="s">
        <v>144153</v>
      </c>
      <c r="J42249" t="s">
        <v>196</v>
      </c>
      <c r="K42249" t="s">
        <v>144154</v>
      </c>
      <c r="L42249" t="s">
        <v>144155</v>
      </c>
      <c r="N42249">
        <v>0</v>
      </c>
    </row>
    <row r="42250" spans="1:14" x14ac:dyDescent="0.35">
      <c r="A42250" s="8" t="s">
        <v>144157</v>
      </c>
      <c r="B42250">
        <v>45813</v>
      </c>
      <c r="C42250" t="s">
        <v>132388</v>
      </c>
      <c r="D42250">
        <v>64429.01</v>
      </c>
      <c r="E42250" t="s">
        <v>144156</v>
      </c>
      <c r="F42250" t="s">
        <v>194</v>
      </c>
      <c r="G42250" t="s">
        <v>132388</v>
      </c>
      <c r="H42250" t="s">
        <v>196</v>
      </c>
      <c r="I42250" t="s">
        <v>132388</v>
      </c>
      <c r="J42250" t="s">
        <v>196</v>
      </c>
      <c r="K42250" t="s">
        <v>144157</v>
      </c>
      <c r="L42250">
        <v>5680098</v>
      </c>
      <c r="N42250">
        <v>0</v>
      </c>
    </row>
    <row r="42251" spans="1:14" x14ac:dyDescent="0.35">
      <c r="A42251" s="8" t="s">
        <v>144160</v>
      </c>
      <c r="B42251">
        <v>45814</v>
      </c>
      <c r="C42251" t="s">
        <v>144158</v>
      </c>
      <c r="D42251">
        <v>64430.01</v>
      </c>
      <c r="E42251" t="s">
        <v>144159</v>
      </c>
      <c r="F42251" t="s">
        <v>194</v>
      </c>
      <c r="G42251" t="s">
        <v>144159</v>
      </c>
      <c r="H42251" t="s">
        <v>196</v>
      </c>
      <c r="I42251" t="s">
        <v>144159</v>
      </c>
      <c r="J42251" t="s">
        <v>196</v>
      </c>
      <c r="K42251" t="s">
        <v>144160</v>
      </c>
      <c r="L42251" t="s">
        <v>144161</v>
      </c>
      <c r="N42251">
        <v>0</v>
      </c>
    </row>
    <row r="42252" spans="1:14" x14ac:dyDescent="0.35">
      <c r="B42252">
        <v>47195</v>
      </c>
      <c r="C42252" t="s">
        <v>144162</v>
      </c>
      <c r="D42252">
        <v>64430.02</v>
      </c>
      <c r="G42252" t="s">
        <v>1114</v>
      </c>
      <c r="H42252" t="s">
        <v>1114</v>
      </c>
      <c r="I42252" t="s">
        <v>1114</v>
      </c>
      <c r="J42252" t="s">
        <v>1114</v>
      </c>
      <c r="N42252">
        <v>0</v>
      </c>
    </row>
    <row r="42253" spans="1:14" x14ac:dyDescent="0.35">
      <c r="A42253" s="8" t="s">
        <v>144166</v>
      </c>
      <c r="B42253">
        <v>45816</v>
      </c>
      <c r="C42253" t="s">
        <v>144163</v>
      </c>
      <c r="D42253">
        <v>64432.01</v>
      </c>
      <c r="E42253" t="s">
        <v>144164</v>
      </c>
      <c r="F42253" t="s">
        <v>194</v>
      </c>
      <c r="G42253" t="s">
        <v>144165</v>
      </c>
      <c r="H42253" t="s">
        <v>196</v>
      </c>
      <c r="I42253" t="s">
        <v>144165</v>
      </c>
      <c r="J42253" t="s">
        <v>196</v>
      </c>
      <c r="K42253" t="s">
        <v>144166</v>
      </c>
      <c r="L42253">
        <v>5538625</v>
      </c>
      <c r="N42253">
        <v>0</v>
      </c>
    </row>
    <row r="42254" spans="1:14" x14ac:dyDescent="0.35">
      <c r="B42254">
        <v>47192</v>
      </c>
      <c r="C42254" t="s">
        <v>144167</v>
      </c>
      <c r="D42254">
        <v>64432.02</v>
      </c>
      <c r="G42254" t="s">
        <v>1114</v>
      </c>
      <c r="H42254" t="s">
        <v>1114</v>
      </c>
      <c r="I42254" t="s">
        <v>1114</v>
      </c>
      <c r="J42254" t="s">
        <v>1114</v>
      </c>
      <c r="N42254">
        <v>0</v>
      </c>
    </row>
    <row r="42255" spans="1:14" x14ac:dyDescent="0.35">
      <c r="A42255" s="8" t="s">
        <v>144170</v>
      </c>
      <c r="B42255">
        <v>45818</v>
      </c>
      <c r="C42255" t="s">
        <v>144168</v>
      </c>
      <c r="D42255">
        <v>64434.01</v>
      </c>
      <c r="E42255" t="s">
        <v>144169</v>
      </c>
      <c r="F42255" t="s">
        <v>194</v>
      </c>
      <c r="G42255" t="s">
        <v>131244</v>
      </c>
      <c r="H42255" t="s">
        <v>196</v>
      </c>
      <c r="I42255" t="s">
        <v>131244</v>
      </c>
      <c r="J42255" t="s">
        <v>196</v>
      </c>
      <c r="K42255" t="s">
        <v>144170</v>
      </c>
      <c r="L42255">
        <v>5714953</v>
      </c>
      <c r="N42255">
        <v>0</v>
      </c>
    </row>
    <row r="42256" spans="1:14" x14ac:dyDescent="0.35">
      <c r="A42256" s="8" t="s">
        <v>144173</v>
      </c>
      <c r="B42256">
        <v>45821</v>
      </c>
      <c r="C42256" t="s">
        <v>144171</v>
      </c>
      <c r="D42256">
        <v>64437.01</v>
      </c>
      <c r="E42256" t="s">
        <v>144172</v>
      </c>
      <c r="F42256" t="s">
        <v>214</v>
      </c>
      <c r="G42256" t="s">
        <v>144172</v>
      </c>
      <c r="H42256" t="s">
        <v>216</v>
      </c>
      <c r="I42256" t="s">
        <v>144172</v>
      </c>
      <c r="J42256" t="s">
        <v>217</v>
      </c>
      <c r="K42256" t="s">
        <v>144173</v>
      </c>
      <c r="L42256">
        <v>7328363</v>
      </c>
      <c r="N42256">
        <v>0</v>
      </c>
    </row>
    <row r="42257" spans="1:14" x14ac:dyDescent="0.35">
      <c r="A42257" s="8" t="s">
        <v>144176</v>
      </c>
      <c r="B42257">
        <v>45827</v>
      </c>
      <c r="C42257" t="s">
        <v>144174</v>
      </c>
      <c r="D42257">
        <v>64443.01</v>
      </c>
      <c r="E42257" t="s">
        <v>144175</v>
      </c>
      <c r="F42257" t="s">
        <v>214</v>
      </c>
      <c r="G42257" t="s">
        <v>144175</v>
      </c>
      <c r="H42257" t="s">
        <v>216</v>
      </c>
      <c r="I42257" t="s">
        <v>144175</v>
      </c>
      <c r="J42257" t="s">
        <v>217</v>
      </c>
      <c r="K42257" t="s">
        <v>144176</v>
      </c>
      <c r="L42257">
        <v>4522942</v>
      </c>
      <c r="N42257">
        <v>0</v>
      </c>
    </row>
    <row r="42258" spans="1:14" x14ac:dyDescent="0.35">
      <c r="B42258">
        <v>49044</v>
      </c>
      <c r="C42258" t="s">
        <v>144177</v>
      </c>
      <c r="D42258">
        <v>64443.02</v>
      </c>
      <c r="G42258" t="s">
        <v>1114</v>
      </c>
      <c r="H42258" t="s">
        <v>1114</v>
      </c>
      <c r="I42258" t="s">
        <v>1114</v>
      </c>
      <c r="J42258" t="s">
        <v>1114</v>
      </c>
      <c r="N42258">
        <v>0</v>
      </c>
    </row>
    <row r="42259" spans="1:14" x14ac:dyDescent="0.35">
      <c r="B42259">
        <v>49045</v>
      </c>
      <c r="C42259" t="s">
        <v>144178</v>
      </c>
      <c r="D42259">
        <v>64443.03</v>
      </c>
      <c r="G42259" t="s">
        <v>1114</v>
      </c>
      <c r="H42259" t="s">
        <v>1114</v>
      </c>
      <c r="I42259" t="s">
        <v>1114</v>
      </c>
      <c r="J42259" t="s">
        <v>1114</v>
      </c>
      <c r="N42259">
        <v>0</v>
      </c>
    </row>
    <row r="42260" spans="1:14" x14ac:dyDescent="0.35">
      <c r="A42260" s="8" t="s">
        <v>144181</v>
      </c>
      <c r="B42260">
        <v>45830</v>
      </c>
      <c r="C42260" t="s">
        <v>144179</v>
      </c>
      <c r="D42260">
        <v>64446.01</v>
      </c>
      <c r="E42260" t="s">
        <v>144180</v>
      </c>
      <c r="F42260" t="s">
        <v>243</v>
      </c>
      <c r="G42260" t="s">
        <v>144180</v>
      </c>
      <c r="H42260" t="s">
        <v>245</v>
      </c>
      <c r="I42260" t="s">
        <v>144180</v>
      </c>
      <c r="J42260" t="s">
        <v>245</v>
      </c>
      <c r="K42260" t="s">
        <v>144181</v>
      </c>
      <c r="L42260" t="s">
        <v>144182</v>
      </c>
      <c r="N42260">
        <v>0</v>
      </c>
    </row>
    <row r="42261" spans="1:14" x14ac:dyDescent="0.35">
      <c r="B42261">
        <v>47191</v>
      </c>
      <c r="C42261" t="s">
        <v>144183</v>
      </c>
      <c r="D42261">
        <v>64446.02</v>
      </c>
      <c r="G42261" t="s">
        <v>1114</v>
      </c>
      <c r="H42261" t="s">
        <v>1114</v>
      </c>
      <c r="I42261" t="s">
        <v>1114</v>
      </c>
      <c r="J42261" t="s">
        <v>1114</v>
      </c>
      <c r="N42261">
        <v>0</v>
      </c>
    </row>
    <row r="42262" spans="1:14" x14ac:dyDescent="0.35">
      <c r="A42262" s="8" t="s">
        <v>144186</v>
      </c>
      <c r="B42262">
        <v>45831</v>
      </c>
      <c r="C42262" t="s">
        <v>144184</v>
      </c>
      <c r="D42262">
        <v>64447.01</v>
      </c>
      <c r="E42262" t="s">
        <v>144185</v>
      </c>
      <c r="F42262" t="s">
        <v>243</v>
      </c>
      <c r="G42262" t="s">
        <v>29226</v>
      </c>
      <c r="H42262" t="s">
        <v>245</v>
      </c>
      <c r="I42262" t="s">
        <v>29226</v>
      </c>
      <c r="J42262" t="s">
        <v>245</v>
      </c>
      <c r="K42262" t="s">
        <v>144186</v>
      </c>
      <c r="L42262" t="s">
        <v>144187</v>
      </c>
      <c r="N42262">
        <v>0</v>
      </c>
    </row>
    <row r="42263" spans="1:14" x14ac:dyDescent="0.35">
      <c r="A42263" s="8" t="s">
        <v>144189</v>
      </c>
      <c r="B42263">
        <v>45832</v>
      </c>
      <c r="C42263" t="s">
        <v>144188</v>
      </c>
      <c r="D42263">
        <v>64448.01</v>
      </c>
      <c r="E42263" t="s">
        <v>59189</v>
      </c>
      <c r="F42263" t="s">
        <v>243</v>
      </c>
      <c r="G42263" t="s">
        <v>59189</v>
      </c>
      <c r="H42263" t="s">
        <v>245</v>
      </c>
      <c r="I42263" t="s">
        <v>59189</v>
      </c>
      <c r="J42263" t="s">
        <v>245</v>
      </c>
      <c r="K42263" t="s">
        <v>144189</v>
      </c>
      <c r="L42263" t="s">
        <v>144190</v>
      </c>
      <c r="N42263">
        <v>0</v>
      </c>
    </row>
    <row r="42264" spans="1:14" x14ac:dyDescent="0.35">
      <c r="A42264" s="8" t="s">
        <v>144193</v>
      </c>
      <c r="B42264">
        <v>45834</v>
      </c>
      <c r="C42264" t="s">
        <v>144191</v>
      </c>
      <c r="D42264">
        <v>64450.01</v>
      </c>
      <c r="E42264" t="s">
        <v>144192</v>
      </c>
      <c r="F42264" t="s">
        <v>243</v>
      </c>
      <c r="G42264" t="s">
        <v>144192</v>
      </c>
      <c r="H42264" t="s">
        <v>245</v>
      </c>
      <c r="I42264" t="s">
        <v>144192</v>
      </c>
      <c r="J42264" t="s">
        <v>245</v>
      </c>
      <c r="K42264" t="s">
        <v>144193</v>
      </c>
      <c r="L42264">
        <v>5575859</v>
      </c>
      <c r="N42264">
        <v>0</v>
      </c>
    </row>
    <row r="42265" spans="1:14" x14ac:dyDescent="0.35">
      <c r="B42265">
        <v>54580</v>
      </c>
      <c r="C42265" t="s">
        <v>144194</v>
      </c>
      <c r="D42265">
        <v>64450.02</v>
      </c>
      <c r="G42265" t="s">
        <v>1114</v>
      </c>
      <c r="H42265" t="s">
        <v>1114</v>
      </c>
      <c r="I42265" t="s">
        <v>1114</v>
      </c>
      <c r="J42265" t="s">
        <v>1114</v>
      </c>
      <c r="N42265">
        <v>0</v>
      </c>
    </row>
    <row r="42266" spans="1:14" x14ac:dyDescent="0.35">
      <c r="B42266">
        <v>47194</v>
      </c>
      <c r="C42266" t="s">
        <v>144195</v>
      </c>
      <c r="D42266">
        <v>64451.02</v>
      </c>
      <c r="G42266" t="s">
        <v>1114</v>
      </c>
      <c r="H42266" t="s">
        <v>1114</v>
      </c>
      <c r="I42266" t="s">
        <v>1114</v>
      </c>
      <c r="J42266" t="s">
        <v>1114</v>
      </c>
      <c r="N42266">
        <v>0</v>
      </c>
    </row>
    <row r="42267" spans="1:14" x14ac:dyDescent="0.35">
      <c r="A42267" s="8" t="s">
        <v>106020</v>
      </c>
      <c r="B42267">
        <v>45840</v>
      </c>
      <c r="C42267" t="s">
        <v>144196</v>
      </c>
      <c r="D42267">
        <v>64456.01</v>
      </c>
      <c r="E42267" t="s">
        <v>106018</v>
      </c>
      <c r="F42267" t="s">
        <v>1659</v>
      </c>
      <c r="G42267" t="s">
        <v>144197</v>
      </c>
      <c r="H42267" t="s">
        <v>1638</v>
      </c>
      <c r="I42267" t="s">
        <v>144197</v>
      </c>
      <c r="J42267" t="s">
        <v>259</v>
      </c>
      <c r="K42267" t="s">
        <v>106020</v>
      </c>
      <c r="L42267">
        <v>7154676</v>
      </c>
      <c r="N42267">
        <v>0</v>
      </c>
    </row>
    <row r="42268" spans="1:14" x14ac:dyDescent="0.35">
      <c r="A42268" s="8" t="s">
        <v>144201</v>
      </c>
      <c r="B42268">
        <v>45841</v>
      </c>
      <c r="C42268" t="s">
        <v>144198</v>
      </c>
      <c r="D42268">
        <v>64457.01</v>
      </c>
      <c r="E42268" t="s">
        <v>144199</v>
      </c>
      <c r="F42268" t="s">
        <v>256</v>
      </c>
      <c r="G42268" t="s">
        <v>144200</v>
      </c>
      <c r="H42268" t="s">
        <v>258</v>
      </c>
      <c r="I42268" t="s">
        <v>144200</v>
      </c>
      <c r="J42268" t="s">
        <v>259</v>
      </c>
      <c r="K42268" t="s">
        <v>144201</v>
      </c>
      <c r="L42268">
        <v>5830224</v>
      </c>
      <c r="N42268">
        <v>0</v>
      </c>
    </row>
    <row r="42269" spans="1:14" x14ac:dyDescent="0.35">
      <c r="A42269" s="8" t="s">
        <v>144205</v>
      </c>
      <c r="B42269">
        <v>47190</v>
      </c>
      <c r="C42269" t="s">
        <v>144202</v>
      </c>
      <c r="D42269">
        <v>64457.02</v>
      </c>
      <c r="E42269" t="s">
        <v>144203</v>
      </c>
      <c r="F42269" t="s">
        <v>256</v>
      </c>
      <c r="G42269" t="s">
        <v>144204</v>
      </c>
      <c r="H42269" t="s">
        <v>258</v>
      </c>
      <c r="I42269" t="s">
        <v>144204</v>
      </c>
      <c r="J42269" t="s">
        <v>259</v>
      </c>
      <c r="K42269" t="s">
        <v>144205</v>
      </c>
      <c r="L42269">
        <v>5830213</v>
      </c>
      <c r="N42269">
        <v>0</v>
      </c>
    </row>
    <row r="42270" spans="1:14" x14ac:dyDescent="0.35">
      <c r="A42270" s="8" t="s">
        <v>144208</v>
      </c>
      <c r="B42270">
        <v>45843</v>
      </c>
      <c r="C42270" t="s">
        <v>144206</v>
      </c>
      <c r="D42270">
        <v>64459.01</v>
      </c>
      <c r="E42270" t="s">
        <v>144207</v>
      </c>
      <c r="F42270" t="s">
        <v>1659</v>
      </c>
      <c r="G42270" t="s">
        <v>111328</v>
      </c>
      <c r="H42270" t="s">
        <v>1638</v>
      </c>
      <c r="I42270" t="s">
        <v>111328</v>
      </c>
      <c r="J42270" t="s">
        <v>259</v>
      </c>
      <c r="K42270" t="s">
        <v>144208</v>
      </c>
      <c r="L42270">
        <v>5505135</v>
      </c>
      <c r="N42270">
        <v>0</v>
      </c>
    </row>
    <row r="42271" spans="1:14" x14ac:dyDescent="0.35">
      <c r="A42271" s="8" t="s">
        <v>144210</v>
      </c>
      <c r="B42271">
        <v>45847</v>
      </c>
      <c r="C42271" t="s">
        <v>144209</v>
      </c>
      <c r="D42271">
        <v>64463.01</v>
      </c>
      <c r="E42271" t="s">
        <v>31885</v>
      </c>
      <c r="F42271" t="s">
        <v>256</v>
      </c>
      <c r="G42271" t="s">
        <v>74685</v>
      </c>
      <c r="H42271" t="s">
        <v>258</v>
      </c>
      <c r="I42271" t="s">
        <v>74685</v>
      </c>
      <c r="J42271" t="s">
        <v>259</v>
      </c>
      <c r="K42271" t="s">
        <v>144210</v>
      </c>
      <c r="L42271">
        <v>5949777</v>
      </c>
      <c r="N42271">
        <v>0</v>
      </c>
    </row>
    <row r="42272" spans="1:14" x14ac:dyDescent="0.35">
      <c r="A42272" s="8" t="s">
        <v>144214</v>
      </c>
      <c r="B42272">
        <v>45848</v>
      </c>
      <c r="C42272" t="s">
        <v>144211</v>
      </c>
      <c r="D42272">
        <v>64464.01</v>
      </c>
      <c r="E42272" t="s">
        <v>144212</v>
      </c>
      <c r="F42272" t="s">
        <v>256</v>
      </c>
      <c r="G42272" t="s">
        <v>144213</v>
      </c>
      <c r="H42272" t="s">
        <v>258</v>
      </c>
      <c r="I42272" t="s">
        <v>144213</v>
      </c>
      <c r="J42272" t="s">
        <v>259</v>
      </c>
      <c r="K42272" t="s">
        <v>144214</v>
      </c>
      <c r="L42272" t="s">
        <v>144215</v>
      </c>
      <c r="N42272">
        <v>0</v>
      </c>
    </row>
    <row r="42273" spans="1:14" x14ac:dyDescent="0.35">
      <c r="A42273" s="8" t="s">
        <v>144219</v>
      </c>
      <c r="B42273">
        <v>45851</v>
      </c>
      <c r="C42273" t="s">
        <v>144216</v>
      </c>
      <c r="D42273">
        <v>64467.01</v>
      </c>
      <c r="E42273" t="s">
        <v>144217</v>
      </c>
      <c r="F42273" t="s">
        <v>1659</v>
      </c>
      <c r="G42273" t="s">
        <v>144218</v>
      </c>
      <c r="H42273" t="s">
        <v>1638</v>
      </c>
      <c r="I42273" t="s">
        <v>144218</v>
      </c>
      <c r="J42273" t="s">
        <v>259</v>
      </c>
      <c r="K42273" t="s">
        <v>144219</v>
      </c>
      <c r="L42273">
        <v>5947135</v>
      </c>
      <c r="N42273">
        <v>0</v>
      </c>
    </row>
    <row r="42274" spans="1:14" x14ac:dyDescent="0.35">
      <c r="A42274" s="8" t="s">
        <v>144223</v>
      </c>
      <c r="B42274">
        <v>45854</v>
      </c>
      <c r="C42274" t="s">
        <v>144220</v>
      </c>
      <c r="D42274">
        <v>64470.01</v>
      </c>
      <c r="E42274" t="s">
        <v>144221</v>
      </c>
      <c r="F42274" t="s">
        <v>256</v>
      </c>
      <c r="G42274" t="s">
        <v>144222</v>
      </c>
      <c r="H42274" t="s">
        <v>258</v>
      </c>
      <c r="I42274" t="s">
        <v>144222</v>
      </c>
      <c r="J42274" t="s">
        <v>259</v>
      </c>
      <c r="K42274" t="s">
        <v>144223</v>
      </c>
      <c r="L42274" t="s">
        <v>144224</v>
      </c>
      <c r="N42274">
        <v>0</v>
      </c>
    </row>
    <row r="42275" spans="1:14" x14ac:dyDescent="0.35">
      <c r="A42275" s="8" t="s">
        <v>144227</v>
      </c>
      <c r="B42275">
        <v>45856</v>
      </c>
      <c r="C42275" t="s">
        <v>144225</v>
      </c>
      <c r="D42275">
        <v>64472.01</v>
      </c>
      <c r="E42275" t="s">
        <v>144226</v>
      </c>
      <c r="F42275" t="s">
        <v>256</v>
      </c>
      <c r="G42275" t="s">
        <v>6361</v>
      </c>
      <c r="H42275" t="s">
        <v>258</v>
      </c>
      <c r="I42275" t="s">
        <v>6361</v>
      </c>
      <c r="J42275" t="s">
        <v>259</v>
      </c>
      <c r="K42275" t="s">
        <v>144227</v>
      </c>
      <c r="L42275" t="s">
        <v>144228</v>
      </c>
      <c r="N42275">
        <v>0</v>
      </c>
    </row>
    <row r="42276" spans="1:14" x14ac:dyDescent="0.35">
      <c r="A42276" s="8" t="s">
        <v>144231</v>
      </c>
      <c r="B42276">
        <v>45857</v>
      </c>
      <c r="C42276" t="s">
        <v>144229</v>
      </c>
      <c r="D42276">
        <v>64473.01</v>
      </c>
      <c r="E42276" t="s">
        <v>144230</v>
      </c>
      <c r="F42276" t="s">
        <v>256</v>
      </c>
      <c r="G42276" t="s">
        <v>42780</v>
      </c>
      <c r="H42276" t="s">
        <v>258</v>
      </c>
      <c r="I42276" t="s">
        <v>42780</v>
      </c>
      <c r="J42276" t="s">
        <v>259</v>
      </c>
      <c r="K42276" t="s">
        <v>144231</v>
      </c>
      <c r="L42276" t="s">
        <v>144232</v>
      </c>
      <c r="N42276">
        <v>0</v>
      </c>
    </row>
    <row r="42277" spans="1:14" x14ac:dyDescent="0.35">
      <c r="A42277" s="8" t="s">
        <v>144236</v>
      </c>
      <c r="B42277">
        <v>45858</v>
      </c>
      <c r="C42277" t="s">
        <v>144233</v>
      </c>
      <c r="D42277">
        <v>64474.01</v>
      </c>
      <c r="E42277" t="s">
        <v>144234</v>
      </c>
      <c r="F42277" t="s">
        <v>256</v>
      </c>
      <c r="G42277" t="s">
        <v>144235</v>
      </c>
      <c r="H42277" t="s">
        <v>258</v>
      </c>
      <c r="I42277" t="s">
        <v>144235</v>
      </c>
      <c r="J42277" t="s">
        <v>259</v>
      </c>
      <c r="K42277" t="s">
        <v>144236</v>
      </c>
      <c r="L42277">
        <v>4099004</v>
      </c>
      <c r="N42277">
        <v>0</v>
      </c>
    </row>
    <row r="42278" spans="1:14" x14ac:dyDescent="0.35">
      <c r="A42278" s="8" t="s">
        <v>144240</v>
      </c>
      <c r="B42278">
        <v>45859</v>
      </c>
      <c r="C42278" t="s">
        <v>144237</v>
      </c>
      <c r="D42278">
        <v>64475.01</v>
      </c>
      <c r="E42278" t="s">
        <v>144238</v>
      </c>
      <c r="F42278" t="s">
        <v>256</v>
      </c>
      <c r="G42278" t="s">
        <v>144239</v>
      </c>
      <c r="H42278" t="s">
        <v>258</v>
      </c>
      <c r="I42278" t="s">
        <v>144239</v>
      </c>
      <c r="J42278" t="s">
        <v>259</v>
      </c>
      <c r="K42278" t="s">
        <v>144240</v>
      </c>
      <c r="L42278" t="s">
        <v>144241</v>
      </c>
      <c r="N42278">
        <v>0</v>
      </c>
    </row>
    <row r="42279" spans="1:14" x14ac:dyDescent="0.35">
      <c r="A42279" s="8" t="s">
        <v>144245</v>
      </c>
      <c r="B42279">
        <v>45860</v>
      </c>
      <c r="C42279" t="s">
        <v>144242</v>
      </c>
      <c r="D42279">
        <v>64476.01</v>
      </c>
      <c r="E42279" t="s">
        <v>144243</v>
      </c>
      <c r="F42279" t="s">
        <v>256</v>
      </c>
      <c r="G42279" t="s">
        <v>144244</v>
      </c>
      <c r="H42279" t="s">
        <v>258</v>
      </c>
      <c r="I42279" t="s">
        <v>144244</v>
      </c>
      <c r="J42279" t="s">
        <v>259</v>
      </c>
      <c r="K42279" t="s">
        <v>144245</v>
      </c>
      <c r="L42279">
        <v>5445877</v>
      </c>
      <c r="N42279">
        <v>0</v>
      </c>
    </row>
    <row r="42280" spans="1:14" x14ac:dyDescent="0.35">
      <c r="A42280" s="8" t="s">
        <v>144249</v>
      </c>
      <c r="B42280">
        <v>54731</v>
      </c>
      <c r="C42280" t="s">
        <v>144246</v>
      </c>
      <c r="D42280">
        <v>64476.02</v>
      </c>
      <c r="E42280" t="s">
        <v>144247</v>
      </c>
      <c r="F42280" t="s">
        <v>256</v>
      </c>
      <c r="G42280" t="s">
        <v>144248</v>
      </c>
      <c r="H42280" t="s">
        <v>258</v>
      </c>
      <c r="I42280" t="s">
        <v>144248</v>
      </c>
      <c r="J42280" t="s">
        <v>259</v>
      </c>
      <c r="K42280" t="s">
        <v>144249</v>
      </c>
      <c r="L42280">
        <v>5446029</v>
      </c>
      <c r="N42280">
        <v>0</v>
      </c>
    </row>
    <row r="42281" spans="1:14" x14ac:dyDescent="0.35">
      <c r="A42281" s="8" t="s">
        <v>144253</v>
      </c>
      <c r="B42281">
        <v>45862</v>
      </c>
      <c r="C42281" t="s">
        <v>144250</v>
      </c>
      <c r="D42281">
        <v>64478.01</v>
      </c>
      <c r="E42281" t="s">
        <v>144251</v>
      </c>
      <c r="F42281" t="s">
        <v>1659</v>
      </c>
      <c r="G42281" t="s">
        <v>144252</v>
      </c>
      <c r="H42281" t="s">
        <v>1638</v>
      </c>
      <c r="I42281" t="s">
        <v>144252</v>
      </c>
      <c r="J42281" t="s">
        <v>259</v>
      </c>
      <c r="K42281" t="s">
        <v>144253</v>
      </c>
      <c r="L42281">
        <v>5572203</v>
      </c>
      <c r="N42281">
        <v>0</v>
      </c>
    </row>
    <row r="42282" spans="1:14" x14ac:dyDescent="0.35">
      <c r="A42282" s="8" t="s">
        <v>144257</v>
      </c>
      <c r="B42282">
        <v>45863</v>
      </c>
      <c r="C42282" t="s">
        <v>144254</v>
      </c>
      <c r="D42282">
        <v>64479.01</v>
      </c>
      <c r="E42282" t="s">
        <v>144255</v>
      </c>
      <c r="F42282" t="s">
        <v>1659</v>
      </c>
      <c r="G42282" t="s">
        <v>144256</v>
      </c>
      <c r="H42282" t="s">
        <v>1638</v>
      </c>
      <c r="I42282" t="s">
        <v>144256</v>
      </c>
      <c r="J42282" t="s">
        <v>259</v>
      </c>
      <c r="K42282" t="s">
        <v>144257</v>
      </c>
      <c r="L42282">
        <v>5604816</v>
      </c>
      <c r="N42282">
        <v>0</v>
      </c>
    </row>
    <row r="42283" spans="1:14" x14ac:dyDescent="0.35">
      <c r="A42283" s="8" t="s">
        <v>144260</v>
      </c>
      <c r="B42283">
        <v>45864</v>
      </c>
      <c r="C42283" t="s">
        <v>144258</v>
      </c>
      <c r="D42283">
        <v>64480.01</v>
      </c>
      <c r="E42283" t="s">
        <v>144259</v>
      </c>
      <c r="F42283" t="s">
        <v>256</v>
      </c>
      <c r="G42283" t="s">
        <v>74901</v>
      </c>
      <c r="H42283" t="s">
        <v>258</v>
      </c>
      <c r="I42283" t="s">
        <v>74901</v>
      </c>
      <c r="J42283" t="s">
        <v>259</v>
      </c>
      <c r="K42283" t="s">
        <v>144260</v>
      </c>
      <c r="L42283">
        <v>5662115</v>
      </c>
      <c r="N42283">
        <v>0</v>
      </c>
    </row>
    <row r="42284" spans="1:14" x14ac:dyDescent="0.35">
      <c r="A42284" s="8" t="s">
        <v>144263</v>
      </c>
      <c r="B42284">
        <v>45866</v>
      </c>
      <c r="C42284" t="s">
        <v>144261</v>
      </c>
      <c r="D42284">
        <v>64482.01</v>
      </c>
      <c r="E42284" t="s">
        <v>144262</v>
      </c>
      <c r="F42284" t="s">
        <v>256</v>
      </c>
      <c r="G42284" t="s">
        <v>95373</v>
      </c>
      <c r="H42284" t="s">
        <v>258</v>
      </c>
      <c r="I42284" t="s">
        <v>95373</v>
      </c>
      <c r="J42284" t="s">
        <v>259</v>
      </c>
      <c r="K42284" t="s">
        <v>144263</v>
      </c>
      <c r="L42284">
        <v>4031374</v>
      </c>
      <c r="N42284">
        <v>0</v>
      </c>
    </row>
    <row r="42285" spans="1:14" x14ac:dyDescent="0.35">
      <c r="A42285" s="8" t="s">
        <v>144267</v>
      </c>
      <c r="B42285">
        <v>45867</v>
      </c>
      <c r="C42285" t="s">
        <v>144264</v>
      </c>
      <c r="D42285">
        <v>64483.01</v>
      </c>
      <c r="E42285" t="s">
        <v>144265</v>
      </c>
      <c r="F42285" t="s">
        <v>256</v>
      </c>
      <c r="G42285" t="s">
        <v>144266</v>
      </c>
      <c r="H42285" t="s">
        <v>258</v>
      </c>
      <c r="I42285" t="s">
        <v>144266</v>
      </c>
      <c r="J42285" t="s">
        <v>259</v>
      </c>
      <c r="K42285" t="s">
        <v>144267</v>
      </c>
      <c r="L42285" t="s">
        <v>144268</v>
      </c>
      <c r="N42285">
        <v>0</v>
      </c>
    </row>
    <row r="42286" spans="1:14" x14ac:dyDescent="0.35">
      <c r="A42286" s="8" t="s">
        <v>144272</v>
      </c>
      <c r="B42286">
        <v>45868</v>
      </c>
      <c r="C42286" t="s">
        <v>144269</v>
      </c>
      <c r="D42286">
        <v>64484.01</v>
      </c>
      <c r="E42286" t="s">
        <v>144270</v>
      </c>
      <c r="F42286" t="s">
        <v>256</v>
      </c>
      <c r="G42286" t="s">
        <v>144271</v>
      </c>
      <c r="H42286" t="s">
        <v>258</v>
      </c>
      <c r="I42286" t="s">
        <v>144271</v>
      </c>
      <c r="J42286" t="s">
        <v>259</v>
      </c>
      <c r="K42286" t="s">
        <v>144272</v>
      </c>
      <c r="L42286" t="s">
        <v>144273</v>
      </c>
      <c r="N42286">
        <v>0</v>
      </c>
    </row>
    <row r="42287" spans="1:14" x14ac:dyDescent="0.35">
      <c r="A42287" s="8" t="s">
        <v>144277</v>
      </c>
      <c r="B42287">
        <v>45869</v>
      </c>
      <c r="C42287" t="s">
        <v>144274</v>
      </c>
      <c r="D42287">
        <v>64485.01</v>
      </c>
      <c r="E42287" t="s">
        <v>144275</v>
      </c>
      <c r="F42287" t="s">
        <v>256</v>
      </c>
      <c r="G42287" t="s">
        <v>144276</v>
      </c>
      <c r="H42287" t="s">
        <v>258</v>
      </c>
      <c r="I42287" t="s">
        <v>144276</v>
      </c>
      <c r="J42287" t="s">
        <v>259</v>
      </c>
      <c r="K42287" t="s">
        <v>144277</v>
      </c>
      <c r="L42287" t="s">
        <v>144278</v>
      </c>
      <c r="N42287">
        <v>0</v>
      </c>
    </row>
    <row r="42288" spans="1:14" x14ac:dyDescent="0.35">
      <c r="A42288" s="8" t="s">
        <v>144281</v>
      </c>
      <c r="B42288">
        <v>45872</v>
      </c>
      <c r="C42288" t="s">
        <v>144279</v>
      </c>
      <c r="D42288">
        <v>64488.01</v>
      </c>
      <c r="E42288" t="s">
        <v>144280</v>
      </c>
      <c r="F42288" t="s">
        <v>256</v>
      </c>
      <c r="G42288" t="s">
        <v>70485</v>
      </c>
      <c r="H42288" t="s">
        <v>258</v>
      </c>
      <c r="I42288" t="s">
        <v>70485</v>
      </c>
      <c r="J42288" t="s">
        <v>259</v>
      </c>
      <c r="K42288" t="s">
        <v>144281</v>
      </c>
      <c r="L42288" t="s">
        <v>144282</v>
      </c>
      <c r="N42288">
        <v>0</v>
      </c>
    </row>
    <row r="42289" spans="1:14" x14ac:dyDescent="0.35">
      <c r="A42289" s="8" t="s">
        <v>144285</v>
      </c>
      <c r="B42289">
        <v>45873</v>
      </c>
      <c r="C42289">
        <v>118000</v>
      </c>
      <c r="D42289">
        <v>64489.01</v>
      </c>
      <c r="E42289" t="s">
        <v>144283</v>
      </c>
      <c r="F42289" t="s">
        <v>256</v>
      </c>
      <c r="G42289" t="s">
        <v>144284</v>
      </c>
      <c r="H42289" t="s">
        <v>258</v>
      </c>
      <c r="I42289" t="s">
        <v>144284</v>
      </c>
      <c r="J42289" t="s">
        <v>259</v>
      </c>
      <c r="K42289" t="s">
        <v>144285</v>
      </c>
      <c r="L42289">
        <v>5884823</v>
      </c>
      <c r="N42289">
        <v>0</v>
      </c>
    </row>
    <row r="42290" spans="1:14" x14ac:dyDescent="0.35">
      <c r="A42290" s="8" t="s">
        <v>144289</v>
      </c>
      <c r="B42290">
        <v>45876</v>
      </c>
      <c r="C42290" t="s">
        <v>144286</v>
      </c>
      <c r="D42290">
        <v>64492.01</v>
      </c>
      <c r="E42290" t="s">
        <v>144287</v>
      </c>
      <c r="F42290" t="s">
        <v>256</v>
      </c>
      <c r="G42290" t="s">
        <v>144288</v>
      </c>
      <c r="H42290" t="s">
        <v>258</v>
      </c>
      <c r="I42290" t="s">
        <v>144288</v>
      </c>
      <c r="J42290" t="s">
        <v>259</v>
      </c>
      <c r="K42290" t="s">
        <v>144289</v>
      </c>
      <c r="L42290">
        <v>5808856</v>
      </c>
      <c r="N42290">
        <v>0</v>
      </c>
    </row>
    <row r="42291" spans="1:14" x14ac:dyDescent="0.35">
      <c r="A42291" s="8" t="s">
        <v>144293</v>
      </c>
      <c r="B42291">
        <v>45877</v>
      </c>
      <c r="C42291" t="s">
        <v>144290</v>
      </c>
      <c r="D42291">
        <v>64493.01</v>
      </c>
      <c r="E42291" t="s">
        <v>144291</v>
      </c>
      <c r="F42291" t="s">
        <v>256</v>
      </c>
      <c r="G42291" t="s">
        <v>144292</v>
      </c>
      <c r="H42291" t="s">
        <v>258</v>
      </c>
      <c r="I42291" t="s">
        <v>144292</v>
      </c>
      <c r="J42291" t="s">
        <v>259</v>
      </c>
      <c r="K42291" t="s">
        <v>144293</v>
      </c>
      <c r="L42291" t="s">
        <v>144294</v>
      </c>
      <c r="N42291">
        <v>0</v>
      </c>
    </row>
    <row r="42292" spans="1:14" x14ac:dyDescent="0.35">
      <c r="A42292" s="8" t="s">
        <v>144297</v>
      </c>
      <c r="B42292">
        <v>45883</v>
      </c>
      <c r="C42292" t="s">
        <v>144295</v>
      </c>
      <c r="D42292">
        <v>64499.01</v>
      </c>
      <c r="E42292" t="s">
        <v>144296</v>
      </c>
      <c r="F42292" t="s">
        <v>256</v>
      </c>
      <c r="G42292" t="s">
        <v>56391</v>
      </c>
      <c r="H42292" t="s">
        <v>258</v>
      </c>
      <c r="I42292" t="s">
        <v>56391</v>
      </c>
      <c r="J42292" t="s">
        <v>259</v>
      </c>
      <c r="K42292" t="s">
        <v>144297</v>
      </c>
      <c r="L42292">
        <v>4642709</v>
      </c>
      <c r="N42292">
        <v>0</v>
      </c>
    </row>
    <row r="42293" spans="1:14" x14ac:dyDescent="0.35">
      <c r="A42293" s="8" t="s">
        <v>144301</v>
      </c>
      <c r="B42293">
        <v>45884</v>
      </c>
      <c r="C42293" t="s">
        <v>144298</v>
      </c>
      <c r="D42293">
        <v>64500.01</v>
      </c>
      <c r="E42293" t="s">
        <v>144299</v>
      </c>
      <c r="F42293" t="s">
        <v>256</v>
      </c>
      <c r="G42293" t="s">
        <v>144300</v>
      </c>
      <c r="H42293" t="s">
        <v>258</v>
      </c>
      <c r="I42293" t="s">
        <v>144300</v>
      </c>
      <c r="J42293" t="s">
        <v>259</v>
      </c>
      <c r="K42293" t="s">
        <v>144301</v>
      </c>
      <c r="L42293">
        <v>7687536</v>
      </c>
      <c r="N42293">
        <v>0</v>
      </c>
    </row>
    <row r="42294" spans="1:14" x14ac:dyDescent="0.35">
      <c r="A42294" s="8" t="s">
        <v>144305</v>
      </c>
      <c r="B42294">
        <v>45888</v>
      </c>
      <c r="C42294" t="s">
        <v>144302</v>
      </c>
      <c r="D42294">
        <v>64504.01</v>
      </c>
      <c r="E42294" t="s">
        <v>144303</v>
      </c>
      <c r="F42294" t="s">
        <v>256</v>
      </c>
      <c r="G42294" t="s">
        <v>144304</v>
      </c>
      <c r="H42294" t="s">
        <v>258</v>
      </c>
      <c r="I42294" t="s">
        <v>144304</v>
      </c>
      <c r="J42294" t="s">
        <v>259</v>
      </c>
      <c r="K42294" t="s">
        <v>144305</v>
      </c>
      <c r="L42294">
        <v>5310061</v>
      </c>
      <c r="N42294">
        <v>0</v>
      </c>
    </row>
    <row r="42295" spans="1:14" x14ac:dyDescent="0.35">
      <c r="A42295" s="8" t="s">
        <v>144307</v>
      </c>
      <c r="B42295">
        <v>45889</v>
      </c>
      <c r="C42295" t="s">
        <v>144306</v>
      </c>
      <c r="D42295">
        <v>64505.01</v>
      </c>
      <c r="E42295" t="s">
        <v>83073</v>
      </c>
      <c r="F42295" t="s">
        <v>256</v>
      </c>
      <c r="G42295" t="s">
        <v>83073</v>
      </c>
      <c r="H42295" t="s">
        <v>258</v>
      </c>
      <c r="I42295" t="s">
        <v>83073</v>
      </c>
      <c r="J42295" t="s">
        <v>259</v>
      </c>
      <c r="K42295" t="s">
        <v>144307</v>
      </c>
      <c r="L42295">
        <v>4074818</v>
      </c>
      <c r="N42295">
        <v>0</v>
      </c>
    </row>
    <row r="42296" spans="1:14" x14ac:dyDescent="0.35">
      <c r="A42296" s="8" t="s">
        <v>144310</v>
      </c>
      <c r="B42296">
        <v>45890</v>
      </c>
      <c r="C42296" t="s">
        <v>144308</v>
      </c>
      <c r="D42296">
        <v>64506.01</v>
      </c>
      <c r="E42296" t="s">
        <v>144309</v>
      </c>
      <c r="F42296" t="s">
        <v>256</v>
      </c>
      <c r="G42296" t="s">
        <v>45305</v>
      </c>
      <c r="H42296" t="s">
        <v>258</v>
      </c>
      <c r="I42296" t="s">
        <v>45305</v>
      </c>
      <c r="J42296" t="s">
        <v>259</v>
      </c>
      <c r="K42296" t="s">
        <v>144310</v>
      </c>
      <c r="L42296" t="s">
        <v>144311</v>
      </c>
      <c r="N42296">
        <v>0</v>
      </c>
    </row>
    <row r="42297" spans="1:14" x14ac:dyDescent="0.35">
      <c r="A42297" s="8" t="s">
        <v>144315</v>
      </c>
      <c r="B42297">
        <v>45894</v>
      </c>
      <c r="C42297" t="s">
        <v>144312</v>
      </c>
      <c r="D42297">
        <v>64510.01</v>
      </c>
      <c r="E42297" t="s">
        <v>144313</v>
      </c>
      <c r="F42297" t="s">
        <v>256</v>
      </c>
      <c r="G42297" t="s">
        <v>144314</v>
      </c>
      <c r="H42297" t="s">
        <v>258</v>
      </c>
      <c r="I42297" t="s">
        <v>144314</v>
      </c>
      <c r="J42297" t="s">
        <v>259</v>
      </c>
      <c r="K42297" t="s">
        <v>144315</v>
      </c>
      <c r="L42297" t="s">
        <v>144316</v>
      </c>
      <c r="N42297">
        <v>0</v>
      </c>
    </row>
    <row r="42298" spans="1:14" x14ac:dyDescent="0.35">
      <c r="A42298" s="8" t="s">
        <v>144320</v>
      </c>
      <c r="B42298">
        <v>45899</v>
      </c>
      <c r="C42298" t="s">
        <v>144317</v>
      </c>
      <c r="D42298">
        <v>64515.01</v>
      </c>
      <c r="E42298" t="s">
        <v>144318</v>
      </c>
      <c r="F42298" t="s">
        <v>256</v>
      </c>
      <c r="G42298" t="s">
        <v>144319</v>
      </c>
      <c r="H42298" t="s">
        <v>258</v>
      </c>
      <c r="I42298" t="s">
        <v>144319</v>
      </c>
      <c r="J42298" t="s">
        <v>259</v>
      </c>
      <c r="K42298" t="s">
        <v>144320</v>
      </c>
      <c r="L42298" t="s">
        <v>144321</v>
      </c>
      <c r="N42298">
        <v>0</v>
      </c>
    </row>
    <row r="42299" spans="1:14" x14ac:dyDescent="0.35">
      <c r="A42299" s="8" t="s">
        <v>144325</v>
      </c>
      <c r="B42299">
        <v>45900</v>
      </c>
      <c r="C42299" t="s">
        <v>144322</v>
      </c>
      <c r="D42299">
        <v>64516.01</v>
      </c>
      <c r="E42299" t="s">
        <v>144323</v>
      </c>
      <c r="F42299" t="s">
        <v>256</v>
      </c>
      <c r="G42299" t="s">
        <v>144324</v>
      </c>
      <c r="H42299" t="s">
        <v>258</v>
      </c>
      <c r="I42299" t="s">
        <v>144324</v>
      </c>
      <c r="J42299" t="s">
        <v>259</v>
      </c>
      <c r="K42299" t="s">
        <v>144325</v>
      </c>
      <c r="L42299" t="s">
        <v>144326</v>
      </c>
      <c r="N42299">
        <v>0</v>
      </c>
    </row>
    <row r="42300" spans="1:14" x14ac:dyDescent="0.35">
      <c r="A42300" s="8" t="s">
        <v>144330</v>
      </c>
      <c r="B42300">
        <v>45902</v>
      </c>
      <c r="C42300" t="s">
        <v>144327</v>
      </c>
      <c r="D42300">
        <v>64518.01</v>
      </c>
      <c r="E42300" t="s">
        <v>144328</v>
      </c>
      <c r="F42300" t="s">
        <v>256</v>
      </c>
      <c r="G42300" t="s">
        <v>144329</v>
      </c>
      <c r="H42300" t="s">
        <v>258</v>
      </c>
      <c r="I42300" t="s">
        <v>144329</v>
      </c>
      <c r="J42300" t="s">
        <v>259</v>
      </c>
      <c r="K42300" t="s">
        <v>144330</v>
      </c>
      <c r="L42300" t="s">
        <v>144331</v>
      </c>
      <c r="N42300">
        <v>0</v>
      </c>
    </row>
    <row r="42301" spans="1:14" x14ac:dyDescent="0.35">
      <c r="A42301" s="8" t="s">
        <v>144335</v>
      </c>
      <c r="B42301">
        <v>45903</v>
      </c>
      <c r="C42301" t="s">
        <v>144332</v>
      </c>
      <c r="D42301">
        <v>64519.01</v>
      </c>
      <c r="E42301" t="s">
        <v>144333</v>
      </c>
      <c r="F42301" t="s">
        <v>256</v>
      </c>
      <c r="G42301" t="s">
        <v>144334</v>
      </c>
      <c r="H42301" t="s">
        <v>258</v>
      </c>
      <c r="I42301" t="s">
        <v>144334</v>
      </c>
      <c r="J42301" t="s">
        <v>259</v>
      </c>
      <c r="K42301" t="s">
        <v>144335</v>
      </c>
      <c r="L42301" t="s">
        <v>144336</v>
      </c>
      <c r="N42301">
        <v>0</v>
      </c>
    </row>
    <row r="42302" spans="1:14" x14ac:dyDescent="0.35">
      <c r="A42302" s="8" t="s">
        <v>144340</v>
      </c>
      <c r="B42302">
        <v>45907</v>
      </c>
      <c r="C42302" t="s">
        <v>144337</v>
      </c>
      <c r="D42302">
        <v>64523.01</v>
      </c>
      <c r="E42302" t="s">
        <v>144338</v>
      </c>
      <c r="F42302" t="s">
        <v>256</v>
      </c>
      <c r="G42302" t="s">
        <v>144339</v>
      </c>
      <c r="H42302" t="s">
        <v>258</v>
      </c>
      <c r="I42302" t="s">
        <v>144339</v>
      </c>
      <c r="J42302" t="s">
        <v>259</v>
      </c>
      <c r="K42302" t="s">
        <v>144340</v>
      </c>
      <c r="L42302" t="s">
        <v>144341</v>
      </c>
      <c r="N42302">
        <v>0</v>
      </c>
    </row>
    <row r="42303" spans="1:14" x14ac:dyDescent="0.35">
      <c r="A42303" s="8" t="s">
        <v>144344</v>
      </c>
      <c r="B42303">
        <v>45909</v>
      </c>
      <c r="C42303" t="s">
        <v>144342</v>
      </c>
      <c r="D42303">
        <v>64525.01</v>
      </c>
      <c r="E42303" t="s">
        <v>144343</v>
      </c>
      <c r="F42303" t="s">
        <v>256</v>
      </c>
      <c r="G42303" t="s">
        <v>48690</v>
      </c>
      <c r="H42303" t="s">
        <v>258</v>
      </c>
      <c r="I42303" t="s">
        <v>48690</v>
      </c>
      <c r="J42303" t="s">
        <v>259</v>
      </c>
      <c r="K42303" t="s">
        <v>144344</v>
      </c>
      <c r="L42303">
        <v>5761595</v>
      </c>
      <c r="N42303">
        <v>0</v>
      </c>
    </row>
    <row r="42304" spans="1:14" x14ac:dyDescent="0.35">
      <c r="A42304" s="8" t="s">
        <v>55099</v>
      </c>
      <c r="B42304">
        <v>45910</v>
      </c>
      <c r="C42304" t="s">
        <v>131261</v>
      </c>
      <c r="D42304">
        <v>64526.01</v>
      </c>
      <c r="E42304" t="s">
        <v>55097</v>
      </c>
      <c r="F42304" t="s">
        <v>256</v>
      </c>
      <c r="G42304" t="s">
        <v>144345</v>
      </c>
      <c r="H42304" t="s">
        <v>258</v>
      </c>
      <c r="I42304" t="s">
        <v>144345</v>
      </c>
      <c r="J42304" t="s">
        <v>259</v>
      </c>
      <c r="K42304" t="s">
        <v>55099</v>
      </c>
      <c r="L42304" t="s">
        <v>144346</v>
      </c>
      <c r="N42304">
        <v>0</v>
      </c>
    </row>
    <row r="42305" spans="1:14" x14ac:dyDescent="0.35">
      <c r="A42305" s="8" t="s">
        <v>144350</v>
      </c>
      <c r="B42305">
        <v>45914</v>
      </c>
      <c r="C42305" t="s">
        <v>144347</v>
      </c>
      <c r="D42305">
        <v>64529.01</v>
      </c>
      <c r="E42305" t="s">
        <v>144348</v>
      </c>
      <c r="F42305" t="s">
        <v>256</v>
      </c>
      <c r="G42305" t="s">
        <v>144349</v>
      </c>
      <c r="H42305" t="s">
        <v>258</v>
      </c>
      <c r="I42305" t="s">
        <v>144349</v>
      </c>
      <c r="J42305" t="s">
        <v>259</v>
      </c>
      <c r="K42305" t="s">
        <v>144350</v>
      </c>
      <c r="L42305">
        <v>5806537</v>
      </c>
      <c r="N42305">
        <v>0</v>
      </c>
    </row>
    <row r="42306" spans="1:14" x14ac:dyDescent="0.35">
      <c r="A42306" s="8" t="s">
        <v>144354</v>
      </c>
      <c r="B42306">
        <v>45915</v>
      </c>
      <c r="C42306" t="s">
        <v>144351</v>
      </c>
      <c r="D42306">
        <v>64530.01</v>
      </c>
      <c r="E42306" t="s">
        <v>144352</v>
      </c>
      <c r="F42306" t="s">
        <v>256</v>
      </c>
      <c r="G42306" t="s">
        <v>144353</v>
      </c>
      <c r="H42306" t="s">
        <v>258</v>
      </c>
      <c r="I42306" t="s">
        <v>144353</v>
      </c>
      <c r="J42306" t="s">
        <v>259</v>
      </c>
      <c r="K42306" t="s">
        <v>144354</v>
      </c>
      <c r="L42306">
        <v>7072295</v>
      </c>
      <c r="N42306">
        <v>0</v>
      </c>
    </row>
    <row r="42307" spans="1:14" x14ac:dyDescent="0.35">
      <c r="A42307" s="8" t="s">
        <v>144357</v>
      </c>
      <c r="B42307">
        <v>45916</v>
      </c>
      <c r="C42307" t="s">
        <v>144355</v>
      </c>
      <c r="D42307">
        <v>64531.01</v>
      </c>
      <c r="E42307" t="s">
        <v>144356</v>
      </c>
      <c r="F42307" t="s">
        <v>256</v>
      </c>
      <c r="G42307" t="s">
        <v>144356</v>
      </c>
      <c r="H42307" t="s">
        <v>258</v>
      </c>
      <c r="I42307" t="s">
        <v>144356</v>
      </c>
      <c r="J42307" t="s">
        <v>259</v>
      </c>
      <c r="K42307" t="s">
        <v>144357</v>
      </c>
      <c r="L42307" t="s">
        <v>144358</v>
      </c>
      <c r="N42307">
        <v>0</v>
      </c>
    </row>
    <row r="42308" spans="1:14" x14ac:dyDescent="0.35">
      <c r="A42308" s="8" t="s">
        <v>144362</v>
      </c>
      <c r="B42308">
        <v>45917</v>
      </c>
      <c r="C42308" t="s">
        <v>144359</v>
      </c>
      <c r="D42308">
        <v>64532.01</v>
      </c>
      <c r="E42308" t="s">
        <v>144360</v>
      </c>
      <c r="F42308" t="s">
        <v>1659</v>
      </c>
      <c r="G42308" t="s">
        <v>144361</v>
      </c>
      <c r="H42308" t="s">
        <v>1638</v>
      </c>
      <c r="I42308" t="s">
        <v>144361</v>
      </c>
      <c r="J42308" t="s">
        <v>259</v>
      </c>
      <c r="K42308" t="s">
        <v>144362</v>
      </c>
      <c r="L42308">
        <v>5975125</v>
      </c>
      <c r="N42308">
        <v>0</v>
      </c>
    </row>
    <row r="42309" spans="1:14" x14ac:dyDescent="0.35">
      <c r="A42309" s="8" t="s">
        <v>144366</v>
      </c>
      <c r="B42309">
        <v>45919</v>
      </c>
      <c r="C42309" t="s">
        <v>144363</v>
      </c>
      <c r="D42309">
        <v>64534.01</v>
      </c>
      <c r="E42309" t="s">
        <v>144364</v>
      </c>
      <c r="F42309" t="s">
        <v>256</v>
      </c>
      <c r="G42309" t="s">
        <v>144365</v>
      </c>
      <c r="H42309" t="s">
        <v>258</v>
      </c>
      <c r="I42309" t="s">
        <v>144365</v>
      </c>
      <c r="J42309" t="s">
        <v>259</v>
      </c>
      <c r="K42309" t="s">
        <v>144366</v>
      </c>
      <c r="L42309" t="s">
        <v>144367</v>
      </c>
      <c r="N42309">
        <v>0</v>
      </c>
    </row>
    <row r="42310" spans="1:14" x14ac:dyDescent="0.35">
      <c r="A42310" s="8" t="s">
        <v>144370</v>
      </c>
      <c r="B42310">
        <v>45920</v>
      </c>
      <c r="C42310" t="s">
        <v>144368</v>
      </c>
      <c r="D42310">
        <v>64535.01</v>
      </c>
      <c r="E42310" t="s">
        <v>144369</v>
      </c>
      <c r="F42310" t="s">
        <v>256</v>
      </c>
      <c r="G42310" t="s">
        <v>108835</v>
      </c>
      <c r="H42310" t="s">
        <v>258</v>
      </c>
      <c r="I42310" t="s">
        <v>108835</v>
      </c>
      <c r="J42310" t="s">
        <v>259</v>
      </c>
      <c r="K42310" t="s">
        <v>144370</v>
      </c>
      <c r="L42310">
        <v>5578977</v>
      </c>
      <c r="N42310">
        <v>0</v>
      </c>
    </row>
    <row r="42311" spans="1:14" x14ac:dyDescent="0.35">
      <c r="A42311" s="8" t="s">
        <v>144373</v>
      </c>
      <c r="B42311">
        <v>45921</v>
      </c>
      <c r="C42311" t="s">
        <v>144371</v>
      </c>
      <c r="D42311">
        <v>64536.01</v>
      </c>
      <c r="E42311" t="s">
        <v>144372</v>
      </c>
      <c r="F42311" t="s">
        <v>256</v>
      </c>
      <c r="G42311" t="s">
        <v>133923</v>
      </c>
      <c r="H42311" t="s">
        <v>258</v>
      </c>
      <c r="I42311" t="s">
        <v>133923</v>
      </c>
      <c r="J42311" t="s">
        <v>259</v>
      </c>
      <c r="K42311" t="s">
        <v>144373</v>
      </c>
      <c r="L42311">
        <v>5990043</v>
      </c>
      <c r="N42311">
        <v>0</v>
      </c>
    </row>
    <row r="42312" spans="1:14" x14ac:dyDescent="0.35">
      <c r="A42312" s="8" t="s">
        <v>144377</v>
      </c>
      <c r="B42312">
        <v>45923</v>
      </c>
      <c r="C42312" t="s">
        <v>144374</v>
      </c>
      <c r="D42312">
        <v>64538.01</v>
      </c>
      <c r="E42312" t="s">
        <v>144375</v>
      </c>
      <c r="F42312" t="s">
        <v>256</v>
      </c>
      <c r="G42312" t="s">
        <v>144376</v>
      </c>
      <c r="H42312" t="s">
        <v>258</v>
      </c>
      <c r="I42312" t="s">
        <v>144376</v>
      </c>
      <c r="J42312" t="s">
        <v>259</v>
      </c>
      <c r="K42312" t="s">
        <v>144377</v>
      </c>
      <c r="L42312" t="s">
        <v>144378</v>
      </c>
      <c r="N42312">
        <v>0</v>
      </c>
    </row>
    <row r="42313" spans="1:14" x14ac:dyDescent="0.35">
      <c r="A42313" s="8" t="s">
        <v>144382</v>
      </c>
      <c r="B42313">
        <v>45928</v>
      </c>
      <c r="C42313" t="s">
        <v>144379</v>
      </c>
      <c r="D42313">
        <v>64543.01</v>
      </c>
      <c r="E42313" t="s">
        <v>144380</v>
      </c>
      <c r="F42313" t="s">
        <v>207</v>
      </c>
      <c r="G42313" t="s">
        <v>144381</v>
      </c>
      <c r="H42313" t="s">
        <v>208</v>
      </c>
      <c r="I42313" t="s">
        <v>144381</v>
      </c>
      <c r="J42313" t="s">
        <v>209</v>
      </c>
      <c r="K42313" t="s">
        <v>144382</v>
      </c>
      <c r="L42313">
        <v>5583476</v>
      </c>
      <c r="N42313">
        <v>0</v>
      </c>
    </row>
    <row r="42314" spans="1:14" x14ac:dyDescent="0.35">
      <c r="A42314" s="8" t="s">
        <v>144385</v>
      </c>
      <c r="B42314">
        <v>45929</v>
      </c>
      <c r="C42314" t="s">
        <v>144383</v>
      </c>
      <c r="D42314">
        <v>64544.01</v>
      </c>
      <c r="E42314" t="s">
        <v>144384</v>
      </c>
      <c r="F42314" t="s">
        <v>207</v>
      </c>
      <c r="G42314" t="s">
        <v>33356</v>
      </c>
      <c r="H42314" t="s">
        <v>208</v>
      </c>
      <c r="I42314" t="s">
        <v>33356</v>
      </c>
      <c r="J42314" t="s">
        <v>209</v>
      </c>
      <c r="K42314" t="s">
        <v>144385</v>
      </c>
      <c r="L42314" t="s">
        <v>144386</v>
      </c>
      <c r="N42314">
        <v>0</v>
      </c>
    </row>
    <row r="42315" spans="1:14" x14ac:dyDescent="0.35">
      <c r="A42315" s="8" t="s">
        <v>144388</v>
      </c>
      <c r="B42315">
        <v>45930</v>
      </c>
      <c r="C42315" t="s">
        <v>144387</v>
      </c>
      <c r="D42315">
        <v>64545.01</v>
      </c>
      <c r="E42315" t="s">
        <v>77353</v>
      </c>
      <c r="F42315" t="s">
        <v>207</v>
      </c>
      <c r="G42315" t="s">
        <v>77353</v>
      </c>
      <c r="H42315" t="s">
        <v>208</v>
      </c>
      <c r="I42315" t="s">
        <v>77353</v>
      </c>
      <c r="J42315" t="s">
        <v>209</v>
      </c>
      <c r="K42315" t="s">
        <v>144388</v>
      </c>
      <c r="L42315">
        <v>5560509</v>
      </c>
      <c r="N42315">
        <v>0</v>
      </c>
    </row>
    <row r="42316" spans="1:14" x14ac:dyDescent="0.35">
      <c r="A42316" s="8" t="s">
        <v>144391</v>
      </c>
      <c r="B42316">
        <v>45933</v>
      </c>
      <c r="C42316" t="s">
        <v>144389</v>
      </c>
      <c r="D42316">
        <v>64548.01</v>
      </c>
      <c r="E42316" t="s">
        <v>144390</v>
      </c>
      <c r="F42316" t="s">
        <v>180</v>
      </c>
      <c r="G42316" t="s">
        <v>80193</v>
      </c>
      <c r="H42316" t="s">
        <v>182</v>
      </c>
      <c r="I42316" t="s">
        <v>80193</v>
      </c>
      <c r="J42316" t="s">
        <v>182</v>
      </c>
      <c r="K42316" t="s">
        <v>144391</v>
      </c>
      <c r="L42316">
        <v>7794748</v>
      </c>
      <c r="N42316">
        <v>0</v>
      </c>
    </row>
    <row r="42317" spans="1:14" x14ac:dyDescent="0.35">
      <c r="A42317" s="8" t="s">
        <v>144394</v>
      </c>
      <c r="B42317">
        <v>45935</v>
      </c>
      <c r="C42317" t="s">
        <v>144392</v>
      </c>
      <c r="D42317">
        <v>64550.01</v>
      </c>
      <c r="E42317" t="s">
        <v>144393</v>
      </c>
      <c r="F42317" t="s">
        <v>180</v>
      </c>
      <c r="G42317" t="s">
        <v>144393</v>
      </c>
      <c r="H42317" t="s">
        <v>182</v>
      </c>
      <c r="I42317" t="s">
        <v>144393</v>
      </c>
      <c r="J42317" t="s">
        <v>182</v>
      </c>
      <c r="K42317" t="s">
        <v>144394</v>
      </c>
      <c r="L42317" t="s">
        <v>144395</v>
      </c>
      <c r="N42317">
        <v>0</v>
      </c>
    </row>
    <row r="42318" spans="1:14" x14ac:dyDescent="0.35">
      <c r="A42318" s="8" t="s">
        <v>144398</v>
      </c>
      <c r="B42318">
        <v>45939</v>
      </c>
      <c r="C42318" t="s">
        <v>144396</v>
      </c>
      <c r="D42318">
        <v>64553.01</v>
      </c>
      <c r="E42318" t="s">
        <v>144397</v>
      </c>
      <c r="F42318" t="s">
        <v>180</v>
      </c>
      <c r="G42318" t="s">
        <v>144397</v>
      </c>
      <c r="H42318" t="s">
        <v>182</v>
      </c>
      <c r="I42318" t="s">
        <v>144397</v>
      </c>
      <c r="J42318" t="s">
        <v>182</v>
      </c>
      <c r="K42318" t="s">
        <v>144398</v>
      </c>
      <c r="L42318" t="s">
        <v>144399</v>
      </c>
      <c r="N42318">
        <v>0</v>
      </c>
    </row>
    <row r="42319" spans="1:14" x14ac:dyDescent="0.35">
      <c r="A42319" s="8" t="s">
        <v>144401</v>
      </c>
      <c r="B42319">
        <v>45943</v>
      </c>
      <c r="C42319" t="s">
        <v>144400</v>
      </c>
      <c r="D42319">
        <v>64557.01</v>
      </c>
      <c r="E42319" t="s">
        <v>20188</v>
      </c>
      <c r="F42319" t="s">
        <v>180</v>
      </c>
      <c r="G42319" t="s">
        <v>20189</v>
      </c>
      <c r="H42319" t="s">
        <v>182</v>
      </c>
      <c r="I42319" t="s">
        <v>20189</v>
      </c>
      <c r="J42319" t="s">
        <v>182</v>
      </c>
      <c r="K42319" t="s">
        <v>144401</v>
      </c>
      <c r="L42319">
        <v>5381465</v>
      </c>
      <c r="N42319">
        <v>0</v>
      </c>
    </row>
    <row r="42320" spans="1:14" x14ac:dyDescent="0.35">
      <c r="A42320" s="8" t="s">
        <v>144405</v>
      </c>
      <c r="B42320">
        <v>45947</v>
      </c>
      <c r="C42320" t="s">
        <v>144402</v>
      </c>
      <c r="D42320">
        <v>64560.01</v>
      </c>
      <c r="E42320" t="s">
        <v>144403</v>
      </c>
      <c r="F42320" t="s">
        <v>180</v>
      </c>
      <c r="G42320" t="s">
        <v>144404</v>
      </c>
      <c r="H42320" t="s">
        <v>182</v>
      </c>
      <c r="I42320" t="s">
        <v>144404</v>
      </c>
      <c r="J42320" t="s">
        <v>182</v>
      </c>
      <c r="K42320" t="s">
        <v>144405</v>
      </c>
      <c r="L42320" t="s">
        <v>144406</v>
      </c>
      <c r="N42320">
        <v>0</v>
      </c>
    </row>
    <row r="42321" spans="1:14" x14ac:dyDescent="0.35">
      <c r="A42321" s="8" t="s">
        <v>144409</v>
      </c>
      <c r="B42321">
        <v>55993</v>
      </c>
      <c r="C42321" t="s">
        <v>144407</v>
      </c>
      <c r="D42321">
        <v>64561.02</v>
      </c>
      <c r="E42321" t="s">
        <v>144408</v>
      </c>
      <c r="F42321" t="s">
        <v>180</v>
      </c>
      <c r="G42321" t="s">
        <v>123567</v>
      </c>
      <c r="H42321" t="s">
        <v>182</v>
      </c>
      <c r="I42321" t="s">
        <v>123567</v>
      </c>
      <c r="J42321" t="s">
        <v>182</v>
      </c>
      <c r="K42321" t="s">
        <v>144409</v>
      </c>
      <c r="L42321" t="s">
        <v>144410</v>
      </c>
      <c r="N42321">
        <v>0</v>
      </c>
    </row>
    <row r="42322" spans="1:14" x14ac:dyDescent="0.35">
      <c r="A42322" s="8" t="s">
        <v>144413</v>
      </c>
      <c r="B42322">
        <v>45951</v>
      </c>
      <c r="C42322" t="s">
        <v>144411</v>
      </c>
      <c r="D42322">
        <v>64564.01</v>
      </c>
      <c r="E42322" t="s">
        <v>144412</v>
      </c>
      <c r="F42322" t="s">
        <v>180</v>
      </c>
      <c r="G42322" t="s">
        <v>144412</v>
      </c>
      <c r="H42322" t="s">
        <v>182</v>
      </c>
      <c r="I42322" t="s">
        <v>144412</v>
      </c>
      <c r="J42322" t="s">
        <v>182</v>
      </c>
      <c r="K42322" t="s">
        <v>144413</v>
      </c>
      <c r="L42322" t="s">
        <v>144414</v>
      </c>
      <c r="N42322">
        <v>0</v>
      </c>
    </row>
    <row r="42323" spans="1:14" x14ac:dyDescent="0.35">
      <c r="A42323" s="8" t="s">
        <v>144417</v>
      </c>
      <c r="B42323">
        <v>45953</v>
      </c>
      <c r="C42323" t="s">
        <v>144415</v>
      </c>
      <c r="D42323">
        <v>64566.01</v>
      </c>
      <c r="E42323" t="s">
        <v>144416</v>
      </c>
      <c r="F42323" t="s">
        <v>180</v>
      </c>
      <c r="G42323" t="s">
        <v>144416</v>
      </c>
      <c r="H42323" t="s">
        <v>182</v>
      </c>
      <c r="I42323" t="s">
        <v>144416</v>
      </c>
      <c r="J42323" t="s">
        <v>182</v>
      </c>
      <c r="K42323" t="s">
        <v>144417</v>
      </c>
      <c r="L42323" t="s">
        <v>144418</v>
      </c>
      <c r="N42323">
        <v>0</v>
      </c>
    </row>
    <row r="42324" spans="1:14" x14ac:dyDescent="0.35">
      <c r="A42324" s="8" t="s">
        <v>144421</v>
      </c>
      <c r="B42324">
        <v>45958</v>
      </c>
      <c r="C42324" t="s">
        <v>144419</v>
      </c>
      <c r="D42324">
        <v>64571.01</v>
      </c>
      <c r="E42324" t="s">
        <v>144420</v>
      </c>
      <c r="F42324" t="s">
        <v>180</v>
      </c>
      <c r="G42324" t="s">
        <v>1394</v>
      </c>
      <c r="H42324" t="s">
        <v>182</v>
      </c>
      <c r="I42324" t="s">
        <v>1394</v>
      </c>
      <c r="J42324" t="s">
        <v>182</v>
      </c>
      <c r="K42324" t="s">
        <v>144421</v>
      </c>
      <c r="L42324">
        <v>4211422</v>
      </c>
      <c r="N42324">
        <v>0</v>
      </c>
    </row>
    <row r="42325" spans="1:14" x14ac:dyDescent="0.35">
      <c r="A42325" s="8" t="s">
        <v>144424</v>
      </c>
      <c r="B42325">
        <v>45961</v>
      </c>
      <c r="C42325" t="s">
        <v>144422</v>
      </c>
      <c r="D42325">
        <v>64574.01</v>
      </c>
      <c r="E42325" t="s">
        <v>144423</v>
      </c>
      <c r="F42325" t="s">
        <v>180</v>
      </c>
      <c r="G42325" t="s">
        <v>144423</v>
      </c>
      <c r="H42325" t="s">
        <v>182</v>
      </c>
      <c r="I42325" t="s">
        <v>144423</v>
      </c>
      <c r="J42325" t="s">
        <v>182</v>
      </c>
      <c r="K42325" t="s">
        <v>144424</v>
      </c>
      <c r="L42325" t="s">
        <v>144425</v>
      </c>
      <c r="N42325">
        <v>0</v>
      </c>
    </row>
    <row r="42326" spans="1:14" x14ac:dyDescent="0.35">
      <c r="A42326" s="8" t="s">
        <v>144424</v>
      </c>
      <c r="B42326">
        <v>55996</v>
      </c>
      <c r="C42326" t="s">
        <v>144426</v>
      </c>
      <c r="D42326">
        <v>64574.02</v>
      </c>
      <c r="E42326" t="s">
        <v>144423</v>
      </c>
      <c r="F42326" t="s">
        <v>180</v>
      </c>
      <c r="G42326" t="s">
        <v>144423</v>
      </c>
      <c r="H42326" t="s">
        <v>182</v>
      </c>
      <c r="I42326" t="s">
        <v>144423</v>
      </c>
      <c r="J42326" t="s">
        <v>182</v>
      </c>
      <c r="K42326" t="s">
        <v>144424</v>
      </c>
      <c r="L42326" t="s">
        <v>144425</v>
      </c>
      <c r="N42326">
        <v>0</v>
      </c>
    </row>
    <row r="42327" spans="1:14" x14ac:dyDescent="0.35">
      <c r="A42327" s="8" t="s">
        <v>144429</v>
      </c>
      <c r="B42327">
        <v>45963</v>
      </c>
      <c r="C42327" t="s">
        <v>144427</v>
      </c>
      <c r="D42327">
        <v>64576.01</v>
      </c>
      <c r="E42327" t="s">
        <v>144428</v>
      </c>
      <c r="F42327" t="s">
        <v>180</v>
      </c>
      <c r="G42327" t="s">
        <v>144428</v>
      </c>
      <c r="H42327" t="s">
        <v>182</v>
      </c>
      <c r="I42327" t="s">
        <v>144428</v>
      </c>
      <c r="J42327" t="s">
        <v>182</v>
      </c>
      <c r="K42327" t="s">
        <v>144429</v>
      </c>
      <c r="L42327" t="s">
        <v>144430</v>
      </c>
      <c r="N42327">
        <v>0</v>
      </c>
    </row>
    <row r="42328" spans="1:14" x14ac:dyDescent="0.35">
      <c r="A42328" s="8" t="s">
        <v>144433</v>
      </c>
      <c r="B42328">
        <v>45966</v>
      </c>
      <c r="C42328" t="s">
        <v>144431</v>
      </c>
      <c r="D42328">
        <v>64579.01</v>
      </c>
      <c r="E42328" t="s">
        <v>144432</v>
      </c>
      <c r="F42328" t="s">
        <v>180</v>
      </c>
      <c r="G42328" t="s">
        <v>144432</v>
      </c>
      <c r="H42328" t="s">
        <v>182</v>
      </c>
      <c r="I42328" t="s">
        <v>144432</v>
      </c>
      <c r="J42328" t="s">
        <v>182</v>
      </c>
      <c r="K42328" t="s">
        <v>144433</v>
      </c>
      <c r="L42328" t="s">
        <v>144434</v>
      </c>
      <c r="N42328">
        <v>0</v>
      </c>
    </row>
    <row r="42329" spans="1:14" x14ac:dyDescent="0.35">
      <c r="A42329" s="8" t="s">
        <v>144438</v>
      </c>
      <c r="B42329">
        <v>45968</v>
      </c>
      <c r="C42329" t="s">
        <v>144435</v>
      </c>
      <c r="D42329">
        <v>64581.01</v>
      </c>
      <c r="E42329" t="s">
        <v>144436</v>
      </c>
      <c r="F42329" t="s">
        <v>180</v>
      </c>
      <c r="G42329" t="s">
        <v>144437</v>
      </c>
      <c r="H42329" t="s">
        <v>182</v>
      </c>
      <c r="I42329" t="s">
        <v>144437</v>
      </c>
      <c r="J42329" t="s">
        <v>182</v>
      </c>
      <c r="K42329" t="s">
        <v>144438</v>
      </c>
      <c r="L42329" t="s">
        <v>144439</v>
      </c>
      <c r="N42329">
        <v>0</v>
      </c>
    </row>
    <row r="42330" spans="1:14" x14ac:dyDescent="0.35">
      <c r="A42330" s="8" t="s">
        <v>144443</v>
      </c>
      <c r="B42330">
        <v>45970</v>
      </c>
      <c r="C42330" t="s">
        <v>144440</v>
      </c>
      <c r="D42330">
        <v>64583.01</v>
      </c>
      <c r="E42330" t="s">
        <v>144441</v>
      </c>
      <c r="F42330" t="s">
        <v>180</v>
      </c>
      <c r="G42330" t="s">
        <v>144442</v>
      </c>
      <c r="H42330" t="s">
        <v>182</v>
      </c>
      <c r="I42330" t="s">
        <v>144442</v>
      </c>
      <c r="J42330" t="s">
        <v>182</v>
      </c>
      <c r="K42330" t="s">
        <v>144443</v>
      </c>
      <c r="L42330">
        <v>5700974</v>
      </c>
      <c r="N42330">
        <v>0</v>
      </c>
    </row>
    <row r="42331" spans="1:14" x14ac:dyDescent="0.35">
      <c r="A42331" s="8" t="s">
        <v>144446</v>
      </c>
      <c r="B42331">
        <v>45971</v>
      </c>
      <c r="C42331" t="s">
        <v>144444</v>
      </c>
      <c r="D42331">
        <v>64584.01</v>
      </c>
      <c r="E42331" t="s">
        <v>144445</v>
      </c>
      <c r="F42331" t="s">
        <v>180</v>
      </c>
      <c r="G42331" t="s">
        <v>144445</v>
      </c>
      <c r="H42331" t="s">
        <v>182</v>
      </c>
      <c r="I42331" t="s">
        <v>144445</v>
      </c>
      <c r="J42331" t="s">
        <v>182</v>
      </c>
      <c r="K42331" t="s">
        <v>144446</v>
      </c>
      <c r="L42331" t="s">
        <v>144447</v>
      </c>
      <c r="N42331">
        <v>0</v>
      </c>
    </row>
    <row r="42332" spans="1:14" x14ac:dyDescent="0.35">
      <c r="A42332" s="8" t="s">
        <v>144449</v>
      </c>
      <c r="B42332">
        <v>45974</v>
      </c>
      <c r="C42332" t="s">
        <v>144448</v>
      </c>
      <c r="D42332">
        <v>64587.01</v>
      </c>
      <c r="E42332" t="s">
        <v>21452</v>
      </c>
      <c r="F42332" t="s">
        <v>180</v>
      </c>
      <c r="G42332" t="s">
        <v>21452</v>
      </c>
      <c r="H42332" t="s">
        <v>182</v>
      </c>
      <c r="I42332" t="s">
        <v>21452</v>
      </c>
      <c r="J42332" t="s">
        <v>182</v>
      </c>
      <c r="K42332" t="s">
        <v>144449</v>
      </c>
      <c r="L42332">
        <v>4620170</v>
      </c>
      <c r="N42332">
        <v>0</v>
      </c>
    </row>
    <row r="42333" spans="1:14" x14ac:dyDescent="0.35">
      <c r="A42333" s="8" t="s">
        <v>144453</v>
      </c>
      <c r="B42333">
        <v>45979</v>
      </c>
      <c r="C42333" t="s">
        <v>144450</v>
      </c>
      <c r="D42333">
        <v>64592.01</v>
      </c>
      <c r="E42333" t="s">
        <v>144451</v>
      </c>
      <c r="F42333" t="s">
        <v>180</v>
      </c>
      <c r="G42333" t="s">
        <v>144452</v>
      </c>
      <c r="H42333" t="s">
        <v>182</v>
      </c>
      <c r="I42333" t="s">
        <v>144452</v>
      </c>
      <c r="J42333" t="s">
        <v>182</v>
      </c>
      <c r="K42333" t="s">
        <v>144453</v>
      </c>
      <c r="L42333" t="s">
        <v>144454</v>
      </c>
      <c r="N42333">
        <v>0</v>
      </c>
    </row>
    <row r="42334" spans="1:14" x14ac:dyDescent="0.35">
      <c r="A42334" s="8" t="s">
        <v>144457</v>
      </c>
      <c r="B42334">
        <v>45980</v>
      </c>
      <c r="C42334" t="s">
        <v>144455</v>
      </c>
      <c r="D42334">
        <v>64593.01</v>
      </c>
      <c r="E42334" t="s">
        <v>144456</v>
      </c>
      <c r="F42334" t="s">
        <v>180</v>
      </c>
      <c r="G42334" t="s">
        <v>144456</v>
      </c>
      <c r="H42334" t="s">
        <v>182</v>
      </c>
      <c r="I42334" t="s">
        <v>144456</v>
      </c>
      <c r="J42334" t="s">
        <v>182</v>
      </c>
      <c r="K42334" t="s">
        <v>144457</v>
      </c>
      <c r="L42334" t="s">
        <v>144458</v>
      </c>
      <c r="N42334">
        <v>0</v>
      </c>
    </row>
    <row r="42335" spans="1:14" x14ac:dyDescent="0.35">
      <c r="A42335" s="8" t="s">
        <v>144461</v>
      </c>
      <c r="B42335">
        <v>45981</v>
      </c>
      <c r="C42335" t="s">
        <v>144459</v>
      </c>
      <c r="D42335">
        <v>64594.01</v>
      </c>
      <c r="E42335" t="s">
        <v>144460</v>
      </c>
      <c r="F42335" t="s">
        <v>180</v>
      </c>
      <c r="G42335" t="s">
        <v>44641</v>
      </c>
      <c r="H42335" t="s">
        <v>182</v>
      </c>
      <c r="I42335" t="s">
        <v>44641</v>
      </c>
      <c r="J42335" t="s">
        <v>182</v>
      </c>
      <c r="K42335" t="s">
        <v>144461</v>
      </c>
      <c r="L42335">
        <v>4265010</v>
      </c>
      <c r="N42335">
        <v>0</v>
      </c>
    </row>
    <row r="42336" spans="1:14" x14ac:dyDescent="0.35">
      <c r="B42336">
        <v>56289</v>
      </c>
      <c r="C42336" t="s">
        <v>144462</v>
      </c>
      <c r="D42336">
        <v>64595.02</v>
      </c>
      <c r="G42336" t="s">
        <v>1114</v>
      </c>
      <c r="H42336" t="s">
        <v>1114</v>
      </c>
      <c r="I42336" t="s">
        <v>1114</v>
      </c>
      <c r="J42336" t="s">
        <v>1114</v>
      </c>
      <c r="N42336">
        <v>0</v>
      </c>
    </row>
    <row r="42337" spans="1:14" x14ac:dyDescent="0.35">
      <c r="A42337" s="8" t="s">
        <v>144465</v>
      </c>
      <c r="B42337">
        <v>45983</v>
      </c>
      <c r="C42337" t="s">
        <v>144463</v>
      </c>
      <c r="D42337">
        <v>64596.01</v>
      </c>
      <c r="E42337" t="s">
        <v>144464</v>
      </c>
      <c r="F42337" t="s">
        <v>180</v>
      </c>
      <c r="G42337" t="s">
        <v>144464</v>
      </c>
      <c r="H42337" t="s">
        <v>182</v>
      </c>
      <c r="I42337" t="s">
        <v>144464</v>
      </c>
      <c r="J42337" t="s">
        <v>182</v>
      </c>
      <c r="K42337" t="s">
        <v>144465</v>
      </c>
      <c r="L42337" t="s">
        <v>144466</v>
      </c>
      <c r="N42337">
        <v>0</v>
      </c>
    </row>
    <row r="42338" spans="1:14" x14ac:dyDescent="0.35">
      <c r="A42338" s="8" t="s">
        <v>144469</v>
      </c>
      <c r="B42338">
        <v>45986</v>
      </c>
      <c r="C42338" t="s">
        <v>144467</v>
      </c>
      <c r="D42338">
        <v>64599.01</v>
      </c>
      <c r="E42338" t="s">
        <v>144468</v>
      </c>
      <c r="F42338" t="s">
        <v>180</v>
      </c>
      <c r="G42338" t="s">
        <v>144468</v>
      </c>
      <c r="H42338" t="s">
        <v>182</v>
      </c>
      <c r="I42338" t="s">
        <v>144468</v>
      </c>
      <c r="J42338" t="s">
        <v>182</v>
      </c>
      <c r="K42338" t="s">
        <v>144469</v>
      </c>
      <c r="L42338" t="s">
        <v>144470</v>
      </c>
      <c r="N42338">
        <v>0</v>
      </c>
    </row>
    <row r="42339" spans="1:14" x14ac:dyDescent="0.35">
      <c r="A42339" s="8" t="s">
        <v>144473</v>
      </c>
      <c r="B42339">
        <v>45988</v>
      </c>
      <c r="C42339" t="s">
        <v>144471</v>
      </c>
      <c r="D42339">
        <v>64601.01</v>
      </c>
      <c r="E42339" t="s">
        <v>144472</v>
      </c>
      <c r="F42339" t="s">
        <v>180</v>
      </c>
      <c r="G42339" t="s">
        <v>144472</v>
      </c>
      <c r="H42339" t="s">
        <v>182</v>
      </c>
      <c r="I42339" t="s">
        <v>144472</v>
      </c>
      <c r="J42339" t="s">
        <v>182</v>
      </c>
      <c r="K42339" t="s">
        <v>144473</v>
      </c>
      <c r="L42339" t="s">
        <v>144474</v>
      </c>
      <c r="N42339">
        <v>0</v>
      </c>
    </row>
    <row r="42340" spans="1:14" x14ac:dyDescent="0.35">
      <c r="A42340" s="8" t="s">
        <v>144477</v>
      </c>
      <c r="B42340">
        <v>45991</v>
      </c>
      <c r="C42340" t="s">
        <v>144475</v>
      </c>
      <c r="D42340">
        <v>64604.01</v>
      </c>
      <c r="E42340" t="s">
        <v>144476</v>
      </c>
      <c r="F42340" t="s">
        <v>180</v>
      </c>
      <c r="G42340" t="s">
        <v>144476</v>
      </c>
      <c r="H42340" t="s">
        <v>182</v>
      </c>
      <c r="I42340" t="s">
        <v>144476</v>
      </c>
      <c r="J42340" t="s">
        <v>182</v>
      </c>
      <c r="K42340" t="s">
        <v>144477</v>
      </c>
      <c r="L42340" t="s">
        <v>144478</v>
      </c>
      <c r="N42340">
        <v>0</v>
      </c>
    </row>
    <row r="42341" spans="1:14" x14ac:dyDescent="0.35">
      <c r="A42341" s="8" t="s">
        <v>144482</v>
      </c>
      <c r="B42341">
        <v>46002</v>
      </c>
      <c r="C42341" t="s">
        <v>144479</v>
      </c>
      <c r="D42341">
        <v>64615.01</v>
      </c>
      <c r="E42341" t="s">
        <v>144480</v>
      </c>
      <c r="F42341" t="s">
        <v>321</v>
      </c>
      <c r="G42341" t="s">
        <v>144481</v>
      </c>
      <c r="H42341" t="s">
        <v>6304</v>
      </c>
      <c r="I42341" t="s">
        <v>144481</v>
      </c>
      <c r="J42341" t="s">
        <v>6304</v>
      </c>
      <c r="K42341" t="s">
        <v>144482</v>
      </c>
      <c r="L42341">
        <v>4151227</v>
      </c>
      <c r="N42341">
        <v>0</v>
      </c>
    </row>
    <row r="42342" spans="1:14" x14ac:dyDescent="0.35">
      <c r="A42342" s="8" t="s">
        <v>144485</v>
      </c>
      <c r="B42342">
        <v>46004</v>
      </c>
      <c r="C42342" t="s">
        <v>144483</v>
      </c>
      <c r="D42342">
        <v>64617.01</v>
      </c>
      <c r="E42342" t="s">
        <v>144484</v>
      </c>
      <c r="F42342" t="s">
        <v>4616</v>
      </c>
      <c r="G42342" t="s">
        <v>144484</v>
      </c>
      <c r="H42342" t="s">
        <v>5418</v>
      </c>
      <c r="I42342" t="s">
        <v>144484</v>
      </c>
      <c r="J42342" t="s">
        <v>5418</v>
      </c>
      <c r="K42342" t="s">
        <v>144485</v>
      </c>
      <c r="L42342">
        <v>6443698</v>
      </c>
      <c r="N42342">
        <v>0</v>
      </c>
    </row>
    <row r="42343" spans="1:14" x14ac:dyDescent="0.35">
      <c r="A42343" s="8" t="s">
        <v>144488</v>
      </c>
      <c r="B42343">
        <v>46007</v>
      </c>
      <c r="C42343" t="s">
        <v>144486</v>
      </c>
      <c r="D42343">
        <v>64620.01</v>
      </c>
      <c r="E42343" t="s">
        <v>144487</v>
      </c>
      <c r="F42343" t="s">
        <v>4616</v>
      </c>
      <c r="G42343" t="s">
        <v>144487</v>
      </c>
      <c r="H42343" t="s">
        <v>5418</v>
      </c>
      <c r="I42343" t="s">
        <v>144487</v>
      </c>
      <c r="J42343" t="s">
        <v>5418</v>
      </c>
      <c r="K42343" t="s">
        <v>144488</v>
      </c>
      <c r="L42343">
        <v>6653378</v>
      </c>
      <c r="N42343">
        <v>0</v>
      </c>
    </row>
    <row r="42344" spans="1:14" x14ac:dyDescent="0.35">
      <c r="A42344" s="8" t="s">
        <v>144491</v>
      </c>
      <c r="B42344">
        <v>46008</v>
      </c>
      <c r="C42344" t="s">
        <v>144489</v>
      </c>
      <c r="D42344">
        <v>64621.01</v>
      </c>
      <c r="E42344" t="s">
        <v>144490</v>
      </c>
      <c r="F42344" t="s">
        <v>4616</v>
      </c>
      <c r="G42344" t="s">
        <v>144490</v>
      </c>
      <c r="H42344" t="s">
        <v>5418</v>
      </c>
      <c r="I42344" t="s">
        <v>144490</v>
      </c>
      <c r="J42344" t="s">
        <v>5418</v>
      </c>
      <c r="K42344" t="s">
        <v>144491</v>
      </c>
      <c r="L42344">
        <v>6662686</v>
      </c>
      <c r="N42344">
        <v>0</v>
      </c>
    </row>
    <row r="42345" spans="1:14" x14ac:dyDescent="0.35">
      <c r="B42345">
        <v>69614</v>
      </c>
      <c r="C42345" t="s">
        <v>144492</v>
      </c>
      <c r="D42345">
        <v>64621.02</v>
      </c>
      <c r="I42345" t="s">
        <v>248</v>
      </c>
      <c r="J42345" t="s">
        <v>249</v>
      </c>
      <c r="L42345" t="s">
        <v>250</v>
      </c>
      <c r="N42345">
        <v>0</v>
      </c>
    </row>
    <row r="42346" spans="1:14" x14ac:dyDescent="0.35">
      <c r="A42346" s="8" t="s">
        <v>144494</v>
      </c>
      <c r="B42346">
        <v>46011</v>
      </c>
      <c r="C42346" t="s">
        <v>144493</v>
      </c>
      <c r="D42346">
        <v>64624.01</v>
      </c>
      <c r="E42346" t="s">
        <v>22870</v>
      </c>
      <c r="F42346" t="s">
        <v>4616</v>
      </c>
      <c r="G42346" t="s">
        <v>22870</v>
      </c>
      <c r="H42346" t="s">
        <v>5418</v>
      </c>
      <c r="I42346" t="s">
        <v>22870</v>
      </c>
      <c r="J42346" t="s">
        <v>5418</v>
      </c>
      <c r="K42346" t="s">
        <v>144494</v>
      </c>
      <c r="L42346">
        <v>6575201</v>
      </c>
      <c r="N42346">
        <v>0</v>
      </c>
    </row>
    <row r="42347" spans="1:14" x14ac:dyDescent="0.35">
      <c r="A42347" s="8" t="s">
        <v>144497</v>
      </c>
      <c r="B42347">
        <v>46015</v>
      </c>
      <c r="C42347" t="s">
        <v>144495</v>
      </c>
      <c r="D42347">
        <v>64628.01</v>
      </c>
      <c r="E42347" t="s">
        <v>144496</v>
      </c>
      <c r="F42347" t="s">
        <v>4616</v>
      </c>
      <c r="G42347" t="s">
        <v>144496</v>
      </c>
      <c r="H42347" t="s">
        <v>5418</v>
      </c>
      <c r="I42347" t="s">
        <v>144496</v>
      </c>
      <c r="J42347" t="s">
        <v>5418</v>
      </c>
      <c r="K42347" t="s">
        <v>144497</v>
      </c>
      <c r="L42347">
        <v>6835563</v>
      </c>
      <c r="N42347">
        <v>0</v>
      </c>
    </row>
    <row r="42348" spans="1:14" x14ac:dyDescent="0.35">
      <c r="A42348" s="8" t="s">
        <v>144499</v>
      </c>
      <c r="B42348">
        <v>46020</v>
      </c>
      <c r="C42348" t="s">
        <v>144498</v>
      </c>
      <c r="D42348">
        <v>64633.01</v>
      </c>
      <c r="E42348" t="s">
        <v>137926</v>
      </c>
      <c r="F42348" t="s">
        <v>4616</v>
      </c>
      <c r="G42348" t="s">
        <v>137926</v>
      </c>
      <c r="H42348" t="s">
        <v>5418</v>
      </c>
      <c r="I42348" t="s">
        <v>137926</v>
      </c>
      <c r="J42348" t="s">
        <v>5418</v>
      </c>
      <c r="K42348" t="s">
        <v>144499</v>
      </c>
      <c r="L42348">
        <v>6678122</v>
      </c>
      <c r="N42348">
        <v>0</v>
      </c>
    </row>
    <row r="42349" spans="1:14" x14ac:dyDescent="0.35">
      <c r="A42349" s="8" t="s">
        <v>144502</v>
      </c>
      <c r="B42349">
        <v>46021</v>
      </c>
      <c r="C42349" t="s">
        <v>144500</v>
      </c>
      <c r="D42349">
        <v>64634.01</v>
      </c>
      <c r="E42349" t="s">
        <v>144501</v>
      </c>
      <c r="F42349" t="s">
        <v>4616</v>
      </c>
      <c r="G42349" t="s">
        <v>144501</v>
      </c>
      <c r="H42349" t="s">
        <v>5418</v>
      </c>
      <c r="I42349" t="s">
        <v>144501</v>
      </c>
      <c r="J42349" t="s">
        <v>5418</v>
      </c>
      <c r="K42349" t="s">
        <v>144502</v>
      </c>
      <c r="L42349">
        <v>6567468</v>
      </c>
      <c r="N42349">
        <v>0</v>
      </c>
    </row>
    <row r="42350" spans="1:14" x14ac:dyDescent="0.35">
      <c r="A42350" s="8" t="s">
        <v>72111</v>
      </c>
      <c r="B42350">
        <v>46023</v>
      </c>
      <c r="C42350" t="s">
        <v>144503</v>
      </c>
      <c r="D42350">
        <v>64636.01</v>
      </c>
      <c r="E42350" t="s">
        <v>72109</v>
      </c>
      <c r="F42350" t="s">
        <v>4616</v>
      </c>
      <c r="G42350" t="s">
        <v>72109</v>
      </c>
      <c r="H42350" t="s">
        <v>5418</v>
      </c>
      <c r="I42350" t="s">
        <v>72109</v>
      </c>
      <c r="J42350" t="s">
        <v>5418</v>
      </c>
      <c r="K42350" t="s">
        <v>72111</v>
      </c>
      <c r="L42350" t="s">
        <v>144504</v>
      </c>
      <c r="N42350">
        <v>0</v>
      </c>
    </row>
    <row r="42351" spans="1:14" x14ac:dyDescent="0.35">
      <c r="A42351" s="8" t="s">
        <v>144507</v>
      </c>
      <c r="B42351">
        <v>46028</v>
      </c>
      <c r="C42351" t="s">
        <v>144505</v>
      </c>
      <c r="D42351">
        <v>64641.01</v>
      </c>
      <c r="E42351" t="s">
        <v>144506</v>
      </c>
      <c r="F42351" t="s">
        <v>4616</v>
      </c>
      <c r="G42351" t="s">
        <v>144506</v>
      </c>
      <c r="H42351" t="s">
        <v>5418</v>
      </c>
      <c r="I42351" t="s">
        <v>144506</v>
      </c>
      <c r="J42351" t="s">
        <v>5418</v>
      </c>
      <c r="K42351" t="s">
        <v>144507</v>
      </c>
      <c r="L42351" t="s">
        <v>144508</v>
      </c>
      <c r="N42351">
        <v>0</v>
      </c>
    </row>
    <row r="42352" spans="1:14" x14ac:dyDescent="0.35">
      <c r="A42352" s="8" t="s">
        <v>144511</v>
      </c>
      <c r="B42352">
        <v>46029</v>
      </c>
      <c r="C42352" t="s">
        <v>144509</v>
      </c>
      <c r="D42352">
        <v>64642.01</v>
      </c>
      <c r="E42352" t="s">
        <v>144510</v>
      </c>
      <c r="F42352" t="s">
        <v>4616</v>
      </c>
      <c r="G42352" t="s">
        <v>144510</v>
      </c>
      <c r="H42352" t="s">
        <v>5418</v>
      </c>
      <c r="I42352" t="s">
        <v>144510</v>
      </c>
      <c r="J42352" t="s">
        <v>5418</v>
      </c>
      <c r="K42352" t="s">
        <v>144511</v>
      </c>
      <c r="L42352">
        <v>6590970</v>
      </c>
      <c r="N42352">
        <v>0</v>
      </c>
    </row>
    <row r="42353" spans="1:14" x14ac:dyDescent="0.35">
      <c r="A42353" s="8" t="s">
        <v>144513</v>
      </c>
      <c r="B42353">
        <v>46030</v>
      </c>
      <c r="C42353" t="s">
        <v>144512</v>
      </c>
      <c r="D42353">
        <v>64643.01</v>
      </c>
      <c r="E42353" t="s">
        <v>123389</v>
      </c>
      <c r="F42353" t="s">
        <v>4616</v>
      </c>
      <c r="G42353" t="s">
        <v>123389</v>
      </c>
      <c r="H42353" t="s">
        <v>5418</v>
      </c>
      <c r="I42353" t="s">
        <v>123389</v>
      </c>
      <c r="J42353" t="s">
        <v>5418</v>
      </c>
      <c r="K42353" t="s">
        <v>144513</v>
      </c>
      <c r="L42353" t="s">
        <v>144514</v>
      </c>
      <c r="N42353">
        <v>0</v>
      </c>
    </row>
    <row r="42354" spans="1:14" x14ac:dyDescent="0.35">
      <c r="A42354" s="8" t="s">
        <v>144517</v>
      </c>
      <c r="B42354">
        <v>80155</v>
      </c>
      <c r="C42354" t="s">
        <v>144515</v>
      </c>
      <c r="D42354">
        <v>64643.02</v>
      </c>
      <c r="E42354" t="s">
        <v>123389</v>
      </c>
      <c r="F42354" t="s">
        <v>226</v>
      </c>
      <c r="G42354" t="s">
        <v>144516</v>
      </c>
      <c r="H42354" t="s">
        <v>5321</v>
      </c>
      <c r="I42354" t="s">
        <v>144516</v>
      </c>
      <c r="J42354" t="s">
        <v>176</v>
      </c>
      <c r="K42354" t="s">
        <v>144517</v>
      </c>
      <c r="L42354" t="s">
        <v>144518</v>
      </c>
      <c r="M42354">
        <v>465437101</v>
      </c>
      <c r="N42354">
        <v>0</v>
      </c>
    </row>
    <row r="42355" spans="1:14" x14ac:dyDescent="0.35">
      <c r="A42355" s="8" t="s">
        <v>144520</v>
      </c>
      <c r="B42355">
        <v>46036</v>
      </c>
      <c r="C42355" t="s">
        <v>144519</v>
      </c>
      <c r="D42355">
        <v>64648.01</v>
      </c>
      <c r="E42355" t="s">
        <v>71712</v>
      </c>
      <c r="F42355" t="s">
        <v>4616</v>
      </c>
      <c r="G42355" t="s">
        <v>71712</v>
      </c>
      <c r="H42355" t="s">
        <v>5418</v>
      </c>
      <c r="I42355" t="s">
        <v>71712</v>
      </c>
      <c r="J42355" t="s">
        <v>5418</v>
      </c>
      <c r="K42355" t="s">
        <v>144520</v>
      </c>
      <c r="L42355" t="s">
        <v>144521</v>
      </c>
      <c r="N42355">
        <v>0</v>
      </c>
    </row>
    <row r="42356" spans="1:14" x14ac:dyDescent="0.35">
      <c r="A42356" s="8" t="s">
        <v>144524</v>
      </c>
      <c r="B42356">
        <v>46039</v>
      </c>
      <c r="C42356" t="s">
        <v>144522</v>
      </c>
      <c r="D42356">
        <v>64651.01</v>
      </c>
      <c r="E42356" t="s">
        <v>144523</v>
      </c>
      <c r="F42356" t="s">
        <v>4616</v>
      </c>
      <c r="G42356" t="s">
        <v>144523</v>
      </c>
      <c r="H42356" t="s">
        <v>5418</v>
      </c>
      <c r="I42356" t="s">
        <v>144523</v>
      </c>
      <c r="J42356" t="s">
        <v>5418</v>
      </c>
      <c r="K42356" t="s">
        <v>144524</v>
      </c>
      <c r="L42356">
        <v>6482884</v>
      </c>
      <c r="N42356">
        <v>0</v>
      </c>
    </row>
    <row r="42357" spans="1:14" x14ac:dyDescent="0.35">
      <c r="A42357" s="8" t="s">
        <v>144527</v>
      </c>
      <c r="B42357">
        <v>46041</v>
      </c>
      <c r="C42357" t="s">
        <v>144525</v>
      </c>
      <c r="D42357">
        <v>64653.01</v>
      </c>
      <c r="E42357" t="s">
        <v>144526</v>
      </c>
      <c r="F42357" t="s">
        <v>4616</v>
      </c>
      <c r="G42357" t="s">
        <v>144526</v>
      </c>
      <c r="H42357" t="s">
        <v>5418</v>
      </c>
      <c r="I42357" t="s">
        <v>144526</v>
      </c>
      <c r="J42357" t="s">
        <v>5418</v>
      </c>
      <c r="K42357" t="s">
        <v>144527</v>
      </c>
      <c r="L42357">
        <v>6334792</v>
      </c>
      <c r="N42357">
        <v>0</v>
      </c>
    </row>
    <row r="42358" spans="1:14" x14ac:dyDescent="0.35">
      <c r="A42358" s="8" t="s">
        <v>144530</v>
      </c>
      <c r="B42358">
        <v>46047</v>
      </c>
      <c r="C42358" t="s">
        <v>144528</v>
      </c>
      <c r="D42358">
        <v>64659.01</v>
      </c>
      <c r="E42358" t="s">
        <v>144529</v>
      </c>
      <c r="F42358" t="s">
        <v>4616</v>
      </c>
      <c r="G42358" t="s">
        <v>144529</v>
      </c>
      <c r="H42358" t="s">
        <v>5418</v>
      </c>
      <c r="I42358" t="s">
        <v>144529</v>
      </c>
      <c r="J42358" t="s">
        <v>5418</v>
      </c>
      <c r="K42358" t="s">
        <v>144530</v>
      </c>
      <c r="L42358" t="s">
        <v>144531</v>
      </c>
      <c r="N42358">
        <v>0</v>
      </c>
    </row>
    <row r="42359" spans="1:14" x14ac:dyDescent="0.35">
      <c r="A42359" s="8" t="s">
        <v>144534</v>
      </c>
      <c r="B42359">
        <v>58103</v>
      </c>
      <c r="C42359" t="s">
        <v>144532</v>
      </c>
      <c r="D42359">
        <v>64659.02</v>
      </c>
      <c r="E42359" t="s">
        <v>144529</v>
      </c>
      <c r="F42359" t="s">
        <v>226</v>
      </c>
      <c r="G42359" t="s">
        <v>144533</v>
      </c>
      <c r="H42359" t="s">
        <v>4944</v>
      </c>
      <c r="I42359" t="s">
        <v>144533</v>
      </c>
      <c r="J42359" t="s">
        <v>176</v>
      </c>
      <c r="K42359" t="s">
        <v>144534</v>
      </c>
      <c r="L42359" t="s">
        <v>144535</v>
      </c>
      <c r="M42359" t="s">
        <v>144536</v>
      </c>
      <c r="N42359">
        <v>0</v>
      </c>
    </row>
    <row r="42360" spans="1:14" x14ac:dyDescent="0.35">
      <c r="A42360" s="8" t="s">
        <v>72181</v>
      </c>
      <c r="B42360">
        <v>86418</v>
      </c>
      <c r="C42360" t="s">
        <v>144537</v>
      </c>
      <c r="D42360">
        <v>64663.02</v>
      </c>
      <c r="E42360" t="s">
        <v>11886</v>
      </c>
      <c r="F42360" t="s">
        <v>226</v>
      </c>
      <c r="G42360" t="s">
        <v>144538</v>
      </c>
      <c r="H42360" t="s">
        <v>5321</v>
      </c>
      <c r="I42360" t="s">
        <v>144538</v>
      </c>
      <c r="J42360" t="s">
        <v>176</v>
      </c>
      <c r="K42360" t="s">
        <v>72181</v>
      </c>
      <c r="L42360" t="s">
        <v>72182</v>
      </c>
      <c r="M42360">
        <v>583435102</v>
      </c>
      <c r="N42360">
        <v>0</v>
      </c>
    </row>
    <row r="42361" spans="1:14" x14ac:dyDescent="0.35">
      <c r="A42361" s="8" t="s">
        <v>144541</v>
      </c>
      <c r="B42361">
        <v>46052</v>
      </c>
      <c r="C42361" t="s">
        <v>144539</v>
      </c>
      <c r="D42361">
        <v>64664.01</v>
      </c>
      <c r="E42361" t="s">
        <v>144540</v>
      </c>
      <c r="F42361" t="s">
        <v>4616</v>
      </c>
      <c r="G42361" t="s">
        <v>144540</v>
      </c>
      <c r="H42361" t="s">
        <v>5418</v>
      </c>
      <c r="I42361" t="s">
        <v>144540</v>
      </c>
      <c r="J42361" t="s">
        <v>5418</v>
      </c>
      <c r="K42361" t="s">
        <v>144541</v>
      </c>
      <c r="L42361">
        <v>6575212</v>
      </c>
      <c r="N42361">
        <v>0</v>
      </c>
    </row>
    <row r="42362" spans="1:14" x14ac:dyDescent="0.35">
      <c r="A42362" s="8" t="s">
        <v>144545</v>
      </c>
      <c r="B42362">
        <v>46053</v>
      </c>
      <c r="C42362" t="s">
        <v>144542</v>
      </c>
      <c r="D42362">
        <v>64665.01</v>
      </c>
      <c r="E42362" t="s">
        <v>144543</v>
      </c>
      <c r="F42362" t="s">
        <v>4616</v>
      </c>
      <c r="G42362" t="s">
        <v>144544</v>
      </c>
      <c r="H42362" t="s">
        <v>5418</v>
      </c>
      <c r="I42362" t="s">
        <v>144544</v>
      </c>
      <c r="J42362" t="s">
        <v>5418</v>
      </c>
      <c r="K42362" t="s">
        <v>144545</v>
      </c>
      <c r="L42362" t="s">
        <v>144546</v>
      </c>
      <c r="N42362">
        <v>0</v>
      </c>
    </row>
    <row r="42363" spans="1:14" x14ac:dyDescent="0.35">
      <c r="A42363" s="8" t="s">
        <v>144549</v>
      </c>
      <c r="B42363">
        <v>46058</v>
      </c>
      <c r="C42363" t="s">
        <v>144547</v>
      </c>
      <c r="D42363">
        <v>64670.01</v>
      </c>
      <c r="E42363" t="s">
        <v>144548</v>
      </c>
      <c r="F42363" t="s">
        <v>4616</v>
      </c>
      <c r="G42363" t="s">
        <v>144548</v>
      </c>
      <c r="H42363" t="s">
        <v>5418</v>
      </c>
      <c r="I42363" t="s">
        <v>144548</v>
      </c>
      <c r="J42363" t="s">
        <v>5418</v>
      </c>
      <c r="K42363" t="s">
        <v>144549</v>
      </c>
      <c r="L42363">
        <v>6302692</v>
      </c>
      <c r="N42363">
        <v>0</v>
      </c>
    </row>
    <row r="42364" spans="1:14" x14ac:dyDescent="0.35">
      <c r="A42364" s="8" t="s">
        <v>144552</v>
      </c>
      <c r="B42364">
        <v>46060</v>
      </c>
      <c r="C42364" t="s">
        <v>144550</v>
      </c>
      <c r="D42364">
        <v>64672.01</v>
      </c>
      <c r="E42364" t="s">
        <v>144551</v>
      </c>
      <c r="F42364" t="s">
        <v>4616</v>
      </c>
      <c r="G42364" t="s">
        <v>144551</v>
      </c>
      <c r="H42364" t="s">
        <v>5418</v>
      </c>
      <c r="I42364" t="s">
        <v>144551</v>
      </c>
      <c r="J42364" t="s">
        <v>5418</v>
      </c>
      <c r="K42364" t="s">
        <v>144552</v>
      </c>
      <c r="L42364">
        <v>6246109</v>
      </c>
      <c r="N42364">
        <v>0</v>
      </c>
    </row>
    <row r="42365" spans="1:14" x14ac:dyDescent="0.35">
      <c r="A42365" s="8" t="s">
        <v>144555</v>
      </c>
      <c r="B42365">
        <v>46066</v>
      </c>
      <c r="C42365" t="s">
        <v>144553</v>
      </c>
      <c r="D42365">
        <v>64678.01</v>
      </c>
      <c r="E42365" t="s">
        <v>144554</v>
      </c>
      <c r="F42365" t="s">
        <v>4616</v>
      </c>
      <c r="G42365" t="s">
        <v>144554</v>
      </c>
      <c r="H42365" t="s">
        <v>5418</v>
      </c>
      <c r="I42365" t="s">
        <v>144554</v>
      </c>
      <c r="J42365" t="s">
        <v>5418</v>
      </c>
      <c r="K42365" t="s">
        <v>144555</v>
      </c>
      <c r="L42365">
        <v>6680912</v>
      </c>
      <c r="N42365">
        <v>0</v>
      </c>
    </row>
    <row r="42366" spans="1:14" x14ac:dyDescent="0.35">
      <c r="A42366" s="8" t="s">
        <v>144558</v>
      </c>
      <c r="B42366">
        <v>46067</v>
      </c>
      <c r="C42366" t="s">
        <v>144556</v>
      </c>
      <c r="D42366">
        <v>64679.01</v>
      </c>
      <c r="E42366" t="s">
        <v>144557</v>
      </c>
      <c r="F42366" t="s">
        <v>4616</v>
      </c>
      <c r="G42366" t="s">
        <v>144557</v>
      </c>
      <c r="H42366" t="s">
        <v>5418</v>
      </c>
      <c r="I42366" t="s">
        <v>144557</v>
      </c>
      <c r="J42366" t="s">
        <v>5418</v>
      </c>
      <c r="K42366" t="s">
        <v>144558</v>
      </c>
      <c r="L42366" t="s">
        <v>144559</v>
      </c>
      <c r="N42366">
        <v>0</v>
      </c>
    </row>
    <row r="42367" spans="1:14" x14ac:dyDescent="0.35">
      <c r="A42367" s="8" t="s">
        <v>144563</v>
      </c>
      <c r="B42367">
        <v>76948</v>
      </c>
      <c r="C42367" t="s">
        <v>144560</v>
      </c>
      <c r="D42367">
        <v>64680.02</v>
      </c>
      <c r="E42367" t="s">
        <v>144561</v>
      </c>
      <c r="F42367" t="s">
        <v>226</v>
      </c>
      <c r="G42367" t="s">
        <v>144562</v>
      </c>
      <c r="H42367" t="s">
        <v>5321</v>
      </c>
      <c r="I42367" t="s">
        <v>144562</v>
      </c>
      <c r="J42367" t="s">
        <v>176</v>
      </c>
      <c r="K42367" t="s">
        <v>144563</v>
      </c>
      <c r="L42367" t="s">
        <v>144564</v>
      </c>
      <c r="M42367" t="s">
        <v>144565</v>
      </c>
      <c r="N42367">
        <v>0</v>
      </c>
    </row>
    <row r="42368" spans="1:14" x14ac:dyDescent="0.35">
      <c r="A42368" s="8" t="s">
        <v>144569</v>
      </c>
      <c r="B42368">
        <v>46070</v>
      </c>
      <c r="C42368" t="s">
        <v>144566</v>
      </c>
      <c r="D42368">
        <v>64682.01</v>
      </c>
      <c r="E42368" t="s">
        <v>144567</v>
      </c>
      <c r="F42368" t="s">
        <v>295</v>
      </c>
      <c r="G42368" t="s">
        <v>144568</v>
      </c>
      <c r="H42368" t="s">
        <v>297</v>
      </c>
      <c r="I42368" t="s">
        <v>144568</v>
      </c>
      <c r="J42368" t="s">
        <v>297</v>
      </c>
      <c r="K42368" t="s">
        <v>144569</v>
      </c>
      <c r="L42368">
        <v>4880220</v>
      </c>
      <c r="N42368">
        <v>0</v>
      </c>
    </row>
    <row r="42369" spans="1:14" x14ac:dyDescent="0.35">
      <c r="A42369" s="8" t="s">
        <v>144573</v>
      </c>
      <c r="B42369">
        <v>47186</v>
      </c>
      <c r="C42369" t="s">
        <v>144570</v>
      </c>
      <c r="D42369">
        <v>64682.02</v>
      </c>
      <c r="E42369" t="s">
        <v>144571</v>
      </c>
      <c r="F42369" t="s">
        <v>295</v>
      </c>
      <c r="G42369" t="s">
        <v>144572</v>
      </c>
      <c r="H42369" t="s">
        <v>297</v>
      </c>
      <c r="I42369" t="s">
        <v>144572</v>
      </c>
      <c r="J42369" t="s">
        <v>297</v>
      </c>
      <c r="K42369" t="s">
        <v>144573</v>
      </c>
      <c r="L42369" t="s">
        <v>144574</v>
      </c>
      <c r="N42369">
        <v>0</v>
      </c>
    </row>
    <row r="42370" spans="1:14" x14ac:dyDescent="0.35">
      <c r="A42370" s="8" t="s">
        <v>144577</v>
      </c>
      <c r="B42370">
        <v>46071</v>
      </c>
      <c r="C42370" t="s">
        <v>144575</v>
      </c>
      <c r="D42370">
        <v>64683.01</v>
      </c>
      <c r="E42370" t="s">
        <v>144576</v>
      </c>
      <c r="F42370" t="s">
        <v>295</v>
      </c>
      <c r="G42370" t="s">
        <v>143889</v>
      </c>
      <c r="H42370" t="s">
        <v>297</v>
      </c>
      <c r="I42370" t="s">
        <v>143889</v>
      </c>
      <c r="J42370" t="s">
        <v>297</v>
      </c>
      <c r="K42370" t="s">
        <v>144577</v>
      </c>
      <c r="L42370" t="s">
        <v>144578</v>
      </c>
      <c r="N42370">
        <v>0</v>
      </c>
    </row>
    <row r="42371" spans="1:14" x14ac:dyDescent="0.35">
      <c r="A42371" s="8" t="s">
        <v>144582</v>
      </c>
      <c r="B42371">
        <v>46072</v>
      </c>
      <c r="C42371" t="s">
        <v>144579</v>
      </c>
      <c r="D42371">
        <v>64684.01</v>
      </c>
      <c r="E42371" t="s">
        <v>144580</v>
      </c>
      <c r="F42371" t="s">
        <v>295</v>
      </c>
      <c r="G42371" t="s">
        <v>144581</v>
      </c>
      <c r="H42371" t="s">
        <v>297</v>
      </c>
      <c r="I42371" t="s">
        <v>144581</v>
      </c>
      <c r="J42371" t="s">
        <v>297</v>
      </c>
      <c r="K42371" t="s">
        <v>144582</v>
      </c>
      <c r="L42371">
        <v>4726993</v>
      </c>
      <c r="N42371">
        <v>0</v>
      </c>
    </row>
    <row r="42372" spans="1:14" x14ac:dyDescent="0.35">
      <c r="A42372" s="8" t="s">
        <v>144584</v>
      </c>
      <c r="B42372">
        <v>46075</v>
      </c>
      <c r="C42372" t="s">
        <v>144583</v>
      </c>
      <c r="D42372">
        <v>64687.01</v>
      </c>
      <c r="E42372" t="s">
        <v>26623</v>
      </c>
      <c r="F42372" t="s">
        <v>295</v>
      </c>
      <c r="G42372" t="s">
        <v>26623</v>
      </c>
      <c r="H42372" t="s">
        <v>297</v>
      </c>
      <c r="I42372" t="s">
        <v>26623</v>
      </c>
      <c r="J42372" t="s">
        <v>297</v>
      </c>
      <c r="K42372" t="s">
        <v>144584</v>
      </c>
      <c r="L42372">
        <v>7147546</v>
      </c>
      <c r="N42372">
        <v>0</v>
      </c>
    </row>
    <row r="42373" spans="1:14" x14ac:dyDescent="0.35">
      <c r="A42373" s="8" t="s">
        <v>144587</v>
      </c>
      <c r="B42373">
        <v>46079</v>
      </c>
      <c r="C42373" t="s">
        <v>144585</v>
      </c>
      <c r="D42373">
        <v>64691.01</v>
      </c>
      <c r="E42373" t="s">
        <v>144586</v>
      </c>
      <c r="F42373" t="s">
        <v>295</v>
      </c>
      <c r="G42373" t="s">
        <v>144586</v>
      </c>
      <c r="H42373" t="s">
        <v>297</v>
      </c>
      <c r="I42373" t="s">
        <v>144586</v>
      </c>
      <c r="J42373" t="s">
        <v>297</v>
      </c>
      <c r="K42373" t="s">
        <v>144587</v>
      </c>
      <c r="L42373" t="s">
        <v>144588</v>
      </c>
      <c r="N42373">
        <v>0</v>
      </c>
    </row>
    <row r="42374" spans="1:14" x14ac:dyDescent="0.35">
      <c r="A42374" s="8" t="s">
        <v>144590</v>
      </c>
      <c r="B42374">
        <v>46080</v>
      </c>
      <c r="C42374" t="s">
        <v>144589</v>
      </c>
      <c r="D42374">
        <v>64692.01</v>
      </c>
      <c r="E42374" t="s">
        <v>13345</v>
      </c>
      <c r="F42374" t="s">
        <v>295</v>
      </c>
      <c r="G42374" t="s">
        <v>91059</v>
      </c>
      <c r="H42374" t="s">
        <v>297</v>
      </c>
      <c r="I42374" t="s">
        <v>91059</v>
      </c>
      <c r="J42374" t="s">
        <v>297</v>
      </c>
      <c r="K42374" t="s">
        <v>144590</v>
      </c>
      <c r="L42374">
        <v>7175558</v>
      </c>
      <c r="N42374">
        <v>0</v>
      </c>
    </row>
    <row r="42375" spans="1:14" x14ac:dyDescent="0.35">
      <c r="A42375" s="8" t="s">
        <v>144594</v>
      </c>
      <c r="B42375">
        <v>47187</v>
      </c>
      <c r="C42375" t="s">
        <v>144591</v>
      </c>
      <c r="D42375">
        <v>64692.02</v>
      </c>
      <c r="E42375" t="s">
        <v>144592</v>
      </c>
      <c r="F42375" t="s">
        <v>295</v>
      </c>
      <c r="G42375" t="s">
        <v>144593</v>
      </c>
      <c r="H42375" t="s">
        <v>297</v>
      </c>
      <c r="I42375" t="s">
        <v>144593</v>
      </c>
      <c r="J42375" t="s">
        <v>297</v>
      </c>
      <c r="K42375" t="s">
        <v>144594</v>
      </c>
      <c r="L42375">
        <v>7175570</v>
      </c>
      <c r="N42375">
        <v>0</v>
      </c>
    </row>
    <row r="42376" spans="1:14" x14ac:dyDescent="0.35">
      <c r="B42376">
        <v>77272</v>
      </c>
      <c r="C42376" t="s">
        <v>144595</v>
      </c>
      <c r="D42376">
        <v>64692.03</v>
      </c>
      <c r="I42376" t="s">
        <v>248</v>
      </c>
      <c r="J42376" t="s">
        <v>249</v>
      </c>
      <c r="L42376" t="s">
        <v>250</v>
      </c>
      <c r="N42376">
        <v>0</v>
      </c>
    </row>
    <row r="42377" spans="1:14" x14ac:dyDescent="0.35">
      <c r="A42377" s="8" t="s">
        <v>144597</v>
      </c>
      <c r="B42377">
        <v>46081</v>
      </c>
      <c r="C42377" t="s">
        <v>144596</v>
      </c>
      <c r="D42377">
        <v>64693.01</v>
      </c>
      <c r="E42377" t="s">
        <v>141264</v>
      </c>
      <c r="F42377" t="s">
        <v>295</v>
      </c>
      <c r="G42377" t="s">
        <v>141264</v>
      </c>
      <c r="H42377" t="s">
        <v>297</v>
      </c>
      <c r="I42377" t="s">
        <v>141264</v>
      </c>
      <c r="J42377" t="s">
        <v>297</v>
      </c>
      <c r="K42377" t="s">
        <v>144597</v>
      </c>
      <c r="L42377">
        <v>4635732</v>
      </c>
      <c r="N42377">
        <v>0</v>
      </c>
    </row>
    <row r="42378" spans="1:14" x14ac:dyDescent="0.35">
      <c r="A42378" s="8" t="s">
        <v>144601</v>
      </c>
      <c r="B42378">
        <v>46083</v>
      </c>
      <c r="C42378" t="s">
        <v>144598</v>
      </c>
      <c r="D42378">
        <v>64695.01</v>
      </c>
      <c r="E42378" t="s">
        <v>144599</v>
      </c>
      <c r="F42378" t="s">
        <v>295</v>
      </c>
      <c r="G42378" t="s">
        <v>144600</v>
      </c>
      <c r="H42378" t="s">
        <v>297</v>
      </c>
      <c r="I42378" t="s">
        <v>144600</v>
      </c>
      <c r="J42378" t="s">
        <v>297</v>
      </c>
      <c r="K42378" t="s">
        <v>144601</v>
      </c>
      <c r="L42378" t="s">
        <v>144602</v>
      </c>
      <c r="N42378">
        <v>0</v>
      </c>
    </row>
    <row r="42379" spans="1:14" x14ac:dyDescent="0.35">
      <c r="A42379" s="8" t="s">
        <v>144604</v>
      </c>
      <c r="B42379">
        <v>46084</v>
      </c>
      <c r="C42379" t="s">
        <v>144603</v>
      </c>
      <c r="D42379">
        <v>64696.01</v>
      </c>
      <c r="E42379" t="s">
        <v>94123</v>
      </c>
      <c r="F42379" t="s">
        <v>295</v>
      </c>
      <c r="G42379" t="s">
        <v>94123</v>
      </c>
      <c r="H42379" t="s">
        <v>297</v>
      </c>
      <c r="I42379" t="s">
        <v>94123</v>
      </c>
      <c r="J42379" t="s">
        <v>297</v>
      </c>
      <c r="K42379" t="s">
        <v>144604</v>
      </c>
      <c r="L42379" t="s">
        <v>144605</v>
      </c>
      <c r="N42379">
        <v>0</v>
      </c>
    </row>
    <row r="42380" spans="1:14" x14ac:dyDescent="0.35">
      <c r="A42380" s="8" t="s">
        <v>144607</v>
      </c>
      <c r="B42380">
        <v>46090</v>
      </c>
      <c r="C42380" t="s">
        <v>144606</v>
      </c>
      <c r="D42380">
        <v>64702.01</v>
      </c>
      <c r="E42380" t="s">
        <v>60714</v>
      </c>
      <c r="F42380" t="s">
        <v>295</v>
      </c>
      <c r="G42380" t="s">
        <v>60714</v>
      </c>
      <c r="H42380" t="s">
        <v>297</v>
      </c>
      <c r="I42380" t="s">
        <v>60714</v>
      </c>
      <c r="J42380" t="s">
        <v>297</v>
      </c>
      <c r="K42380" t="s">
        <v>144607</v>
      </c>
      <c r="L42380" t="s">
        <v>144608</v>
      </c>
      <c r="N42380">
        <v>0</v>
      </c>
    </row>
    <row r="42381" spans="1:14" x14ac:dyDescent="0.35">
      <c r="A42381" s="8" t="s">
        <v>144610</v>
      </c>
      <c r="B42381">
        <v>46092</v>
      </c>
      <c r="C42381" t="s">
        <v>144609</v>
      </c>
      <c r="D42381">
        <v>64704.01</v>
      </c>
      <c r="E42381" t="s">
        <v>36752</v>
      </c>
      <c r="F42381" t="s">
        <v>295</v>
      </c>
      <c r="G42381" t="s">
        <v>23611</v>
      </c>
      <c r="H42381" t="s">
        <v>297</v>
      </c>
      <c r="I42381" t="s">
        <v>23611</v>
      </c>
      <c r="J42381" t="s">
        <v>297</v>
      </c>
      <c r="K42381" t="s">
        <v>144610</v>
      </c>
      <c r="L42381" t="s">
        <v>144611</v>
      </c>
      <c r="N42381">
        <v>0</v>
      </c>
    </row>
    <row r="42382" spans="1:14" x14ac:dyDescent="0.35">
      <c r="A42382" s="8" t="s">
        <v>144613</v>
      </c>
      <c r="B42382">
        <v>46093</v>
      </c>
      <c r="C42382" t="s">
        <v>144612</v>
      </c>
      <c r="D42382">
        <v>64705.01</v>
      </c>
      <c r="E42382" t="s">
        <v>106969</v>
      </c>
      <c r="F42382" t="s">
        <v>295</v>
      </c>
      <c r="G42382" t="s">
        <v>106969</v>
      </c>
      <c r="H42382" t="s">
        <v>297</v>
      </c>
      <c r="I42382" t="s">
        <v>106969</v>
      </c>
      <c r="J42382" t="s">
        <v>297</v>
      </c>
      <c r="K42382" t="s">
        <v>144613</v>
      </c>
      <c r="L42382">
        <v>5979763</v>
      </c>
      <c r="N42382">
        <v>0</v>
      </c>
    </row>
    <row r="42383" spans="1:14" x14ac:dyDescent="0.35">
      <c r="A42383" s="8" t="s">
        <v>144616</v>
      </c>
      <c r="B42383">
        <v>46095</v>
      </c>
      <c r="C42383" t="s">
        <v>144614</v>
      </c>
      <c r="D42383">
        <v>64707.01</v>
      </c>
      <c r="E42383" t="s">
        <v>144615</v>
      </c>
      <c r="F42383" t="s">
        <v>295</v>
      </c>
      <c r="G42383" t="s">
        <v>32522</v>
      </c>
      <c r="H42383" t="s">
        <v>297</v>
      </c>
      <c r="I42383" t="s">
        <v>32522</v>
      </c>
      <c r="J42383" t="s">
        <v>297</v>
      </c>
      <c r="K42383" t="s">
        <v>144616</v>
      </c>
      <c r="L42383" t="s">
        <v>144617</v>
      </c>
      <c r="N42383">
        <v>0</v>
      </c>
    </row>
    <row r="42384" spans="1:14" x14ac:dyDescent="0.35">
      <c r="A42384" s="8" t="s">
        <v>144619</v>
      </c>
      <c r="B42384">
        <v>46096</v>
      </c>
      <c r="C42384" t="s">
        <v>144618</v>
      </c>
      <c r="D42384">
        <v>64708.01</v>
      </c>
      <c r="E42384" t="s">
        <v>144618</v>
      </c>
      <c r="F42384" t="s">
        <v>295</v>
      </c>
      <c r="G42384" t="s">
        <v>29721</v>
      </c>
      <c r="H42384" t="s">
        <v>297</v>
      </c>
      <c r="I42384" t="s">
        <v>29721</v>
      </c>
      <c r="J42384" t="s">
        <v>297</v>
      </c>
      <c r="K42384" t="s">
        <v>144619</v>
      </c>
      <c r="L42384">
        <v>5730766</v>
      </c>
      <c r="N42384">
        <v>0</v>
      </c>
    </row>
    <row r="42385" spans="1:14" x14ac:dyDescent="0.35">
      <c r="A42385" s="8" t="s">
        <v>144622</v>
      </c>
      <c r="B42385">
        <v>46097</v>
      </c>
      <c r="C42385" t="s">
        <v>144620</v>
      </c>
      <c r="D42385">
        <v>64709.01</v>
      </c>
      <c r="E42385" t="s">
        <v>144621</v>
      </c>
      <c r="F42385" t="s">
        <v>295</v>
      </c>
      <c r="G42385" t="s">
        <v>291</v>
      </c>
      <c r="H42385" t="s">
        <v>297</v>
      </c>
      <c r="I42385" t="s">
        <v>291</v>
      </c>
      <c r="J42385" t="s">
        <v>297</v>
      </c>
      <c r="K42385" t="s">
        <v>144622</v>
      </c>
      <c r="L42385">
        <v>7123836</v>
      </c>
      <c r="N42385">
        <v>0</v>
      </c>
    </row>
    <row r="42386" spans="1:14" x14ac:dyDescent="0.35">
      <c r="A42386" s="8" t="s">
        <v>144626</v>
      </c>
      <c r="B42386">
        <v>46098</v>
      </c>
      <c r="C42386" t="s">
        <v>144623</v>
      </c>
      <c r="D42386">
        <v>64709.02</v>
      </c>
      <c r="E42386" t="s">
        <v>144624</v>
      </c>
      <c r="F42386" t="s">
        <v>295</v>
      </c>
      <c r="G42386" t="s">
        <v>144625</v>
      </c>
      <c r="H42386" t="s">
        <v>297</v>
      </c>
      <c r="I42386" t="s">
        <v>144625</v>
      </c>
      <c r="J42386" t="s">
        <v>297</v>
      </c>
      <c r="K42386" t="s">
        <v>144626</v>
      </c>
      <c r="L42386">
        <v>7123869</v>
      </c>
      <c r="N42386">
        <v>0</v>
      </c>
    </row>
    <row r="42387" spans="1:14" x14ac:dyDescent="0.35">
      <c r="A42387" s="8" t="s">
        <v>144630</v>
      </c>
      <c r="B42387">
        <v>46103</v>
      </c>
      <c r="C42387" t="s">
        <v>144627</v>
      </c>
      <c r="D42387">
        <v>64714.01</v>
      </c>
      <c r="E42387" t="s">
        <v>144628</v>
      </c>
      <c r="F42387" t="s">
        <v>1151</v>
      </c>
      <c r="G42387" t="s">
        <v>144629</v>
      </c>
      <c r="H42387" t="s">
        <v>1153</v>
      </c>
      <c r="I42387" t="s">
        <v>144629</v>
      </c>
      <c r="J42387" t="s">
        <v>1153</v>
      </c>
      <c r="K42387" t="s">
        <v>144630</v>
      </c>
      <c r="L42387" t="s">
        <v>144631</v>
      </c>
      <c r="N42387">
        <v>0</v>
      </c>
    </row>
    <row r="42388" spans="1:14" x14ac:dyDescent="0.35">
      <c r="A42388" s="8" t="s">
        <v>144634</v>
      </c>
      <c r="B42388">
        <v>46104</v>
      </c>
      <c r="C42388" t="s">
        <v>144632</v>
      </c>
      <c r="D42388">
        <v>64715.01</v>
      </c>
      <c r="E42388" t="s">
        <v>144633</v>
      </c>
      <c r="F42388" t="s">
        <v>1151</v>
      </c>
      <c r="G42388" t="s">
        <v>25123</v>
      </c>
      <c r="H42388" t="s">
        <v>1153</v>
      </c>
      <c r="I42388" t="s">
        <v>25123</v>
      </c>
      <c r="J42388" t="s">
        <v>1153</v>
      </c>
      <c r="K42388" t="s">
        <v>144634</v>
      </c>
      <c r="L42388">
        <v>6347110</v>
      </c>
      <c r="N42388">
        <v>0</v>
      </c>
    </row>
    <row r="42389" spans="1:14" x14ac:dyDescent="0.35">
      <c r="A42389" s="8" t="s">
        <v>144637</v>
      </c>
      <c r="B42389">
        <v>46105</v>
      </c>
      <c r="C42389" t="s">
        <v>144635</v>
      </c>
      <c r="D42389">
        <v>64716.01</v>
      </c>
      <c r="E42389" t="s">
        <v>144636</v>
      </c>
      <c r="F42389" t="s">
        <v>1151</v>
      </c>
      <c r="G42389" t="s">
        <v>547</v>
      </c>
      <c r="H42389" t="s">
        <v>1153</v>
      </c>
      <c r="I42389" t="s">
        <v>547</v>
      </c>
      <c r="J42389" t="s">
        <v>1153</v>
      </c>
      <c r="K42389" t="s">
        <v>144637</v>
      </c>
      <c r="L42389" t="s">
        <v>144638</v>
      </c>
      <c r="N42389">
        <v>0</v>
      </c>
    </row>
    <row r="42390" spans="1:14" x14ac:dyDescent="0.35">
      <c r="A42390" s="8" t="s">
        <v>144642</v>
      </c>
      <c r="B42390">
        <v>46107</v>
      </c>
      <c r="C42390" t="s">
        <v>144639</v>
      </c>
      <c r="D42390">
        <v>64718.01</v>
      </c>
      <c r="E42390" t="s">
        <v>144640</v>
      </c>
      <c r="F42390" t="s">
        <v>1151</v>
      </c>
      <c r="G42390" t="s">
        <v>144641</v>
      </c>
      <c r="H42390" t="s">
        <v>1153</v>
      </c>
      <c r="I42390" t="s">
        <v>144641</v>
      </c>
      <c r="J42390" t="s">
        <v>1153</v>
      </c>
      <c r="K42390" t="s">
        <v>144642</v>
      </c>
      <c r="L42390">
        <v>6701385</v>
      </c>
      <c r="N42390">
        <v>0</v>
      </c>
    </row>
    <row r="42391" spans="1:14" x14ac:dyDescent="0.35">
      <c r="A42391" s="8" t="s">
        <v>144642</v>
      </c>
      <c r="B42391">
        <v>76921</v>
      </c>
      <c r="C42391" t="s">
        <v>144643</v>
      </c>
      <c r="D42391">
        <v>64718.02</v>
      </c>
      <c r="E42391">
        <v>1048</v>
      </c>
      <c r="F42391" t="s">
        <v>437</v>
      </c>
      <c r="G42391">
        <v>1048</v>
      </c>
      <c r="H42391" t="s">
        <v>437</v>
      </c>
      <c r="I42391">
        <v>1048</v>
      </c>
      <c r="J42391" t="s">
        <v>437</v>
      </c>
      <c r="K42391" t="s">
        <v>144642</v>
      </c>
      <c r="L42391" t="s">
        <v>144644</v>
      </c>
      <c r="N42391">
        <v>0</v>
      </c>
    </row>
    <row r="42392" spans="1:14" x14ac:dyDescent="0.35">
      <c r="A42392" s="8" t="s">
        <v>144647</v>
      </c>
      <c r="B42392">
        <v>46115</v>
      </c>
      <c r="C42392" t="s">
        <v>144645</v>
      </c>
      <c r="D42392">
        <v>64726.01</v>
      </c>
      <c r="E42392" t="s">
        <v>144646</v>
      </c>
      <c r="F42392" t="s">
        <v>1151</v>
      </c>
      <c r="G42392" t="s">
        <v>123083</v>
      </c>
      <c r="H42392" t="s">
        <v>1153</v>
      </c>
      <c r="I42392" t="s">
        <v>123083</v>
      </c>
      <c r="J42392" t="s">
        <v>1153</v>
      </c>
      <c r="K42392" t="s">
        <v>144647</v>
      </c>
      <c r="L42392">
        <v>6695206</v>
      </c>
      <c r="N42392">
        <v>0</v>
      </c>
    </row>
    <row r="42393" spans="1:14" x14ac:dyDescent="0.35">
      <c r="A42393" s="8" t="s">
        <v>144650</v>
      </c>
      <c r="B42393">
        <v>46116</v>
      </c>
      <c r="C42393" t="s">
        <v>144648</v>
      </c>
      <c r="D42393">
        <v>64727.01</v>
      </c>
      <c r="E42393" t="s">
        <v>144649</v>
      </c>
      <c r="F42393" t="s">
        <v>1151</v>
      </c>
      <c r="G42393" t="s">
        <v>8440</v>
      </c>
      <c r="H42393" t="s">
        <v>1153</v>
      </c>
      <c r="I42393" t="s">
        <v>8440</v>
      </c>
      <c r="J42393" t="s">
        <v>1153</v>
      </c>
      <c r="K42393" t="s">
        <v>144650</v>
      </c>
      <c r="L42393" t="s">
        <v>144651</v>
      </c>
      <c r="N42393">
        <v>0</v>
      </c>
    </row>
    <row r="42394" spans="1:14" x14ac:dyDescent="0.35">
      <c r="A42394" s="8" t="s">
        <v>144654</v>
      </c>
      <c r="B42394">
        <v>46130</v>
      </c>
      <c r="C42394" t="s">
        <v>144652</v>
      </c>
      <c r="D42394">
        <v>64741.01</v>
      </c>
      <c r="E42394" t="s">
        <v>144653</v>
      </c>
      <c r="F42394" t="s">
        <v>1151</v>
      </c>
      <c r="G42394" t="s">
        <v>633</v>
      </c>
      <c r="H42394" t="s">
        <v>1153</v>
      </c>
      <c r="I42394" t="s">
        <v>633</v>
      </c>
      <c r="J42394" t="s">
        <v>1153</v>
      </c>
      <c r="K42394" t="s">
        <v>144654</v>
      </c>
      <c r="L42394">
        <v>6773470</v>
      </c>
      <c r="N42394">
        <v>0</v>
      </c>
    </row>
    <row r="42395" spans="1:14" x14ac:dyDescent="0.35">
      <c r="A42395" s="8" t="s">
        <v>144657</v>
      </c>
      <c r="B42395">
        <v>46132</v>
      </c>
      <c r="C42395" t="s">
        <v>144655</v>
      </c>
      <c r="D42395">
        <v>64743.01</v>
      </c>
      <c r="E42395" t="s">
        <v>144656</v>
      </c>
      <c r="F42395" t="s">
        <v>1151</v>
      </c>
      <c r="G42395" t="s">
        <v>28727</v>
      </c>
      <c r="H42395" t="s">
        <v>1153</v>
      </c>
      <c r="I42395" t="s">
        <v>28727</v>
      </c>
      <c r="J42395" t="s">
        <v>1153</v>
      </c>
      <c r="K42395" t="s">
        <v>144657</v>
      </c>
      <c r="L42395" t="s">
        <v>144658</v>
      </c>
      <c r="N42395">
        <v>0</v>
      </c>
    </row>
    <row r="42396" spans="1:14" x14ac:dyDescent="0.35">
      <c r="A42396" s="8" t="s">
        <v>144661</v>
      </c>
      <c r="B42396">
        <v>46136</v>
      </c>
      <c r="C42396" t="s">
        <v>144659</v>
      </c>
      <c r="D42396">
        <v>64747.01</v>
      </c>
      <c r="E42396" t="s">
        <v>144660</v>
      </c>
      <c r="F42396" t="s">
        <v>1151</v>
      </c>
      <c r="G42396" t="s">
        <v>30115</v>
      </c>
      <c r="H42396" t="s">
        <v>1153</v>
      </c>
      <c r="I42396" t="s">
        <v>30115</v>
      </c>
      <c r="J42396" t="s">
        <v>1153</v>
      </c>
      <c r="K42396" t="s">
        <v>144661</v>
      </c>
      <c r="L42396">
        <v>6241847</v>
      </c>
      <c r="N42396">
        <v>0</v>
      </c>
    </row>
    <row r="42397" spans="1:14" x14ac:dyDescent="0.35">
      <c r="A42397" s="8" t="s">
        <v>144664</v>
      </c>
      <c r="B42397">
        <v>46140</v>
      </c>
      <c r="C42397" t="s">
        <v>144662</v>
      </c>
      <c r="D42397">
        <v>64751.01</v>
      </c>
      <c r="E42397" t="s">
        <v>144663</v>
      </c>
      <c r="F42397" t="s">
        <v>1151</v>
      </c>
      <c r="G42397" t="s">
        <v>71629</v>
      </c>
      <c r="H42397" t="s">
        <v>1153</v>
      </c>
      <c r="I42397" t="s">
        <v>71629</v>
      </c>
      <c r="J42397" t="s">
        <v>1153</v>
      </c>
      <c r="K42397" t="s">
        <v>144664</v>
      </c>
      <c r="L42397">
        <v>6097608</v>
      </c>
      <c r="N42397">
        <v>0</v>
      </c>
    </row>
    <row r="42398" spans="1:14" x14ac:dyDescent="0.35">
      <c r="A42398" s="8" t="s">
        <v>144667</v>
      </c>
      <c r="B42398">
        <v>46142</v>
      </c>
      <c r="C42398" t="s">
        <v>144665</v>
      </c>
      <c r="D42398">
        <v>64753.01</v>
      </c>
      <c r="E42398" t="s">
        <v>144666</v>
      </c>
      <c r="F42398" t="s">
        <v>1151</v>
      </c>
      <c r="G42398" t="s">
        <v>14077</v>
      </c>
      <c r="H42398" t="s">
        <v>1153</v>
      </c>
      <c r="I42398" t="s">
        <v>14077</v>
      </c>
      <c r="J42398" t="s">
        <v>1153</v>
      </c>
      <c r="K42398" t="s">
        <v>144667</v>
      </c>
      <c r="L42398">
        <v>6153191</v>
      </c>
      <c r="N42398">
        <v>0</v>
      </c>
    </row>
    <row r="42399" spans="1:14" x14ac:dyDescent="0.35">
      <c r="A42399" s="8" t="s">
        <v>144669</v>
      </c>
      <c r="B42399">
        <v>46143</v>
      </c>
      <c r="C42399" t="s">
        <v>144668</v>
      </c>
      <c r="D42399">
        <v>64754.01</v>
      </c>
      <c r="E42399" t="s">
        <v>33093</v>
      </c>
      <c r="F42399" t="s">
        <v>1151</v>
      </c>
      <c r="G42399" t="s">
        <v>86111</v>
      </c>
      <c r="H42399" t="s">
        <v>1153</v>
      </c>
      <c r="I42399" t="s">
        <v>86111</v>
      </c>
      <c r="J42399" t="s">
        <v>1153</v>
      </c>
      <c r="K42399" t="s">
        <v>144669</v>
      </c>
      <c r="L42399">
        <v>6592664</v>
      </c>
      <c r="N42399">
        <v>0</v>
      </c>
    </row>
    <row r="42400" spans="1:14" x14ac:dyDescent="0.35">
      <c r="A42400" s="8" t="s">
        <v>144671</v>
      </c>
      <c r="B42400">
        <v>46148</v>
      </c>
      <c r="C42400" t="s">
        <v>144670</v>
      </c>
      <c r="D42400">
        <v>64759.01</v>
      </c>
      <c r="E42400" t="s">
        <v>61193</v>
      </c>
      <c r="F42400" t="s">
        <v>1151</v>
      </c>
      <c r="G42400" t="s">
        <v>38392</v>
      </c>
      <c r="H42400" t="s">
        <v>1153</v>
      </c>
      <c r="I42400" t="s">
        <v>38392</v>
      </c>
      <c r="J42400" t="s">
        <v>1153</v>
      </c>
      <c r="K42400" t="s">
        <v>144671</v>
      </c>
      <c r="L42400" t="s">
        <v>144672</v>
      </c>
      <c r="N42400">
        <v>0</v>
      </c>
    </row>
    <row r="42401" spans="1:14" x14ac:dyDescent="0.35">
      <c r="A42401" s="8" t="s">
        <v>144676</v>
      </c>
      <c r="B42401">
        <v>46152</v>
      </c>
      <c r="C42401" t="s">
        <v>144673</v>
      </c>
      <c r="D42401">
        <v>64762.01</v>
      </c>
      <c r="E42401" t="s">
        <v>144674</v>
      </c>
      <c r="F42401" t="s">
        <v>1151</v>
      </c>
      <c r="G42401" t="s">
        <v>144675</v>
      </c>
      <c r="H42401" t="s">
        <v>1153</v>
      </c>
      <c r="I42401" t="s">
        <v>144675</v>
      </c>
      <c r="J42401" t="s">
        <v>1153</v>
      </c>
      <c r="K42401" t="s">
        <v>144676</v>
      </c>
      <c r="L42401">
        <v>6505264</v>
      </c>
      <c r="N42401">
        <v>0</v>
      </c>
    </row>
    <row r="42402" spans="1:14" x14ac:dyDescent="0.35">
      <c r="A42402" s="8" t="s">
        <v>144678</v>
      </c>
      <c r="B42402">
        <v>46154</v>
      </c>
      <c r="C42402" t="s">
        <v>143950</v>
      </c>
      <c r="D42402">
        <v>64764.01</v>
      </c>
      <c r="E42402" t="s">
        <v>144677</v>
      </c>
      <c r="F42402" t="s">
        <v>1151</v>
      </c>
      <c r="G42402" t="s">
        <v>143950</v>
      </c>
      <c r="H42402" t="s">
        <v>1153</v>
      </c>
      <c r="I42402" t="s">
        <v>143950</v>
      </c>
      <c r="J42402" t="s">
        <v>1153</v>
      </c>
      <c r="K42402" t="s">
        <v>144678</v>
      </c>
      <c r="L42402">
        <v>6665254</v>
      </c>
      <c r="N42402">
        <v>0</v>
      </c>
    </row>
    <row r="42403" spans="1:14" x14ac:dyDescent="0.35">
      <c r="A42403" s="8" t="s">
        <v>144680</v>
      </c>
      <c r="B42403">
        <v>46155</v>
      </c>
      <c r="C42403" t="s">
        <v>144679</v>
      </c>
      <c r="D42403">
        <v>64765.01</v>
      </c>
      <c r="E42403" t="s">
        <v>4382</v>
      </c>
      <c r="F42403" t="s">
        <v>1151</v>
      </c>
      <c r="G42403" t="s">
        <v>4382</v>
      </c>
      <c r="H42403" t="s">
        <v>1153</v>
      </c>
      <c r="I42403" t="s">
        <v>4382</v>
      </c>
      <c r="J42403" t="s">
        <v>1153</v>
      </c>
      <c r="K42403" t="s">
        <v>144680</v>
      </c>
      <c r="L42403">
        <v>6754419</v>
      </c>
      <c r="N42403">
        <v>0</v>
      </c>
    </row>
    <row r="42404" spans="1:14" x14ac:dyDescent="0.35">
      <c r="A42404" s="8" t="s">
        <v>144682</v>
      </c>
      <c r="B42404">
        <v>46157</v>
      </c>
      <c r="C42404" t="s">
        <v>144681</v>
      </c>
      <c r="D42404">
        <v>64767.01</v>
      </c>
      <c r="E42404" t="s">
        <v>77241</v>
      </c>
      <c r="F42404" t="s">
        <v>1151</v>
      </c>
      <c r="G42404" t="s">
        <v>49923</v>
      </c>
      <c r="H42404" t="s">
        <v>1153</v>
      </c>
      <c r="I42404" t="s">
        <v>49923</v>
      </c>
      <c r="J42404" t="s">
        <v>1153</v>
      </c>
      <c r="K42404" t="s">
        <v>144682</v>
      </c>
      <c r="L42404" t="s">
        <v>144683</v>
      </c>
      <c r="N42404">
        <v>0</v>
      </c>
    </row>
    <row r="42405" spans="1:14" x14ac:dyDescent="0.35">
      <c r="A42405" s="8" t="s">
        <v>144686</v>
      </c>
      <c r="B42405">
        <v>46158</v>
      </c>
      <c r="C42405" t="s">
        <v>144684</v>
      </c>
      <c r="D42405">
        <v>64768.01</v>
      </c>
      <c r="E42405" t="s">
        <v>144685</v>
      </c>
      <c r="F42405" t="s">
        <v>1151</v>
      </c>
      <c r="G42405" t="s">
        <v>1172</v>
      </c>
      <c r="H42405" t="s">
        <v>1153</v>
      </c>
      <c r="I42405" t="s">
        <v>1172</v>
      </c>
      <c r="J42405" t="s">
        <v>1153</v>
      </c>
      <c r="K42405" t="s">
        <v>144686</v>
      </c>
      <c r="L42405" t="s">
        <v>144687</v>
      </c>
      <c r="N42405">
        <v>0</v>
      </c>
    </row>
    <row r="42406" spans="1:14" x14ac:dyDescent="0.35">
      <c r="A42406" s="8" t="s">
        <v>144691</v>
      </c>
      <c r="B42406">
        <v>46160</v>
      </c>
      <c r="C42406" t="s">
        <v>144688</v>
      </c>
      <c r="D42406">
        <v>64770.01</v>
      </c>
      <c r="E42406" t="s">
        <v>144689</v>
      </c>
      <c r="F42406" t="s">
        <v>1151</v>
      </c>
      <c r="G42406" t="s">
        <v>144690</v>
      </c>
      <c r="H42406" t="s">
        <v>1153</v>
      </c>
      <c r="I42406" t="s">
        <v>144690</v>
      </c>
      <c r="J42406" t="s">
        <v>1153</v>
      </c>
      <c r="K42406" t="s">
        <v>144691</v>
      </c>
      <c r="L42406">
        <v>6579162</v>
      </c>
      <c r="N42406">
        <v>0</v>
      </c>
    </row>
    <row r="42407" spans="1:14" x14ac:dyDescent="0.35">
      <c r="A42407" s="8" t="s">
        <v>144693</v>
      </c>
      <c r="B42407">
        <v>46161</v>
      </c>
      <c r="C42407" t="s">
        <v>144692</v>
      </c>
      <c r="D42407">
        <v>64771.01</v>
      </c>
      <c r="E42407" t="s">
        <v>91710</v>
      </c>
      <c r="F42407" t="s">
        <v>1151</v>
      </c>
      <c r="G42407" t="s">
        <v>91710</v>
      </c>
      <c r="H42407" t="s">
        <v>1153</v>
      </c>
      <c r="I42407" t="s">
        <v>91710</v>
      </c>
      <c r="J42407" t="s">
        <v>1153</v>
      </c>
      <c r="K42407" t="s">
        <v>144693</v>
      </c>
      <c r="L42407">
        <v>6722245</v>
      </c>
      <c r="N42407">
        <v>0</v>
      </c>
    </row>
    <row r="42408" spans="1:14" x14ac:dyDescent="0.35">
      <c r="A42408" s="8" t="s">
        <v>144695</v>
      </c>
      <c r="B42408">
        <v>46164</v>
      </c>
      <c r="C42408" t="s">
        <v>144694</v>
      </c>
      <c r="D42408">
        <v>64774.01</v>
      </c>
      <c r="E42408" t="s">
        <v>28554</v>
      </c>
      <c r="F42408" t="s">
        <v>1151</v>
      </c>
      <c r="G42408" t="s">
        <v>54785</v>
      </c>
      <c r="H42408" t="s">
        <v>1153</v>
      </c>
      <c r="I42408" t="s">
        <v>54785</v>
      </c>
      <c r="J42408" t="s">
        <v>1153</v>
      </c>
      <c r="K42408" t="s">
        <v>144695</v>
      </c>
      <c r="L42408">
        <v>6608538</v>
      </c>
      <c r="N42408">
        <v>0</v>
      </c>
    </row>
    <row r="42409" spans="1:14" x14ac:dyDescent="0.35">
      <c r="A42409" s="8" t="s">
        <v>144698</v>
      </c>
      <c r="B42409">
        <v>46165</v>
      </c>
      <c r="C42409" t="s">
        <v>144696</v>
      </c>
      <c r="D42409">
        <v>64775.01</v>
      </c>
      <c r="E42409" t="s">
        <v>144697</v>
      </c>
      <c r="F42409" t="s">
        <v>1151</v>
      </c>
      <c r="G42409" t="s">
        <v>42393</v>
      </c>
      <c r="H42409" t="s">
        <v>1153</v>
      </c>
      <c r="I42409" t="s">
        <v>42393</v>
      </c>
      <c r="J42409" t="s">
        <v>1153</v>
      </c>
      <c r="K42409" t="s">
        <v>144698</v>
      </c>
      <c r="L42409" t="s">
        <v>144699</v>
      </c>
      <c r="N42409">
        <v>0</v>
      </c>
    </row>
    <row r="42410" spans="1:14" x14ac:dyDescent="0.35">
      <c r="A42410" s="8" t="s">
        <v>144701</v>
      </c>
      <c r="B42410">
        <v>46166</v>
      </c>
      <c r="C42410" t="s">
        <v>144700</v>
      </c>
      <c r="D42410">
        <v>64776.01</v>
      </c>
      <c r="E42410" t="s">
        <v>140212</v>
      </c>
      <c r="F42410" t="s">
        <v>1151</v>
      </c>
      <c r="G42410" t="s">
        <v>140212</v>
      </c>
      <c r="H42410" t="s">
        <v>1153</v>
      </c>
      <c r="I42410" t="s">
        <v>140212</v>
      </c>
      <c r="J42410" t="s">
        <v>1153</v>
      </c>
      <c r="K42410" t="s">
        <v>144701</v>
      </c>
      <c r="L42410">
        <v>6725277</v>
      </c>
      <c r="N42410">
        <v>0</v>
      </c>
    </row>
    <row r="42411" spans="1:14" x14ac:dyDescent="0.35">
      <c r="A42411" s="8" t="s">
        <v>144704</v>
      </c>
      <c r="B42411">
        <v>46167</v>
      </c>
      <c r="C42411" t="s">
        <v>144702</v>
      </c>
      <c r="D42411">
        <v>64777.01</v>
      </c>
      <c r="E42411" t="s">
        <v>144703</v>
      </c>
      <c r="F42411" t="s">
        <v>1151</v>
      </c>
      <c r="G42411" t="s">
        <v>120473</v>
      </c>
      <c r="H42411" t="s">
        <v>1153</v>
      </c>
      <c r="I42411" t="s">
        <v>120473</v>
      </c>
      <c r="J42411" t="s">
        <v>1153</v>
      </c>
      <c r="K42411" t="s">
        <v>144704</v>
      </c>
      <c r="L42411" t="s">
        <v>144705</v>
      </c>
      <c r="N42411">
        <v>0</v>
      </c>
    </row>
    <row r="42412" spans="1:14" x14ac:dyDescent="0.35">
      <c r="A42412" s="8" t="s">
        <v>144708</v>
      </c>
      <c r="B42412">
        <v>46169</v>
      </c>
      <c r="C42412" t="s">
        <v>144706</v>
      </c>
      <c r="D42412">
        <v>64779.01</v>
      </c>
      <c r="E42412" t="s">
        <v>144707</v>
      </c>
      <c r="F42412" t="s">
        <v>1151</v>
      </c>
      <c r="G42412" t="s">
        <v>84303</v>
      </c>
      <c r="H42412" t="s">
        <v>1153</v>
      </c>
      <c r="I42412" t="s">
        <v>84303</v>
      </c>
      <c r="J42412" t="s">
        <v>1153</v>
      </c>
      <c r="K42412" t="s">
        <v>144708</v>
      </c>
      <c r="L42412">
        <v>6908324</v>
      </c>
      <c r="N42412">
        <v>0</v>
      </c>
    </row>
    <row r="42413" spans="1:14" x14ac:dyDescent="0.35">
      <c r="A42413" s="8" t="s">
        <v>144712</v>
      </c>
      <c r="B42413">
        <v>46172</v>
      </c>
      <c r="C42413" t="s">
        <v>144709</v>
      </c>
      <c r="D42413">
        <v>64782.01</v>
      </c>
      <c r="E42413" t="s">
        <v>144710</v>
      </c>
      <c r="F42413" t="s">
        <v>1151</v>
      </c>
      <c r="G42413" t="s">
        <v>144711</v>
      </c>
      <c r="H42413" t="s">
        <v>1153</v>
      </c>
      <c r="I42413" t="s">
        <v>144711</v>
      </c>
      <c r="J42413" t="s">
        <v>1153</v>
      </c>
      <c r="K42413" t="s">
        <v>144712</v>
      </c>
      <c r="L42413" t="s">
        <v>144713</v>
      </c>
      <c r="N42413">
        <v>0</v>
      </c>
    </row>
    <row r="42414" spans="1:14" x14ac:dyDescent="0.35">
      <c r="A42414" s="8" t="s">
        <v>144717</v>
      </c>
      <c r="B42414">
        <v>46175</v>
      </c>
      <c r="C42414" t="s">
        <v>144714</v>
      </c>
      <c r="D42414">
        <v>64785.01</v>
      </c>
      <c r="E42414" t="s">
        <v>144715</v>
      </c>
      <c r="F42414" t="s">
        <v>1151</v>
      </c>
      <c r="G42414" t="s">
        <v>144716</v>
      </c>
      <c r="H42414" t="s">
        <v>1153</v>
      </c>
      <c r="I42414" t="s">
        <v>144716</v>
      </c>
      <c r="J42414" t="s">
        <v>1153</v>
      </c>
      <c r="K42414" t="s">
        <v>144717</v>
      </c>
      <c r="L42414" t="s">
        <v>144718</v>
      </c>
      <c r="N42414">
        <v>0</v>
      </c>
    </row>
    <row r="42415" spans="1:14" x14ac:dyDescent="0.35">
      <c r="A42415" s="8" t="s">
        <v>144722</v>
      </c>
      <c r="B42415">
        <v>46177</v>
      </c>
      <c r="C42415" t="s">
        <v>144719</v>
      </c>
      <c r="D42415">
        <v>64787.01</v>
      </c>
      <c r="E42415" t="s">
        <v>144720</v>
      </c>
      <c r="F42415" t="s">
        <v>1151</v>
      </c>
      <c r="G42415" t="s">
        <v>144721</v>
      </c>
      <c r="H42415" t="s">
        <v>1153</v>
      </c>
      <c r="I42415" t="s">
        <v>144721</v>
      </c>
      <c r="J42415" t="s">
        <v>1153</v>
      </c>
      <c r="K42415" t="s">
        <v>144722</v>
      </c>
      <c r="L42415" t="s">
        <v>144723</v>
      </c>
      <c r="N42415">
        <v>0</v>
      </c>
    </row>
    <row r="42416" spans="1:14" x14ac:dyDescent="0.35">
      <c r="A42416" s="8" t="s">
        <v>144726</v>
      </c>
      <c r="B42416">
        <v>46181</v>
      </c>
      <c r="C42416" t="s">
        <v>144724</v>
      </c>
      <c r="D42416">
        <v>64791.01</v>
      </c>
      <c r="E42416" t="s">
        <v>144725</v>
      </c>
      <c r="F42416" t="s">
        <v>1151</v>
      </c>
      <c r="G42416" t="s">
        <v>75601</v>
      </c>
      <c r="H42416" t="s">
        <v>1153</v>
      </c>
      <c r="I42416" t="s">
        <v>75601</v>
      </c>
      <c r="J42416" t="s">
        <v>1153</v>
      </c>
      <c r="K42416" t="s">
        <v>144726</v>
      </c>
      <c r="L42416">
        <v>6518347</v>
      </c>
      <c r="N42416">
        <v>0</v>
      </c>
    </row>
    <row r="42417" spans="1:14" x14ac:dyDescent="0.35">
      <c r="A42417" s="8" t="s">
        <v>144730</v>
      </c>
      <c r="B42417">
        <v>46183</v>
      </c>
      <c r="C42417" t="s">
        <v>144727</v>
      </c>
      <c r="D42417">
        <v>64793.01</v>
      </c>
      <c r="E42417" t="s">
        <v>144728</v>
      </c>
      <c r="F42417" t="s">
        <v>1151</v>
      </c>
      <c r="G42417" t="s">
        <v>144729</v>
      </c>
      <c r="H42417" t="s">
        <v>1153</v>
      </c>
      <c r="I42417" t="s">
        <v>144729</v>
      </c>
      <c r="J42417" t="s">
        <v>1153</v>
      </c>
      <c r="K42417" t="s">
        <v>144730</v>
      </c>
      <c r="L42417" t="s">
        <v>144731</v>
      </c>
      <c r="N42417">
        <v>0</v>
      </c>
    </row>
    <row r="42418" spans="1:14" x14ac:dyDescent="0.35">
      <c r="A42418" s="8" t="s">
        <v>144734</v>
      </c>
      <c r="B42418">
        <v>46184</v>
      </c>
      <c r="C42418" t="s">
        <v>144732</v>
      </c>
      <c r="D42418">
        <v>64794.01</v>
      </c>
      <c r="E42418" t="s">
        <v>144733</v>
      </c>
      <c r="F42418" t="s">
        <v>1151</v>
      </c>
      <c r="G42418" t="s">
        <v>42495</v>
      </c>
      <c r="H42418" t="s">
        <v>1153</v>
      </c>
      <c r="I42418" t="s">
        <v>42495</v>
      </c>
      <c r="J42418" t="s">
        <v>1153</v>
      </c>
      <c r="K42418" t="s">
        <v>144734</v>
      </c>
      <c r="L42418" t="s">
        <v>144735</v>
      </c>
      <c r="N42418">
        <v>0</v>
      </c>
    </row>
    <row r="42419" spans="1:14" x14ac:dyDescent="0.35">
      <c r="A42419" s="8" t="s">
        <v>144737</v>
      </c>
      <c r="B42419">
        <v>46187</v>
      </c>
      <c r="C42419" t="s">
        <v>144736</v>
      </c>
      <c r="D42419">
        <v>64797.01</v>
      </c>
      <c r="E42419" t="s">
        <v>96242</v>
      </c>
      <c r="F42419" t="s">
        <v>1151</v>
      </c>
      <c r="G42419" t="s">
        <v>96242</v>
      </c>
      <c r="H42419" t="s">
        <v>1153</v>
      </c>
      <c r="I42419" t="s">
        <v>96242</v>
      </c>
      <c r="J42419" t="s">
        <v>1153</v>
      </c>
      <c r="K42419" t="s">
        <v>144737</v>
      </c>
      <c r="L42419" t="s">
        <v>144738</v>
      </c>
      <c r="N42419">
        <v>0</v>
      </c>
    </row>
    <row r="42420" spans="1:14" x14ac:dyDescent="0.35">
      <c r="A42420" s="8" t="s">
        <v>144741</v>
      </c>
      <c r="B42420">
        <v>46188</v>
      </c>
      <c r="C42420" t="s">
        <v>144739</v>
      </c>
      <c r="D42420">
        <v>64798.01</v>
      </c>
      <c r="E42420" t="s">
        <v>144740</v>
      </c>
      <c r="F42420" t="s">
        <v>1151</v>
      </c>
      <c r="G42420" t="s">
        <v>47501</v>
      </c>
      <c r="H42420" t="s">
        <v>1153</v>
      </c>
      <c r="I42420" t="s">
        <v>47501</v>
      </c>
      <c r="J42420" t="s">
        <v>1153</v>
      </c>
      <c r="K42420" t="s">
        <v>144741</v>
      </c>
      <c r="L42420">
        <v>6991993</v>
      </c>
      <c r="N42420">
        <v>0</v>
      </c>
    </row>
    <row r="42421" spans="1:14" x14ac:dyDescent="0.35">
      <c r="A42421" s="8" t="s">
        <v>144745</v>
      </c>
      <c r="B42421">
        <v>46189</v>
      </c>
      <c r="C42421" t="s">
        <v>144742</v>
      </c>
      <c r="D42421">
        <v>64799.01</v>
      </c>
      <c r="E42421" t="s">
        <v>144743</v>
      </c>
      <c r="F42421" t="s">
        <v>1151</v>
      </c>
      <c r="G42421" t="s">
        <v>144744</v>
      </c>
      <c r="H42421" t="s">
        <v>1153</v>
      </c>
      <c r="I42421" t="s">
        <v>144744</v>
      </c>
      <c r="J42421" t="s">
        <v>1153</v>
      </c>
      <c r="K42421" t="s">
        <v>144745</v>
      </c>
      <c r="L42421">
        <v>6180810</v>
      </c>
      <c r="N42421">
        <v>0</v>
      </c>
    </row>
    <row r="42422" spans="1:14" x14ac:dyDescent="0.35">
      <c r="A42422" s="8" t="s">
        <v>144749</v>
      </c>
      <c r="B42422">
        <v>46190</v>
      </c>
      <c r="C42422" t="s">
        <v>144746</v>
      </c>
      <c r="D42422">
        <v>64800.01</v>
      </c>
      <c r="E42422" t="s">
        <v>144747</v>
      </c>
      <c r="F42422" t="s">
        <v>1151</v>
      </c>
      <c r="G42422" t="s">
        <v>144748</v>
      </c>
      <c r="H42422" t="s">
        <v>1153</v>
      </c>
      <c r="I42422" t="s">
        <v>144748</v>
      </c>
      <c r="J42422" t="s">
        <v>1153</v>
      </c>
      <c r="K42422" t="s">
        <v>144749</v>
      </c>
      <c r="L42422">
        <v>6584780</v>
      </c>
      <c r="N42422">
        <v>0</v>
      </c>
    </row>
    <row r="42423" spans="1:14" x14ac:dyDescent="0.35">
      <c r="A42423" s="8" t="s">
        <v>144751</v>
      </c>
      <c r="B42423">
        <v>46195</v>
      </c>
      <c r="C42423" t="s">
        <v>144750</v>
      </c>
      <c r="D42423">
        <v>64805.01</v>
      </c>
      <c r="E42423" t="s">
        <v>20596</v>
      </c>
      <c r="F42423" t="s">
        <v>1151</v>
      </c>
      <c r="G42423" t="s">
        <v>2224</v>
      </c>
      <c r="H42423" t="s">
        <v>1153</v>
      </c>
      <c r="I42423" t="s">
        <v>2224</v>
      </c>
      <c r="J42423" t="s">
        <v>1153</v>
      </c>
      <c r="K42423" t="s">
        <v>144751</v>
      </c>
      <c r="L42423">
        <v>6335364</v>
      </c>
      <c r="N42423">
        <v>0</v>
      </c>
    </row>
    <row r="42424" spans="1:14" x14ac:dyDescent="0.35">
      <c r="A42424" s="8" t="s">
        <v>144754</v>
      </c>
      <c r="B42424">
        <v>46198</v>
      </c>
      <c r="C42424" t="s">
        <v>144752</v>
      </c>
      <c r="D42424">
        <v>64808.01</v>
      </c>
      <c r="E42424" t="s">
        <v>144753</v>
      </c>
      <c r="F42424" t="s">
        <v>1151</v>
      </c>
      <c r="G42424" t="s">
        <v>129478</v>
      </c>
      <c r="H42424" t="s">
        <v>1153</v>
      </c>
      <c r="I42424" t="s">
        <v>129478</v>
      </c>
      <c r="J42424" t="s">
        <v>1153</v>
      </c>
      <c r="K42424" t="s">
        <v>144754</v>
      </c>
      <c r="L42424">
        <v>6520256</v>
      </c>
      <c r="N42424">
        <v>0</v>
      </c>
    </row>
    <row r="42425" spans="1:14" x14ac:dyDescent="0.35">
      <c r="A42425" s="8" t="s">
        <v>144758</v>
      </c>
      <c r="B42425">
        <v>46204</v>
      </c>
      <c r="C42425" t="s">
        <v>144755</v>
      </c>
      <c r="D42425">
        <v>64814.01</v>
      </c>
      <c r="E42425" t="s">
        <v>144756</v>
      </c>
      <c r="F42425" t="s">
        <v>1151</v>
      </c>
      <c r="G42425" t="s">
        <v>144757</v>
      </c>
      <c r="H42425" t="s">
        <v>1153</v>
      </c>
      <c r="I42425" t="s">
        <v>144757</v>
      </c>
      <c r="J42425" t="s">
        <v>1153</v>
      </c>
      <c r="K42425" t="s">
        <v>144758</v>
      </c>
      <c r="L42425" t="s">
        <v>144759</v>
      </c>
      <c r="N42425">
        <v>0</v>
      </c>
    </row>
    <row r="42426" spans="1:14" x14ac:dyDescent="0.35">
      <c r="A42426" s="8" t="s">
        <v>101241</v>
      </c>
      <c r="B42426">
        <v>46210</v>
      </c>
      <c r="C42426" t="s">
        <v>144760</v>
      </c>
      <c r="D42426">
        <v>64820.01</v>
      </c>
      <c r="E42426" t="s">
        <v>101239</v>
      </c>
      <c r="F42426" t="s">
        <v>1151</v>
      </c>
      <c r="G42426" t="s">
        <v>144761</v>
      </c>
      <c r="H42426" t="s">
        <v>1153</v>
      </c>
      <c r="I42426" t="s">
        <v>144761</v>
      </c>
      <c r="J42426" t="s">
        <v>1153</v>
      </c>
      <c r="K42426" t="s">
        <v>101241</v>
      </c>
      <c r="L42426" t="s">
        <v>101242</v>
      </c>
      <c r="N42426">
        <v>0</v>
      </c>
    </row>
    <row r="42427" spans="1:14" x14ac:dyDescent="0.35">
      <c r="A42427" s="8" t="s">
        <v>12750</v>
      </c>
      <c r="B42427">
        <v>46212</v>
      </c>
      <c r="C42427" t="s">
        <v>144762</v>
      </c>
      <c r="D42427">
        <v>64822.01</v>
      </c>
      <c r="E42427">
        <v>1005</v>
      </c>
      <c r="F42427" t="s">
        <v>437</v>
      </c>
      <c r="G42427">
        <v>1005</v>
      </c>
      <c r="H42427" t="s">
        <v>437</v>
      </c>
      <c r="I42427">
        <v>1005</v>
      </c>
      <c r="J42427" t="s">
        <v>437</v>
      </c>
      <c r="K42427" t="s">
        <v>12750</v>
      </c>
      <c r="L42427">
        <v>6242408</v>
      </c>
      <c r="N42427">
        <v>0</v>
      </c>
    </row>
    <row r="42428" spans="1:14" x14ac:dyDescent="0.35">
      <c r="A42428" s="8" t="s">
        <v>94879</v>
      </c>
      <c r="B42428">
        <v>46213</v>
      </c>
      <c r="C42428" t="s">
        <v>144763</v>
      </c>
      <c r="D42428">
        <v>64823.01</v>
      </c>
      <c r="E42428">
        <v>611</v>
      </c>
      <c r="F42428" t="s">
        <v>437</v>
      </c>
      <c r="G42428">
        <v>611</v>
      </c>
      <c r="H42428" t="s">
        <v>437</v>
      </c>
      <c r="I42428">
        <v>611</v>
      </c>
      <c r="J42428" t="s">
        <v>437</v>
      </c>
      <c r="K42428" t="s">
        <v>94879</v>
      </c>
      <c r="L42428" t="s">
        <v>94880</v>
      </c>
      <c r="N42428">
        <v>0</v>
      </c>
    </row>
    <row r="42429" spans="1:14" x14ac:dyDescent="0.35">
      <c r="A42429" s="8" t="s">
        <v>144765</v>
      </c>
      <c r="B42429">
        <v>46214</v>
      </c>
      <c r="C42429" t="s">
        <v>144764</v>
      </c>
      <c r="D42429">
        <v>64824.01</v>
      </c>
      <c r="E42429">
        <v>395</v>
      </c>
      <c r="F42429" t="s">
        <v>437</v>
      </c>
      <c r="G42429">
        <v>395</v>
      </c>
      <c r="H42429" t="s">
        <v>437</v>
      </c>
      <c r="I42429">
        <v>395</v>
      </c>
      <c r="J42429" t="s">
        <v>437</v>
      </c>
      <c r="K42429" t="s">
        <v>144765</v>
      </c>
      <c r="L42429">
        <v>6560229</v>
      </c>
      <c r="N42429">
        <v>0</v>
      </c>
    </row>
    <row r="42430" spans="1:14" x14ac:dyDescent="0.35">
      <c r="A42430" s="8" t="s">
        <v>12654</v>
      </c>
      <c r="B42430">
        <v>46217</v>
      </c>
      <c r="C42430" t="s">
        <v>144766</v>
      </c>
      <c r="D42430">
        <v>64827.01</v>
      </c>
      <c r="E42430">
        <v>8296</v>
      </c>
      <c r="F42430" t="s">
        <v>437</v>
      </c>
      <c r="G42430">
        <v>8296</v>
      </c>
      <c r="H42430" t="s">
        <v>437</v>
      </c>
      <c r="I42430">
        <v>8296</v>
      </c>
      <c r="J42430" t="s">
        <v>437</v>
      </c>
      <c r="K42430" t="s">
        <v>12654</v>
      </c>
      <c r="L42430" t="s">
        <v>12655</v>
      </c>
      <c r="N42430">
        <v>0</v>
      </c>
    </row>
    <row r="42431" spans="1:14" x14ac:dyDescent="0.35">
      <c r="A42431" s="8" t="s">
        <v>122849</v>
      </c>
      <c r="B42431">
        <v>46224</v>
      </c>
      <c r="C42431" t="s">
        <v>144767</v>
      </c>
      <c r="D42431">
        <v>64834.01</v>
      </c>
      <c r="E42431">
        <v>7</v>
      </c>
      <c r="F42431" t="s">
        <v>437</v>
      </c>
      <c r="G42431">
        <v>7</v>
      </c>
      <c r="H42431" t="s">
        <v>437</v>
      </c>
      <c r="I42431">
        <v>7</v>
      </c>
      <c r="J42431" t="s">
        <v>437</v>
      </c>
      <c r="K42431" t="s">
        <v>122849</v>
      </c>
      <c r="L42431" t="s">
        <v>122850</v>
      </c>
      <c r="N42431">
        <v>0</v>
      </c>
    </row>
    <row r="42432" spans="1:14" x14ac:dyDescent="0.35">
      <c r="A42432" s="8" t="s">
        <v>144769</v>
      </c>
      <c r="B42432">
        <v>46226</v>
      </c>
      <c r="C42432" t="s">
        <v>144768</v>
      </c>
      <c r="D42432">
        <v>64836.01</v>
      </c>
      <c r="E42432">
        <v>666</v>
      </c>
      <c r="F42432" t="s">
        <v>437</v>
      </c>
      <c r="G42432">
        <v>666</v>
      </c>
      <c r="H42432" t="s">
        <v>437</v>
      </c>
      <c r="I42432">
        <v>666</v>
      </c>
      <c r="J42432" t="s">
        <v>437</v>
      </c>
      <c r="K42432" t="s">
        <v>144769</v>
      </c>
      <c r="L42432">
        <v>6763824</v>
      </c>
      <c r="N42432">
        <v>0</v>
      </c>
    </row>
    <row r="42433" spans="1:14" x14ac:dyDescent="0.35">
      <c r="A42433" s="8" t="s">
        <v>144771</v>
      </c>
      <c r="B42433">
        <v>46228</v>
      </c>
      <c r="C42433" t="s">
        <v>144770</v>
      </c>
      <c r="D42433">
        <v>64838.01</v>
      </c>
      <c r="E42433">
        <v>582</v>
      </c>
      <c r="F42433" t="s">
        <v>437</v>
      </c>
      <c r="G42433">
        <v>582</v>
      </c>
      <c r="H42433" t="s">
        <v>437</v>
      </c>
      <c r="I42433">
        <v>582</v>
      </c>
      <c r="J42433" t="s">
        <v>437</v>
      </c>
      <c r="K42433" t="s">
        <v>144771</v>
      </c>
      <c r="L42433" t="s">
        <v>144772</v>
      </c>
      <c r="N42433">
        <v>0</v>
      </c>
    </row>
    <row r="42434" spans="1:14" x14ac:dyDescent="0.35">
      <c r="A42434" s="8" t="s">
        <v>144774</v>
      </c>
      <c r="B42434">
        <v>46229</v>
      </c>
      <c r="C42434" t="s">
        <v>144773</v>
      </c>
      <c r="D42434">
        <v>64839.01</v>
      </c>
      <c r="E42434">
        <v>106</v>
      </c>
      <c r="F42434" t="s">
        <v>437</v>
      </c>
      <c r="G42434">
        <v>106</v>
      </c>
      <c r="H42434" t="s">
        <v>437</v>
      </c>
      <c r="I42434">
        <v>106</v>
      </c>
      <c r="J42434" t="s">
        <v>437</v>
      </c>
      <c r="K42434" t="s">
        <v>144774</v>
      </c>
      <c r="L42434" t="s">
        <v>144775</v>
      </c>
      <c r="N42434">
        <v>0</v>
      </c>
    </row>
    <row r="42435" spans="1:14" x14ac:dyDescent="0.35">
      <c r="A42435" s="8" t="s">
        <v>110190</v>
      </c>
      <c r="B42435">
        <v>46230</v>
      </c>
      <c r="C42435" t="s">
        <v>144776</v>
      </c>
      <c r="D42435">
        <v>64840.01</v>
      </c>
      <c r="E42435">
        <v>216</v>
      </c>
      <c r="F42435" t="s">
        <v>437</v>
      </c>
      <c r="G42435">
        <v>216</v>
      </c>
      <c r="H42435" t="s">
        <v>437</v>
      </c>
      <c r="I42435">
        <v>216</v>
      </c>
      <c r="J42435" t="s">
        <v>437</v>
      </c>
      <c r="K42435" t="s">
        <v>110190</v>
      </c>
      <c r="L42435">
        <v>6191191</v>
      </c>
      <c r="N42435">
        <v>0</v>
      </c>
    </row>
    <row r="42436" spans="1:14" x14ac:dyDescent="0.35">
      <c r="A42436" s="8" t="s">
        <v>144778</v>
      </c>
      <c r="B42436">
        <v>46234</v>
      </c>
      <c r="C42436" t="s">
        <v>144777</v>
      </c>
      <c r="D42436">
        <v>64844.01</v>
      </c>
      <c r="E42436">
        <v>8130</v>
      </c>
      <c r="F42436" t="s">
        <v>437</v>
      </c>
      <c r="G42436">
        <v>8130</v>
      </c>
      <c r="H42436" t="s">
        <v>437</v>
      </c>
      <c r="I42436">
        <v>8130</v>
      </c>
      <c r="J42436" t="s">
        <v>437</v>
      </c>
      <c r="K42436" t="s">
        <v>144778</v>
      </c>
      <c r="L42436" t="s">
        <v>144779</v>
      </c>
      <c r="N42436">
        <v>0</v>
      </c>
    </row>
    <row r="42437" spans="1:14" x14ac:dyDescent="0.35">
      <c r="A42437" s="8" t="s">
        <v>144781</v>
      </c>
      <c r="B42437">
        <v>46235</v>
      </c>
      <c r="C42437" t="s">
        <v>144780</v>
      </c>
      <c r="D42437">
        <v>64845.01</v>
      </c>
      <c r="E42437">
        <v>835</v>
      </c>
      <c r="F42437" t="s">
        <v>437</v>
      </c>
      <c r="G42437">
        <v>835</v>
      </c>
      <c r="H42437" t="s">
        <v>437</v>
      </c>
      <c r="I42437">
        <v>835</v>
      </c>
      <c r="J42437" t="s">
        <v>437</v>
      </c>
      <c r="K42437" t="s">
        <v>144781</v>
      </c>
      <c r="L42437" t="s">
        <v>144782</v>
      </c>
      <c r="N42437">
        <v>0</v>
      </c>
    </row>
    <row r="42438" spans="1:14" x14ac:dyDescent="0.35">
      <c r="A42438" s="8" t="s">
        <v>89238</v>
      </c>
      <c r="B42438">
        <v>46238</v>
      </c>
      <c r="C42438" t="s">
        <v>144783</v>
      </c>
      <c r="D42438">
        <v>64848.01</v>
      </c>
      <c r="E42438">
        <v>987</v>
      </c>
      <c r="F42438" t="s">
        <v>437</v>
      </c>
      <c r="G42438">
        <v>987</v>
      </c>
      <c r="H42438" t="s">
        <v>437</v>
      </c>
      <c r="I42438">
        <v>987</v>
      </c>
      <c r="J42438" t="s">
        <v>437</v>
      </c>
      <c r="K42438" t="s">
        <v>89238</v>
      </c>
      <c r="L42438">
        <v>6531236</v>
      </c>
      <c r="N42438">
        <v>0</v>
      </c>
    </row>
    <row r="42439" spans="1:14" x14ac:dyDescent="0.35">
      <c r="A42439" s="8" t="s">
        <v>144785</v>
      </c>
      <c r="B42439">
        <v>46239</v>
      </c>
      <c r="C42439" t="s">
        <v>144784</v>
      </c>
      <c r="D42439">
        <v>64849.01</v>
      </c>
      <c r="E42439">
        <v>9</v>
      </c>
      <c r="F42439" t="s">
        <v>437</v>
      </c>
      <c r="G42439">
        <v>9</v>
      </c>
      <c r="H42439" t="s">
        <v>437</v>
      </c>
      <c r="I42439">
        <v>9</v>
      </c>
      <c r="J42439" t="s">
        <v>437</v>
      </c>
      <c r="K42439" t="s">
        <v>144785</v>
      </c>
      <c r="L42439" t="s">
        <v>144786</v>
      </c>
      <c r="N42439">
        <v>0</v>
      </c>
    </row>
    <row r="42440" spans="1:14" x14ac:dyDescent="0.35">
      <c r="A42440" s="8" t="s">
        <v>144788</v>
      </c>
      <c r="B42440">
        <v>46243</v>
      </c>
      <c r="C42440" t="s">
        <v>144787</v>
      </c>
      <c r="D42440">
        <v>64853.01</v>
      </c>
      <c r="E42440">
        <v>448</v>
      </c>
      <c r="F42440" t="s">
        <v>437</v>
      </c>
      <c r="G42440">
        <v>448</v>
      </c>
      <c r="H42440" t="s">
        <v>437</v>
      </c>
      <c r="I42440">
        <v>448</v>
      </c>
      <c r="J42440" t="s">
        <v>437</v>
      </c>
      <c r="K42440" t="s">
        <v>144788</v>
      </c>
      <c r="L42440" t="s">
        <v>144789</v>
      </c>
      <c r="N42440">
        <v>0</v>
      </c>
    </row>
    <row r="42441" spans="1:14" x14ac:dyDescent="0.35">
      <c r="A42441" s="8" t="s">
        <v>144791</v>
      </c>
      <c r="B42441">
        <v>46252</v>
      </c>
      <c r="C42441" t="s">
        <v>144790</v>
      </c>
      <c r="D42441">
        <v>64862.01</v>
      </c>
      <c r="E42441">
        <v>402</v>
      </c>
      <c r="F42441" t="s">
        <v>437</v>
      </c>
      <c r="G42441">
        <v>402</v>
      </c>
      <c r="H42441" t="s">
        <v>437</v>
      </c>
      <c r="I42441">
        <v>402</v>
      </c>
      <c r="J42441" t="s">
        <v>437</v>
      </c>
      <c r="K42441" t="s">
        <v>144791</v>
      </c>
      <c r="L42441" t="s">
        <v>144792</v>
      </c>
      <c r="N42441">
        <v>0</v>
      </c>
    </row>
    <row r="42442" spans="1:14" x14ac:dyDescent="0.35">
      <c r="A42442" s="8" t="s">
        <v>144794</v>
      </c>
      <c r="B42442">
        <v>46254</v>
      </c>
      <c r="C42442" t="s">
        <v>144793</v>
      </c>
      <c r="D42442">
        <v>64864.01</v>
      </c>
      <c r="E42442">
        <v>1131</v>
      </c>
      <c r="F42442" t="s">
        <v>437</v>
      </c>
      <c r="G42442">
        <v>1131</v>
      </c>
      <c r="H42442" t="s">
        <v>437</v>
      </c>
      <c r="I42442">
        <v>1131</v>
      </c>
      <c r="J42442" t="s">
        <v>437</v>
      </c>
      <c r="K42442" t="s">
        <v>144794</v>
      </c>
      <c r="L42442" t="s">
        <v>144795</v>
      </c>
      <c r="N42442">
        <v>0</v>
      </c>
    </row>
    <row r="42443" spans="1:14" x14ac:dyDescent="0.35">
      <c r="A42443" s="8" t="s">
        <v>12618</v>
      </c>
      <c r="B42443">
        <v>46256</v>
      </c>
      <c r="C42443" t="s">
        <v>144796</v>
      </c>
      <c r="D42443">
        <v>64866.01</v>
      </c>
      <c r="E42443">
        <v>1195</v>
      </c>
      <c r="F42443" t="s">
        <v>437</v>
      </c>
      <c r="G42443">
        <v>1195</v>
      </c>
      <c r="H42443" t="s">
        <v>437</v>
      </c>
      <c r="I42443">
        <v>1195</v>
      </c>
      <c r="J42443" t="s">
        <v>437</v>
      </c>
      <c r="K42443" t="s">
        <v>12618</v>
      </c>
      <c r="L42443">
        <v>6352341</v>
      </c>
      <c r="N42443">
        <v>0</v>
      </c>
    </row>
    <row r="42444" spans="1:14" x14ac:dyDescent="0.35">
      <c r="A42444" s="8" t="s">
        <v>144798</v>
      </c>
      <c r="B42444">
        <v>46258</v>
      </c>
      <c r="C42444" t="s">
        <v>144797</v>
      </c>
      <c r="D42444">
        <v>64868.01</v>
      </c>
      <c r="E42444">
        <v>1191</v>
      </c>
      <c r="F42444" t="s">
        <v>437</v>
      </c>
      <c r="G42444">
        <v>1191</v>
      </c>
      <c r="H42444" t="s">
        <v>437</v>
      </c>
      <c r="I42444">
        <v>1191</v>
      </c>
      <c r="J42444" t="s">
        <v>437</v>
      </c>
      <c r="K42444" t="s">
        <v>144798</v>
      </c>
      <c r="L42444" t="s">
        <v>144799</v>
      </c>
      <c r="N42444">
        <v>0</v>
      </c>
    </row>
    <row r="42445" spans="1:14" x14ac:dyDescent="0.35">
      <c r="A42445" s="8" t="s">
        <v>55388</v>
      </c>
      <c r="B42445">
        <v>46261</v>
      </c>
      <c r="C42445" t="s">
        <v>144800</v>
      </c>
      <c r="D42445">
        <v>64871.01</v>
      </c>
      <c r="E42445">
        <v>91</v>
      </c>
      <c r="F42445" t="s">
        <v>437</v>
      </c>
      <c r="G42445">
        <v>91</v>
      </c>
      <c r="H42445" t="s">
        <v>437</v>
      </c>
      <c r="I42445">
        <v>91</v>
      </c>
      <c r="J42445" t="s">
        <v>437</v>
      </c>
      <c r="K42445" t="s">
        <v>55388</v>
      </c>
      <c r="L42445" t="s">
        <v>55389</v>
      </c>
      <c r="N42445">
        <v>0</v>
      </c>
    </row>
    <row r="42446" spans="1:14" x14ac:dyDescent="0.35">
      <c r="A42446" s="8" t="s">
        <v>144802</v>
      </c>
      <c r="B42446">
        <v>46265</v>
      </c>
      <c r="C42446" t="s">
        <v>144801</v>
      </c>
      <c r="D42446">
        <v>64875.01</v>
      </c>
      <c r="E42446">
        <v>526</v>
      </c>
      <c r="F42446" t="s">
        <v>437</v>
      </c>
      <c r="G42446">
        <v>526</v>
      </c>
      <c r="H42446" t="s">
        <v>437</v>
      </c>
      <c r="I42446">
        <v>526</v>
      </c>
      <c r="J42446" t="s">
        <v>437</v>
      </c>
      <c r="K42446" t="s">
        <v>144802</v>
      </c>
      <c r="L42446">
        <v>6555010</v>
      </c>
      <c r="N42446">
        <v>0</v>
      </c>
    </row>
    <row r="42447" spans="1:14" x14ac:dyDescent="0.35">
      <c r="A42447" s="8" t="s">
        <v>144804</v>
      </c>
      <c r="B42447">
        <v>46266</v>
      </c>
      <c r="C42447" t="s">
        <v>144803</v>
      </c>
      <c r="D42447">
        <v>64876.01</v>
      </c>
      <c r="E42447">
        <v>8129</v>
      </c>
      <c r="F42447" t="s">
        <v>437</v>
      </c>
      <c r="G42447">
        <v>8129</v>
      </c>
      <c r="H42447" t="s">
        <v>437</v>
      </c>
      <c r="I42447">
        <v>8129</v>
      </c>
      <c r="J42447" t="s">
        <v>437</v>
      </c>
      <c r="K42447" t="s">
        <v>144804</v>
      </c>
      <c r="L42447" t="s">
        <v>144805</v>
      </c>
      <c r="N42447">
        <v>0</v>
      </c>
    </row>
    <row r="42448" spans="1:14" x14ac:dyDescent="0.35">
      <c r="A42448" s="8" t="s">
        <v>110228</v>
      </c>
      <c r="B42448">
        <v>46267</v>
      </c>
      <c r="C42448" t="s">
        <v>144806</v>
      </c>
      <c r="D42448">
        <v>64877.01</v>
      </c>
      <c r="E42448">
        <v>334</v>
      </c>
      <c r="F42448" t="s">
        <v>437</v>
      </c>
      <c r="G42448">
        <v>334</v>
      </c>
      <c r="H42448" t="s">
        <v>437</v>
      </c>
      <c r="I42448">
        <v>334</v>
      </c>
      <c r="J42448" t="s">
        <v>437</v>
      </c>
      <c r="K42448" t="s">
        <v>110228</v>
      </c>
      <c r="L42448" t="s">
        <v>110229</v>
      </c>
      <c r="N42448">
        <v>0</v>
      </c>
    </row>
    <row r="42449" spans="1:14" x14ac:dyDescent="0.35">
      <c r="A42449" s="8" t="s">
        <v>144808</v>
      </c>
      <c r="B42449">
        <v>46269</v>
      </c>
      <c r="C42449" t="s">
        <v>144807</v>
      </c>
      <c r="D42449">
        <v>64879.01</v>
      </c>
      <c r="E42449">
        <v>731</v>
      </c>
      <c r="F42449" t="s">
        <v>437</v>
      </c>
      <c r="G42449">
        <v>731</v>
      </c>
      <c r="H42449" t="s">
        <v>437</v>
      </c>
      <c r="I42449">
        <v>731</v>
      </c>
      <c r="J42449" t="s">
        <v>437</v>
      </c>
      <c r="K42449" t="s">
        <v>144808</v>
      </c>
      <c r="L42449">
        <v>6788894</v>
      </c>
      <c r="N42449">
        <v>0</v>
      </c>
    </row>
    <row r="42450" spans="1:14" x14ac:dyDescent="0.35">
      <c r="A42450" s="8" t="s">
        <v>144810</v>
      </c>
      <c r="B42450">
        <v>46272</v>
      </c>
      <c r="C42450" t="s">
        <v>144809</v>
      </c>
      <c r="D42450">
        <v>64882.01</v>
      </c>
      <c r="E42450">
        <v>397</v>
      </c>
      <c r="F42450" t="s">
        <v>437</v>
      </c>
      <c r="G42450">
        <v>397</v>
      </c>
      <c r="H42450" t="s">
        <v>437</v>
      </c>
      <c r="I42450">
        <v>397</v>
      </c>
      <c r="J42450" t="s">
        <v>437</v>
      </c>
      <c r="K42450" t="s">
        <v>144810</v>
      </c>
      <c r="L42450" t="s">
        <v>144811</v>
      </c>
      <c r="N42450">
        <v>0</v>
      </c>
    </row>
    <row r="42451" spans="1:14" x14ac:dyDescent="0.35">
      <c r="A42451" s="8" t="s">
        <v>122865</v>
      </c>
      <c r="B42451">
        <v>46274</v>
      </c>
      <c r="C42451" t="s">
        <v>144812</v>
      </c>
      <c r="D42451">
        <v>64884.01</v>
      </c>
      <c r="E42451">
        <v>8175</v>
      </c>
      <c r="F42451" t="s">
        <v>437</v>
      </c>
      <c r="G42451">
        <v>8175</v>
      </c>
      <c r="H42451" t="s">
        <v>437</v>
      </c>
      <c r="I42451">
        <v>8175</v>
      </c>
      <c r="J42451" t="s">
        <v>437</v>
      </c>
      <c r="K42451" t="s">
        <v>122865</v>
      </c>
      <c r="L42451" t="s">
        <v>122866</v>
      </c>
      <c r="N42451">
        <v>0</v>
      </c>
    </row>
    <row r="42452" spans="1:14" x14ac:dyDescent="0.35">
      <c r="A42452" s="8" t="s">
        <v>144814</v>
      </c>
      <c r="B42452">
        <v>46275</v>
      </c>
      <c r="C42452" t="s">
        <v>144813</v>
      </c>
      <c r="D42452">
        <v>64885.01</v>
      </c>
      <c r="E42452">
        <v>176</v>
      </c>
      <c r="F42452" t="s">
        <v>437</v>
      </c>
      <c r="G42452">
        <v>176</v>
      </c>
      <c r="H42452" t="s">
        <v>437</v>
      </c>
      <c r="I42452">
        <v>176</v>
      </c>
      <c r="J42452" t="s">
        <v>437</v>
      </c>
      <c r="K42452" t="s">
        <v>144814</v>
      </c>
      <c r="L42452">
        <v>6015213</v>
      </c>
      <c r="N42452">
        <v>0</v>
      </c>
    </row>
    <row r="42453" spans="1:14" x14ac:dyDescent="0.35">
      <c r="A42453" s="8" t="s">
        <v>144816</v>
      </c>
      <c r="B42453">
        <v>46276</v>
      </c>
      <c r="C42453" t="s">
        <v>144815</v>
      </c>
      <c r="D42453">
        <v>64886.01</v>
      </c>
      <c r="E42453">
        <v>810</v>
      </c>
      <c r="F42453" t="s">
        <v>437</v>
      </c>
      <c r="G42453">
        <v>810</v>
      </c>
      <c r="H42453" t="s">
        <v>437</v>
      </c>
      <c r="I42453">
        <v>810</v>
      </c>
      <c r="J42453" t="s">
        <v>437</v>
      </c>
      <c r="K42453" t="s">
        <v>144816</v>
      </c>
      <c r="L42453" t="s">
        <v>144817</v>
      </c>
      <c r="N42453">
        <v>0</v>
      </c>
    </row>
    <row r="42454" spans="1:14" x14ac:dyDescent="0.35">
      <c r="A42454" s="8" t="s">
        <v>12597</v>
      </c>
      <c r="B42454">
        <v>46277</v>
      </c>
      <c r="C42454" t="s">
        <v>144818</v>
      </c>
      <c r="D42454">
        <v>64887.01</v>
      </c>
      <c r="E42454">
        <v>108</v>
      </c>
      <c r="F42454" t="s">
        <v>437</v>
      </c>
      <c r="G42454">
        <v>108</v>
      </c>
      <c r="H42454" t="s">
        <v>437</v>
      </c>
      <c r="I42454">
        <v>108</v>
      </c>
      <c r="J42454" t="s">
        <v>437</v>
      </c>
      <c r="K42454" t="s">
        <v>12597</v>
      </c>
      <c r="L42454">
        <v>6151496</v>
      </c>
      <c r="N42454">
        <v>0</v>
      </c>
    </row>
    <row r="42455" spans="1:14" x14ac:dyDescent="0.35">
      <c r="A42455" s="8" t="s">
        <v>144820</v>
      </c>
      <c r="B42455">
        <v>46279</v>
      </c>
      <c r="C42455" t="s">
        <v>144819</v>
      </c>
      <c r="D42455">
        <v>64889.01</v>
      </c>
      <c r="E42455">
        <v>2389</v>
      </c>
      <c r="F42455" t="s">
        <v>437</v>
      </c>
      <c r="G42455">
        <v>2389</v>
      </c>
      <c r="H42455" t="s">
        <v>437</v>
      </c>
      <c r="I42455">
        <v>2389</v>
      </c>
      <c r="J42455" t="s">
        <v>437</v>
      </c>
      <c r="K42455" t="s">
        <v>144820</v>
      </c>
      <c r="L42455">
        <v>6522865</v>
      </c>
      <c r="N42455">
        <v>0</v>
      </c>
    </row>
    <row r="42456" spans="1:14" x14ac:dyDescent="0.35">
      <c r="A42456" s="8" t="s">
        <v>144822</v>
      </c>
      <c r="B42456">
        <v>46282</v>
      </c>
      <c r="C42456" t="s">
        <v>144821</v>
      </c>
      <c r="D42456">
        <v>64892.01</v>
      </c>
      <c r="E42456">
        <v>8083</v>
      </c>
      <c r="F42456" t="s">
        <v>437</v>
      </c>
      <c r="G42456">
        <v>8083</v>
      </c>
      <c r="H42456" t="s">
        <v>437</v>
      </c>
      <c r="I42456">
        <v>8083</v>
      </c>
      <c r="J42456" t="s">
        <v>437</v>
      </c>
      <c r="K42456" t="s">
        <v>144822</v>
      </c>
      <c r="L42456">
        <v>6699015</v>
      </c>
      <c r="N42456">
        <v>0</v>
      </c>
    </row>
    <row r="42457" spans="1:14" x14ac:dyDescent="0.35">
      <c r="A42457" s="8" t="s">
        <v>144824</v>
      </c>
      <c r="B42457">
        <v>46289</v>
      </c>
      <c r="C42457" t="s">
        <v>144823</v>
      </c>
      <c r="D42457">
        <v>64899.01</v>
      </c>
      <c r="E42457">
        <v>471</v>
      </c>
      <c r="F42457" t="s">
        <v>437</v>
      </c>
      <c r="G42457">
        <v>471</v>
      </c>
      <c r="H42457" t="s">
        <v>437</v>
      </c>
      <c r="I42457">
        <v>471</v>
      </c>
      <c r="J42457" t="s">
        <v>437</v>
      </c>
      <c r="K42457" t="s">
        <v>144824</v>
      </c>
      <c r="L42457" t="s">
        <v>144825</v>
      </c>
      <c r="N42457">
        <v>0</v>
      </c>
    </row>
    <row r="42458" spans="1:14" x14ac:dyDescent="0.35">
      <c r="A42458" s="8" t="s">
        <v>144827</v>
      </c>
      <c r="B42458">
        <v>46291</v>
      </c>
      <c r="C42458" t="s">
        <v>144826</v>
      </c>
      <c r="D42458">
        <v>64901.01</v>
      </c>
      <c r="E42458">
        <v>1822</v>
      </c>
      <c r="F42458" t="s">
        <v>437</v>
      </c>
      <c r="G42458">
        <v>1822</v>
      </c>
      <c r="H42458" t="s">
        <v>437</v>
      </c>
      <c r="I42458">
        <v>1822</v>
      </c>
      <c r="J42458" t="s">
        <v>437</v>
      </c>
      <c r="K42458" t="s">
        <v>144827</v>
      </c>
      <c r="L42458" t="s">
        <v>144828</v>
      </c>
      <c r="N42458">
        <v>0</v>
      </c>
    </row>
    <row r="42459" spans="1:14" x14ac:dyDescent="0.35">
      <c r="A42459" s="8" t="s">
        <v>55420</v>
      </c>
      <c r="B42459">
        <v>46300</v>
      </c>
      <c r="C42459" t="s">
        <v>144829</v>
      </c>
      <c r="D42459">
        <v>64910.01</v>
      </c>
      <c r="E42459">
        <v>262</v>
      </c>
      <c r="F42459" t="s">
        <v>437</v>
      </c>
      <c r="G42459">
        <v>262</v>
      </c>
      <c r="H42459" t="s">
        <v>437</v>
      </c>
      <c r="I42459">
        <v>262</v>
      </c>
      <c r="J42459" t="s">
        <v>437</v>
      </c>
      <c r="K42459" t="s">
        <v>55420</v>
      </c>
      <c r="L42459" t="s">
        <v>55421</v>
      </c>
      <c r="N42459">
        <v>0</v>
      </c>
    </row>
    <row r="42460" spans="1:14" x14ac:dyDescent="0.35">
      <c r="A42460" s="8" t="s">
        <v>144831</v>
      </c>
      <c r="B42460">
        <v>46303</v>
      </c>
      <c r="C42460" t="s">
        <v>144830</v>
      </c>
      <c r="D42460">
        <v>64913.01</v>
      </c>
      <c r="E42460">
        <v>647</v>
      </c>
      <c r="F42460" t="s">
        <v>437</v>
      </c>
      <c r="G42460">
        <v>647</v>
      </c>
      <c r="H42460" t="s">
        <v>437</v>
      </c>
      <c r="I42460">
        <v>647</v>
      </c>
      <c r="J42460" t="s">
        <v>437</v>
      </c>
      <c r="K42460" t="s">
        <v>144831</v>
      </c>
      <c r="L42460" t="s">
        <v>144832</v>
      </c>
      <c r="N42460">
        <v>0</v>
      </c>
    </row>
    <row r="42461" spans="1:14" x14ac:dyDescent="0.35">
      <c r="A42461" s="8" t="s">
        <v>144834</v>
      </c>
      <c r="B42461">
        <v>46308</v>
      </c>
      <c r="C42461" t="s">
        <v>144833</v>
      </c>
      <c r="D42461">
        <v>64918.01</v>
      </c>
      <c r="E42461">
        <v>645</v>
      </c>
      <c r="F42461" t="s">
        <v>437</v>
      </c>
      <c r="G42461">
        <v>645</v>
      </c>
      <c r="H42461" t="s">
        <v>437</v>
      </c>
      <c r="I42461">
        <v>645</v>
      </c>
      <c r="J42461" t="s">
        <v>437</v>
      </c>
      <c r="K42461" t="s">
        <v>144834</v>
      </c>
      <c r="L42461">
        <v>6427528</v>
      </c>
      <c r="N42461">
        <v>0</v>
      </c>
    </row>
    <row r="42462" spans="1:14" x14ac:dyDescent="0.35">
      <c r="A42462" s="8" t="s">
        <v>144836</v>
      </c>
      <c r="B42462">
        <v>65195</v>
      </c>
      <c r="C42462" t="s">
        <v>144835</v>
      </c>
      <c r="D42462">
        <v>64919.02</v>
      </c>
      <c r="E42462">
        <v>910708</v>
      </c>
      <c r="F42462" t="s">
        <v>1651</v>
      </c>
      <c r="G42462">
        <v>910708</v>
      </c>
      <c r="H42462" t="s">
        <v>1652</v>
      </c>
      <c r="I42462">
        <v>910708</v>
      </c>
      <c r="J42462" t="s">
        <v>1652</v>
      </c>
      <c r="K42462" t="s">
        <v>144836</v>
      </c>
      <c r="L42462" t="s">
        <v>144837</v>
      </c>
      <c r="N42462">
        <v>0</v>
      </c>
    </row>
    <row r="42463" spans="1:14" x14ac:dyDescent="0.35">
      <c r="A42463" s="8" t="s">
        <v>144839</v>
      </c>
      <c r="B42463">
        <v>46311</v>
      </c>
      <c r="C42463" t="s">
        <v>144838</v>
      </c>
      <c r="D42463">
        <v>64921.01</v>
      </c>
      <c r="E42463">
        <v>8047</v>
      </c>
      <c r="F42463" t="s">
        <v>437</v>
      </c>
      <c r="G42463">
        <v>8047</v>
      </c>
      <c r="H42463" t="s">
        <v>437</v>
      </c>
      <c r="I42463">
        <v>8047</v>
      </c>
      <c r="J42463" t="s">
        <v>437</v>
      </c>
      <c r="K42463" t="s">
        <v>144839</v>
      </c>
      <c r="L42463" t="s">
        <v>144840</v>
      </c>
      <c r="N42463">
        <v>0</v>
      </c>
    </row>
    <row r="42464" spans="1:14" x14ac:dyDescent="0.35">
      <c r="A42464" s="8" t="s">
        <v>12674</v>
      </c>
      <c r="B42464">
        <v>46314</v>
      </c>
      <c r="C42464" t="s">
        <v>144841</v>
      </c>
      <c r="D42464">
        <v>64924.01</v>
      </c>
      <c r="E42464">
        <v>403</v>
      </c>
      <c r="F42464" t="s">
        <v>437</v>
      </c>
      <c r="G42464">
        <v>403</v>
      </c>
      <c r="H42464" t="s">
        <v>437</v>
      </c>
      <c r="I42464">
        <v>403</v>
      </c>
      <c r="J42464" t="s">
        <v>437</v>
      </c>
      <c r="K42464" t="s">
        <v>12674</v>
      </c>
      <c r="L42464">
        <v>6845658</v>
      </c>
      <c r="N42464">
        <v>0</v>
      </c>
    </row>
    <row r="42465" spans="1:14" x14ac:dyDescent="0.35">
      <c r="A42465" s="8" t="s">
        <v>144843</v>
      </c>
      <c r="B42465">
        <v>46319</v>
      </c>
      <c r="C42465" t="s">
        <v>144842</v>
      </c>
      <c r="D42465">
        <v>64929.01</v>
      </c>
      <c r="E42465">
        <v>8043</v>
      </c>
      <c r="F42465" t="s">
        <v>437</v>
      </c>
      <c r="G42465">
        <v>8043</v>
      </c>
      <c r="H42465" t="s">
        <v>437</v>
      </c>
      <c r="I42465">
        <v>8043</v>
      </c>
      <c r="J42465" t="s">
        <v>437</v>
      </c>
      <c r="K42465" t="s">
        <v>144843</v>
      </c>
      <c r="L42465">
        <v>6368854</v>
      </c>
      <c r="N42465">
        <v>0</v>
      </c>
    </row>
    <row r="42466" spans="1:14" x14ac:dyDescent="0.35">
      <c r="A42466" s="8" t="s">
        <v>144845</v>
      </c>
      <c r="B42466">
        <v>46320</v>
      </c>
      <c r="C42466" t="s">
        <v>144844</v>
      </c>
      <c r="D42466">
        <v>64930.01</v>
      </c>
      <c r="E42466">
        <v>8085</v>
      </c>
      <c r="F42466" t="s">
        <v>437</v>
      </c>
      <c r="G42466">
        <v>8085</v>
      </c>
      <c r="H42466" t="s">
        <v>437</v>
      </c>
      <c r="I42466">
        <v>8085</v>
      </c>
      <c r="J42466" t="s">
        <v>437</v>
      </c>
      <c r="K42466" t="s">
        <v>144845</v>
      </c>
      <c r="L42466" t="s">
        <v>144846</v>
      </c>
      <c r="N42466">
        <v>0</v>
      </c>
    </row>
    <row r="42467" spans="1:14" x14ac:dyDescent="0.35">
      <c r="A42467" s="8" t="s">
        <v>144848</v>
      </c>
      <c r="B42467">
        <v>46322</v>
      </c>
      <c r="C42467" t="s">
        <v>144847</v>
      </c>
      <c r="D42467">
        <v>64932.01</v>
      </c>
      <c r="E42467">
        <v>767</v>
      </c>
      <c r="F42467" t="s">
        <v>437</v>
      </c>
      <c r="G42467">
        <v>767</v>
      </c>
      <c r="H42467" t="s">
        <v>437</v>
      </c>
      <c r="I42467">
        <v>767</v>
      </c>
      <c r="J42467" t="s">
        <v>437</v>
      </c>
      <c r="K42467" t="s">
        <v>144848</v>
      </c>
      <c r="L42467" t="s">
        <v>144849</v>
      </c>
      <c r="N42467">
        <v>0</v>
      </c>
    </row>
    <row r="42468" spans="1:14" x14ac:dyDescent="0.35">
      <c r="A42468" s="8" t="s">
        <v>89236</v>
      </c>
      <c r="B42468">
        <v>46323</v>
      </c>
      <c r="C42468" t="s">
        <v>144850</v>
      </c>
      <c r="D42468">
        <v>64933.01</v>
      </c>
      <c r="E42468">
        <v>1026</v>
      </c>
      <c r="F42468" t="s">
        <v>437</v>
      </c>
      <c r="G42468">
        <v>1026</v>
      </c>
      <c r="H42468" t="s">
        <v>437</v>
      </c>
      <c r="I42468">
        <v>1026</v>
      </c>
      <c r="J42468" t="s">
        <v>437</v>
      </c>
      <c r="K42468" t="s">
        <v>89236</v>
      </c>
      <c r="L42468">
        <v>6417778</v>
      </c>
      <c r="N42468">
        <v>0</v>
      </c>
    </row>
    <row r="42469" spans="1:14" x14ac:dyDescent="0.35">
      <c r="A42469" s="8" t="s">
        <v>13299</v>
      </c>
      <c r="B42469">
        <v>46326</v>
      </c>
      <c r="C42469" t="s">
        <v>144851</v>
      </c>
      <c r="D42469">
        <v>64936.01</v>
      </c>
      <c r="E42469">
        <v>1196</v>
      </c>
      <c r="F42469" t="s">
        <v>437</v>
      </c>
      <c r="G42469">
        <v>1196</v>
      </c>
      <c r="H42469" t="s">
        <v>437</v>
      </c>
      <c r="I42469">
        <v>1196</v>
      </c>
      <c r="J42469" t="s">
        <v>437</v>
      </c>
      <c r="K42469" t="s">
        <v>13299</v>
      </c>
      <c r="L42469" t="s">
        <v>13300</v>
      </c>
      <c r="N42469">
        <v>0</v>
      </c>
    </row>
    <row r="42470" spans="1:14" x14ac:dyDescent="0.35">
      <c r="A42470" s="8" t="s">
        <v>89223</v>
      </c>
      <c r="B42470">
        <v>46329</v>
      </c>
      <c r="C42470" t="s">
        <v>144852</v>
      </c>
      <c r="D42470">
        <v>64939.01</v>
      </c>
      <c r="E42470">
        <v>2310</v>
      </c>
      <c r="F42470" t="s">
        <v>437</v>
      </c>
      <c r="G42470">
        <v>2310</v>
      </c>
      <c r="H42470" t="s">
        <v>437</v>
      </c>
      <c r="I42470">
        <v>2310</v>
      </c>
      <c r="J42470" t="s">
        <v>437</v>
      </c>
      <c r="K42470" t="s">
        <v>89223</v>
      </c>
      <c r="L42470">
        <v>6652472</v>
      </c>
      <c r="N42470">
        <v>0</v>
      </c>
    </row>
    <row r="42471" spans="1:14" x14ac:dyDescent="0.35">
      <c r="A42471" s="8" t="s">
        <v>72754</v>
      </c>
      <c r="B42471">
        <v>46330</v>
      </c>
      <c r="C42471" t="s">
        <v>144853</v>
      </c>
      <c r="D42471">
        <v>64940.01</v>
      </c>
      <c r="E42471">
        <v>36</v>
      </c>
      <c r="F42471" t="s">
        <v>437</v>
      </c>
      <c r="G42471">
        <v>36</v>
      </c>
      <c r="H42471" t="s">
        <v>437</v>
      </c>
      <c r="I42471">
        <v>36</v>
      </c>
      <c r="J42471" t="s">
        <v>437</v>
      </c>
      <c r="K42471" t="s">
        <v>72754</v>
      </c>
      <c r="L42471" t="s">
        <v>72755</v>
      </c>
      <c r="N42471">
        <v>0</v>
      </c>
    </row>
    <row r="42472" spans="1:14" x14ac:dyDescent="0.35">
      <c r="A42472" s="8" t="s">
        <v>122886</v>
      </c>
      <c r="B42472">
        <v>46332</v>
      </c>
      <c r="C42472" t="s">
        <v>144854</v>
      </c>
      <c r="D42472">
        <v>64942.01</v>
      </c>
      <c r="E42472">
        <v>8325</v>
      </c>
      <c r="F42472" t="s">
        <v>437</v>
      </c>
      <c r="G42472">
        <v>8325</v>
      </c>
      <c r="H42472" t="s">
        <v>437</v>
      </c>
      <c r="I42472">
        <v>8325</v>
      </c>
      <c r="J42472" t="s">
        <v>437</v>
      </c>
      <c r="K42472" t="s">
        <v>122886</v>
      </c>
      <c r="L42472" t="s">
        <v>122887</v>
      </c>
      <c r="N42472">
        <v>0</v>
      </c>
    </row>
    <row r="42473" spans="1:14" x14ac:dyDescent="0.35">
      <c r="A42473" s="8" t="s">
        <v>144856</v>
      </c>
      <c r="B42473">
        <v>46333</v>
      </c>
      <c r="C42473" t="s">
        <v>144855</v>
      </c>
      <c r="D42473">
        <v>64943.01</v>
      </c>
      <c r="E42473">
        <v>905</v>
      </c>
      <c r="F42473" t="s">
        <v>437</v>
      </c>
      <c r="G42473">
        <v>905</v>
      </c>
      <c r="H42473" t="s">
        <v>437</v>
      </c>
      <c r="I42473">
        <v>905</v>
      </c>
      <c r="J42473" t="s">
        <v>437</v>
      </c>
      <c r="K42473" t="s">
        <v>144856</v>
      </c>
      <c r="L42473" t="s">
        <v>144857</v>
      </c>
      <c r="N42473">
        <v>0</v>
      </c>
    </row>
    <row r="42474" spans="1:14" x14ac:dyDescent="0.35">
      <c r="A42474" s="8" t="s">
        <v>144861</v>
      </c>
      <c r="B42474">
        <v>46336</v>
      </c>
      <c r="C42474" t="s">
        <v>144858</v>
      </c>
      <c r="D42474">
        <v>64946.01</v>
      </c>
      <c r="E42474" t="s">
        <v>144859</v>
      </c>
      <c r="F42474" t="s">
        <v>54274</v>
      </c>
      <c r="G42474" t="s">
        <v>144860</v>
      </c>
      <c r="H42474" t="s">
        <v>16242</v>
      </c>
      <c r="I42474" t="s">
        <v>144860</v>
      </c>
      <c r="J42474" t="s">
        <v>16242</v>
      </c>
      <c r="K42474" t="s">
        <v>144861</v>
      </c>
      <c r="L42474" t="s">
        <v>144862</v>
      </c>
      <c r="N42474">
        <v>0</v>
      </c>
    </row>
    <row r="42475" spans="1:14" x14ac:dyDescent="0.35">
      <c r="A42475" s="8" t="s">
        <v>144864</v>
      </c>
      <c r="B42475">
        <v>46343</v>
      </c>
      <c r="C42475" t="s">
        <v>144863</v>
      </c>
      <c r="D42475">
        <v>64953.01</v>
      </c>
      <c r="E42475" t="s">
        <v>3874</v>
      </c>
      <c r="F42475" t="s">
        <v>63629</v>
      </c>
      <c r="G42475" t="s">
        <v>3874</v>
      </c>
      <c r="H42475" t="s">
        <v>63630</v>
      </c>
      <c r="I42475" t="s">
        <v>3874</v>
      </c>
      <c r="J42475" t="s">
        <v>63630</v>
      </c>
      <c r="K42475" t="s">
        <v>144864</v>
      </c>
      <c r="L42475">
        <v>2262132</v>
      </c>
      <c r="N42475">
        <v>0</v>
      </c>
    </row>
    <row r="42476" spans="1:14" x14ac:dyDescent="0.35">
      <c r="B42476">
        <v>64535</v>
      </c>
      <c r="C42476" t="s">
        <v>144865</v>
      </c>
      <c r="D42476">
        <v>64996.02</v>
      </c>
      <c r="I42476" t="s">
        <v>248</v>
      </c>
      <c r="J42476" t="s">
        <v>249</v>
      </c>
      <c r="L42476" t="s">
        <v>250</v>
      </c>
      <c r="N42476">
        <v>0</v>
      </c>
    </row>
    <row r="42477" spans="1:14" x14ac:dyDescent="0.35">
      <c r="A42477" s="8" t="s">
        <v>144869</v>
      </c>
      <c r="B42477">
        <v>46400</v>
      </c>
      <c r="C42477" t="s">
        <v>144866</v>
      </c>
      <c r="D42477">
        <v>65009.01</v>
      </c>
      <c r="E42477" t="s">
        <v>144867</v>
      </c>
      <c r="F42477" t="s">
        <v>54331</v>
      </c>
      <c r="G42477" t="s">
        <v>144868</v>
      </c>
      <c r="H42477" t="s">
        <v>54331</v>
      </c>
      <c r="I42477" t="s">
        <v>144868</v>
      </c>
      <c r="J42477" t="s">
        <v>54333</v>
      </c>
      <c r="K42477" t="s">
        <v>144869</v>
      </c>
      <c r="L42477">
        <v>7315859</v>
      </c>
      <c r="N42477">
        <v>0</v>
      </c>
    </row>
    <row r="42478" spans="1:14" x14ac:dyDescent="0.35">
      <c r="A42478" s="8" t="s">
        <v>144873</v>
      </c>
      <c r="B42478">
        <v>46401</v>
      </c>
      <c r="C42478" t="s">
        <v>144870</v>
      </c>
      <c r="D42478">
        <v>65010.01</v>
      </c>
      <c r="E42478" t="s">
        <v>144871</v>
      </c>
      <c r="F42478" t="s">
        <v>54331</v>
      </c>
      <c r="G42478" t="s">
        <v>144872</v>
      </c>
      <c r="H42478" t="s">
        <v>54331</v>
      </c>
      <c r="I42478" t="s">
        <v>144872</v>
      </c>
      <c r="J42478" t="s">
        <v>54333</v>
      </c>
      <c r="K42478" t="s">
        <v>144873</v>
      </c>
      <c r="L42478" t="s">
        <v>144874</v>
      </c>
      <c r="N42478">
        <v>0</v>
      </c>
    </row>
    <row r="42479" spans="1:14" x14ac:dyDescent="0.35">
      <c r="A42479" s="8" t="s">
        <v>144878</v>
      </c>
      <c r="B42479">
        <v>61894</v>
      </c>
      <c r="C42479" t="s">
        <v>144875</v>
      </c>
      <c r="D42479">
        <v>65011.02</v>
      </c>
      <c r="E42479" t="s">
        <v>144876</v>
      </c>
      <c r="F42479" t="s">
        <v>54331</v>
      </c>
      <c r="G42479" t="s">
        <v>144877</v>
      </c>
      <c r="H42479" t="s">
        <v>54331</v>
      </c>
      <c r="I42479" t="s">
        <v>144877</v>
      </c>
      <c r="J42479" t="s">
        <v>54333</v>
      </c>
      <c r="K42479" t="s">
        <v>144878</v>
      </c>
      <c r="L42479" t="s">
        <v>144879</v>
      </c>
      <c r="N42479">
        <v>0</v>
      </c>
    </row>
    <row r="42480" spans="1:14" x14ac:dyDescent="0.35">
      <c r="B42480">
        <v>63403</v>
      </c>
      <c r="C42480" t="s">
        <v>144880</v>
      </c>
      <c r="D42480">
        <v>65011.03</v>
      </c>
      <c r="E42480" t="s">
        <v>144881</v>
      </c>
      <c r="F42480" t="s">
        <v>54331</v>
      </c>
      <c r="G42480" t="s">
        <v>144882</v>
      </c>
      <c r="H42480" t="s">
        <v>54331</v>
      </c>
      <c r="I42480" t="s">
        <v>144882</v>
      </c>
      <c r="J42480" t="s">
        <v>54333</v>
      </c>
      <c r="L42480" t="s">
        <v>144883</v>
      </c>
      <c r="N42480">
        <v>0</v>
      </c>
    </row>
    <row r="42481" spans="1:14" x14ac:dyDescent="0.35">
      <c r="B42481">
        <v>63404</v>
      </c>
      <c r="C42481" t="s">
        <v>144884</v>
      </c>
      <c r="D42481">
        <v>65011.040000000001</v>
      </c>
      <c r="E42481" t="s">
        <v>144885</v>
      </c>
      <c r="F42481" t="s">
        <v>54331</v>
      </c>
      <c r="G42481" t="s">
        <v>144886</v>
      </c>
      <c r="H42481" t="s">
        <v>54331</v>
      </c>
      <c r="I42481" t="s">
        <v>144886</v>
      </c>
      <c r="J42481" t="s">
        <v>54333</v>
      </c>
      <c r="L42481" t="s">
        <v>144887</v>
      </c>
      <c r="N42481">
        <v>0</v>
      </c>
    </row>
    <row r="42482" spans="1:14" x14ac:dyDescent="0.35">
      <c r="B42482">
        <v>63405</v>
      </c>
      <c r="C42482" t="s">
        <v>144888</v>
      </c>
      <c r="D42482">
        <v>65011.05</v>
      </c>
      <c r="E42482" t="s">
        <v>144889</v>
      </c>
      <c r="F42482" t="s">
        <v>54331</v>
      </c>
      <c r="G42482" t="s">
        <v>144890</v>
      </c>
      <c r="H42482" t="s">
        <v>54331</v>
      </c>
      <c r="I42482" t="s">
        <v>144890</v>
      </c>
      <c r="J42482" t="s">
        <v>54333</v>
      </c>
      <c r="L42482" t="s">
        <v>144891</v>
      </c>
      <c r="N42482">
        <v>0</v>
      </c>
    </row>
    <row r="42483" spans="1:14" x14ac:dyDescent="0.35">
      <c r="B42483">
        <v>63406</v>
      </c>
      <c r="C42483" t="s">
        <v>144892</v>
      </c>
      <c r="D42483">
        <v>65011.06</v>
      </c>
      <c r="E42483" t="s">
        <v>144893</v>
      </c>
      <c r="F42483" t="s">
        <v>54331</v>
      </c>
      <c r="G42483" t="s">
        <v>144894</v>
      </c>
      <c r="H42483" t="s">
        <v>54331</v>
      </c>
      <c r="I42483" t="s">
        <v>144894</v>
      </c>
      <c r="J42483" t="s">
        <v>54333</v>
      </c>
      <c r="L42483" t="s">
        <v>144895</v>
      </c>
      <c r="N42483">
        <v>0</v>
      </c>
    </row>
    <row r="42484" spans="1:14" x14ac:dyDescent="0.35">
      <c r="B42484">
        <v>61898</v>
      </c>
      <c r="C42484" t="s">
        <v>144896</v>
      </c>
      <c r="D42484">
        <v>65012.02</v>
      </c>
      <c r="I42484" t="s">
        <v>248</v>
      </c>
      <c r="J42484" t="s">
        <v>249</v>
      </c>
      <c r="L42484" t="s">
        <v>250</v>
      </c>
      <c r="N42484">
        <v>0</v>
      </c>
    </row>
    <row r="42485" spans="1:14" x14ac:dyDescent="0.35">
      <c r="A42485" s="8" t="s">
        <v>95076</v>
      </c>
      <c r="B42485">
        <v>46404</v>
      </c>
      <c r="C42485" t="s">
        <v>144897</v>
      </c>
      <c r="D42485">
        <v>65013.01</v>
      </c>
      <c r="E42485" t="s">
        <v>95074</v>
      </c>
      <c r="F42485" t="s">
        <v>54331</v>
      </c>
      <c r="G42485" t="s">
        <v>144898</v>
      </c>
      <c r="H42485" t="s">
        <v>54331</v>
      </c>
      <c r="I42485" t="s">
        <v>144898</v>
      </c>
      <c r="J42485" t="s">
        <v>54333</v>
      </c>
      <c r="K42485" t="s">
        <v>95076</v>
      </c>
      <c r="L42485">
        <v>5053894</v>
      </c>
      <c r="N42485">
        <v>0</v>
      </c>
    </row>
    <row r="42486" spans="1:14" x14ac:dyDescent="0.35">
      <c r="A42486" s="8" t="s">
        <v>144901</v>
      </c>
      <c r="B42486">
        <v>46405</v>
      </c>
      <c r="C42486" t="s">
        <v>144899</v>
      </c>
      <c r="D42486">
        <v>65014.01</v>
      </c>
      <c r="E42486" t="s">
        <v>144900</v>
      </c>
      <c r="F42486" t="s">
        <v>54331</v>
      </c>
      <c r="G42486" t="s">
        <v>144900</v>
      </c>
      <c r="H42486" t="s">
        <v>54331</v>
      </c>
      <c r="I42486" t="s">
        <v>144900</v>
      </c>
      <c r="J42486" t="s">
        <v>54333</v>
      </c>
      <c r="K42486" t="s">
        <v>144901</v>
      </c>
      <c r="L42486" t="s">
        <v>144902</v>
      </c>
      <c r="N42486">
        <v>0</v>
      </c>
    </row>
    <row r="42487" spans="1:14" x14ac:dyDescent="0.35">
      <c r="A42487" s="8" t="s">
        <v>144905</v>
      </c>
      <c r="B42487">
        <v>46406</v>
      </c>
      <c r="C42487" t="s">
        <v>144903</v>
      </c>
      <c r="D42487">
        <v>65015.01</v>
      </c>
      <c r="E42487" t="s">
        <v>144904</v>
      </c>
      <c r="F42487" t="s">
        <v>54331</v>
      </c>
      <c r="G42487" t="s">
        <v>144904</v>
      </c>
      <c r="H42487" t="s">
        <v>54331</v>
      </c>
      <c r="I42487" t="s">
        <v>144904</v>
      </c>
      <c r="J42487" t="s">
        <v>54333</v>
      </c>
      <c r="K42487" t="s">
        <v>144905</v>
      </c>
      <c r="L42487" t="s">
        <v>144906</v>
      </c>
      <c r="N42487">
        <v>0</v>
      </c>
    </row>
    <row r="42488" spans="1:14" x14ac:dyDescent="0.35">
      <c r="A42488" s="8" t="s">
        <v>144910</v>
      </c>
      <c r="B42488">
        <v>46407</v>
      </c>
      <c r="C42488" t="s">
        <v>144907</v>
      </c>
      <c r="D42488">
        <v>65016.01</v>
      </c>
      <c r="E42488" t="s">
        <v>144908</v>
      </c>
      <c r="F42488" t="s">
        <v>54331</v>
      </c>
      <c r="G42488" t="s">
        <v>144909</v>
      </c>
      <c r="H42488" t="s">
        <v>54331</v>
      </c>
      <c r="I42488" t="s">
        <v>144909</v>
      </c>
      <c r="J42488" t="s">
        <v>54333</v>
      </c>
      <c r="K42488" t="s">
        <v>144910</v>
      </c>
      <c r="L42488">
        <v>5074787</v>
      </c>
      <c r="N42488">
        <v>0</v>
      </c>
    </row>
    <row r="42489" spans="1:14" x14ac:dyDescent="0.35">
      <c r="A42489" s="8" t="s">
        <v>144914</v>
      </c>
      <c r="B42489">
        <v>46408</v>
      </c>
      <c r="C42489" t="s">
        <v>144911</v>
      </c>
      <c r="D42489">
        <v>65017.01</v>
      </c>
      <c r="E42489" t="s">
        <v>144912</v>
      </c>
      <c r="F42489" t="s">
        <v>31028</v>
      </c>
      <c r="G42489" t="s">
        <v>144913</v>
      </c>
      <c r="H42489" t="s">
        <v>54258</v>
      </c>
      <c r="I42489" t="s">
        <v>144913</v>
      </c>
      <c r="J42489" t="s">
        <v>54258</v>
      </c>
      <c r="K42489" t="s">
        <v>144914</v>
      </c>
      <c r="L42489" t="s">
        <v>144915</v>
      </c>
      <c r="N42489">
        <v>0</v>
      </c>
    </row>
    <row r="42490" spans="1:14" x14ac:dyDescent="0.35">
      <c r="A42490" s="8" t="s">
        <v>144918</v>
      </c>
      <c r="B42490">
        <v>46416</v>
      </c>
      <c r="C42490" t="s">
        <v>144916</v>
      </c>
      <c r="D42490">
        <v>65025.01</v>
      </c>
      <c r="E42490" t="s">
        <v>144917</v>
      </c>
      <c r="F42490" t="s">
        <v>12785</v>
      </c>
      <c r="G42490" t="s">
        <v>144917</v>
      </c>
      <c r="H42490" t="s">
        <v>11393</v>
      </c>
      <c r="I42490" t="s">
        <v>144917</v>
      </c>
      <c r="J42490" t="s">
        <v>11393</v>
      </c>
      <c r="K42490" t="s">
        <v>144918</v>
      </c>
      <c r="L42490" t="s">
        <v>144919</v>
      </c>
      <c r="N42490">
        <v>0</v>
      </c>
    </row>
    <row r="42491" spans="1:14" x14ac:dyDescent="0.35">
      <c r="A42491" s="8" t="s">
        <v>144922</v>
      </c>
      <c r="B42491">
        <v>46421</v>
      </c>
      <c r="C42491" t="s">
        <v>144920</v>
      </c>
      <c r="D42491">
        <v>65029.01</v>
      </c>
      <c r="E42491" t="s">
        <v>144921</v>
      </c>
      <c r="F42491" t="s">
        <v>15530</v>
      </c>
      <c r="G42491" t="s">
        <v>144921</v>
      </c>
      <c r="H42491" t="s">
        <v>15724</v>
      </c>
      <c r="I42491" t="s">
        <v>144921</v>
      </c>
      <c r="J42491" t="s">
        <v>15724</v>
      </c>
      <c r="K42491" t="s">
        <v>144922</v>
      </c>
      <c r="L42491" t="s">
        <v>144923</v>
      </c>
      <c r="N42491">
        <v>0</v>
      </c>
    </row>
    <row r="42492" spans="1:14" x14ac:dyDescent="0.35">
      <c r="A42492" s="8" t="s">
        <v>144926</v>
      </c>
      <c r="B42492">
        <v>46422</v>
      </c>
      <c r="C42492" t="s">
        <v>144924</v>
      </c>
      <c r="D42492">
        <v>65030.01</v>
      </c>
      <c r="E42492" t="s">
        <v>144925</v>
      </c>
      <c r="F42492" t="s">
        <v>15530</v>
      </c>
      <c r="G42492" t="s">
        <v>144925</v>
      </c>
      <c r="H42492" t="s">
        <v>15724</v>
      </c>
      <c r="I42492" t="s">
        <v>144925</v>
      </c>
      <c r="J42492" t="s">
        <v>15724</v>
      </c>
      <c r="K42492" t="s">
        <v>144926</v>
      </c>
      <c r="L42492" t="s">
        <v>144927</v>
      </c>
      <c r="N42492">
        <v>0</v>
      </c>
    </row>
    <row r="42493" spans="1:14" x14ac:dyDescent="0.35">
      <c r="A42493" s="8" t="s">
        <v>144930</v>
      </c>
      <c r="B42493">
        <v>46423</v>
      </c>
      <c r="C42493" t="s">
        <v>144928</v>
      </c>
      <c r="D42493">
        <v>65031.01</v>
      </c>
      <c r="E42493" t="s">
        <v>144929</v>
      </c>
      <c r="F42493" t="s">
        <v>15530</v>
      </c>
      <c r="G42493" t="s">
        <v>144929</v>
      </c>
      <c r="H42493" t="s">
        <v>15724</v>
      </c>
      <c r="I42493" t="s">
        <v>144929</v>
      </c>
      <c r="J42493" t="s">
        <v>15724</v>
      </c>
      <c r="K42493" t="s">
        <v>144930</v>
      </c>
      <c r="L42493" t="s">
        <v>144931</v>
      </c>
      <c r="N42493">
        <v>0</v>
      </c>
    </row>
    <row r="42494" spans="1:14" x14ac:dyDescent="0.35">
      <c r="A42494" s="8" t="s">
        <v>144934</v>
      </c>
      <c r="B42494">
        <v>46426</v>
      </c>
      <c r="C42494" t="s">
        <v>144932</v>
      </c>
      <c r="D42494">
        <v>65034.01</v>
      </c>
      <c r="E42494" t="s">
        <v>144933</v>
      </c>
      <c r="F42494" t="s">
        <v>15530</v>
      </c>
      <c r="G42494" t="s">
        <v>144933</v>
      </c>
      <c r="H42494" t="s">
        <v>15724</v>
      </c>
      <c r="I42494" t="s">
        <v>144933</v>
      </c>
      <c r="J42494" t="s">
        <v>15724</v>
      </c>
      <c r="K42494" t="s">
        <v>144934</v>
      </c>
      <c r="L42494" t="s">
        <v>144935</v>
      </c>
      <c r="N42494">
        <v>0</v>
      </c>
    </row>
    <row r="42495" spans="1:14" x14ac:dyDescent="0.35">
      <c r="A42495" s="8" t="s">
        <v>144938</v>
      </c>
      <c r="B42495">
        <v>46427</v>
      </c>
      <c r="C42495" t="s">
        <v>144936</v>
      </c>
      <c r="D42495">
        <v>65035.01</v>
      </c>
      <c r="E42495" t="s">
        <v>144937</v>
      </c>
      <c r="F42495" t="s">
        <v>15530</v>
      </c>
      <c r="G42495" t="s">
        <v>144937</v>
      </c>
      <c r="H42495" t="s">
        <v>15724</v>
      </c>
      <c r="I42495" t="s">
        <v>144937</v>
      </c>
      <c r="J42495" t="s">
        <v>15724</v>
      </c>
      <c r="K42495" t="s">
        <v>144938</v>
      </c>
      <c r="L42495" t="s">
        <v>144939</v>
      </c>
      <c r="N42495">
        <v>0</v>
      </c>
    </row>
    <row r="42496" spans="1:14" x14ac:dyDescent="0.35">
      <c r="A42496" s="8" t="s">
        <v>144942</v>
      </c>
      <c r="B42496">
        <v>46428</v>
      </c>
      <c r="C42496" t="s">
        <v>144940</v>
      </c>
      <c r="D42496">
        <v>65036.01</v>
      </c>
      <c r="E42496" t="s">
        <v>144941</v>
      </c>
      <c r="F42496" t="s">
        <v>15530</v>
      </c>
      <c r="G42496" t="s">
        <v>144941</v>
      </c>
      <c r="H42496" t="s">
        <v>15724</v>
      </c>
      <c r="I42496" t="s">
        <v>144941</v>
      </c>
      <c r="J42496" t="s">
        <v>15724</v>
      </c>
      <c r="K42496" t="s">
        <v>144942</v>
      </c>
      <c r="L42496" t="s">
        <v>144943</v>
      </c>
      <c r="N42496">
        <v>0</v>
      </c>
    </row>
    <row r="42497" spans="1:14" x14ac:dyDescent="0.35">
      <c r="A42497" s="8" t="s">
        <v>144946</v>
      </c>
      <c r="B42497">
        <v>46429</v>
      </c>
      <c r="C42497" t="s">
        <v>144944</v>
      </c>
      <c r="D42497">
        <v>65037.01</v>
      </c>
      <c r="E42497" t="s">
        <v>144945</v>
      </c>
      <c r="F42497" t="s">
        <v>54316</v>
      </c>
      <c r="G42497" t="s">
        <v>144945</v>
      </c>
      <c r="H42497" t="s">
        <v>54317</v>
      </c>
      <c r="I42497" t="s">
        <v>144945</v>
      </c>
      <c r="J42497" t="s">
        <v>54317</v>
      </c>
      <c r="K42497" t="s">
        <v>144946</v>
      </c>
      <c r="L42497">
        <v>5131132</v>
      </c>
      <c r="N42497">
        <v>0</v>
      </c>
    </row>
    <row r="42498" spans="1:14" x14ac:dyDescent="0.35">
      <c r="A42498" s="8" t="s">
        <v>144949</v>
      </c>
      <c r="B42498">
        <v>46430</v>
      </c>
      <c r="C42498" t="s">
        <v>144947</v>
      </c>
      <c r="D42498">
        <v>65038.01</v>
      </c>
      <c r="E42498" t="s">
        <v>144948</v>
      </c>
      <c r="F42498" t="s">
        <v>54316</v>
      </c>
      <c r="G42498" t="s">
        <v>144948</v>
      </c>
      <c r="H42498" t="s">
        <v>54317</v>
      </c>
      <c r="I42498" t="s">
        <v>144948</v>
      </c>
      <c r="J42498" t="s">
        <v>54317</v>
      </c>
      <c r="K42498" t="s">
        <v>144949</v>
      </c>
      <c r="L42498">
        <v>7222982</v>
      </c>
      <c r="N42498">
        <v>0</v>
      </c>
    </row>
    <row r="42499" spans="1:14" x14ac:dyDescent="0.35">
      <c r="A42499" s="8" t="s">
        <v>144953</v>
      </c>
      <c r="B42499">
        <v>46431</v>
      </c>
      <c r="C42499" t="s">
        <v>144950</v>
      </c>
      <c r="D42499">
        <v>65039.01</v>
      </c>
      <c r="E42499" t="s">
        <v>144951</v>
      </c>
      <c r="F42499" t="s">
        <v>54316</v>
      </c>
      <c r="G42499" t="s">
        <v>144952</v>
      </c>
      <c r="H42499" t="s">
        <v>54317</v>
      </c>
      <c r="I42499" t="s">
        <v>144952</v>
      </c>
      <c r="J42499" t="s">
        <v>54317</v>
      </c>
      <c r="K42499" t="s">
        <v>144953</v>
      </c>
      <c r="L42499">
        <v>7738672</v>
      </c>
      <c r="N42499">
        <v>0</v>
      </c>
    </row>
    <row r="42500" spans="1:14" x14ac:dyDescent="0.35">
      <c r="A42500" s="8" t="s">
        <v>144955</v>
      </c>
      <c r="B42500">
        <v>46435</v>
      </c>
      <c r="C42500" t="s">
        <v>144954</v>
      </c>
      <c r="D42500">
        <v>65043.01</v>
      </c>
      <c r="E42500" t="s">
        <v>134640</v>
      </c>
      <c r="F42500" t="s">
        <v>7338</v>
      </c>
      <c r="G42500" t="s">
        <v>134640</v>
      </c>
      <c r="H42500" t="s">
        <v>7340</v>
      </c>
      <c r="I42500" t="s">
        <v>134640</v>
      </c>
      <c r="J42500" t="s">
        <v>7293</v>
      </c>
      <c r="K42500" t="s">
        <v>144955</v>
      </c>
      <c r="L42500" t="s">
        <v>144956</v>
      </c>
      <c r="N42500">
        <v>0</v>
      </c>
    </row>
    <row r="42501" spans="1:14" x14ac:dyDescent="0.35">
      <c r="A42501" s="8" t="s">
        <v>144959</v>
      </c>
      <c r="B42501">
        <v>46442</v>
      </c>
      <c r="C42501" t="s">
        <v>144957</v>
      </c>
      <c r="D42501">
        <v>65050.01</v>
      </c>
      <c r="E42501" t="s">
        <v>144958</v>
      </c>
      <c r="F42501" t="s">
        <v>7290</v>
      </c>
      <c r="G42501" t="s">
        <v>144958</v>
      </c>
      <c r="H42501" t="s">
        <v>7292</v>
      </c>
      <c r="I42501" t="s">
        <v>144958</v>
      </c>
      <c r="J42501" t="s">
        <v>7293</v>
      </c>
      <c r="K42501" t="s">
        <v>144959</v>
      </c>
      <c r="L42501" t="s">
        <v>144960</v>
      </c>
      <c r="N42501">
        <v>0</v>
      </c>
    </row>
    <row r="42502" spans="1:14" x14ac:dyDescent="0.35">
      <c r="A42502" s="8" t="s">
        <v>144962</v>
      </c>
      <c r="B42502">
        <v>46443</v>
      </c>
      <c r="C42502" t="s">
        <v>144961</v>
      </c>
      <c r="D42502">
        <v>65051.01</v>
      </c>
      <c r="E42502" t="s">
        <v>79539</v>
      </c>
      <c r="F42502" t="s">
        <v>7290</v>
      </c>
      <c r="G42502" t="s">
        <v>79539</v>
      </c>
      <c r="H42502" t="s">
        <v>7292</v>
      </c>
      <c r="I42502" t="s">
        <v>79539</v>
      </c>
      <c r="J42502" t="s">
        <v>7293</v>
      </c>
      <c r="K42502" t="s">
        <v>144962</v>
      </c>
      <c r="L42502" t="s">
        <v>144963</v>
      </c>
      <c r="N42502">
        <v>0</v>
      </c>
    </row>
    <row r="42503" spans="1:14" x14ac:dyDescent="0.35">
      <c r="A42503" s="8" t="s">
        <v>144965</v>
      </c>
      <c r="B42503">
        <v>46445</v>
      </c>
      <c r="C42503" t="s">
        <v>144964</v>
      </c>
      <c r="D42503">
        <v>65053.01</v>
      </c>
      <c r="E42503" t="s">
        <v>11947</v>
      </c>
      <c r="F42503" t="s">
        <v>7290</v>
      </c>
      <c r="G42503" t="s">
        <v>11947</v>
      </c>
      <c r="H42503" t="s">
        <v>7292</v>
      </c>
      <c r="I42503" t="s">
        <v>11947</v>
      </c>
      <c r="J42503" t="s">
        <v>7293</v>
      </c>
      <c r="K42503" t="s">
        <v>144965</v>
      </c>
      <c r="L42503" t="s">
        <v>144966</v>
      </c>
      <c r="N42503">
        <v>0</v>
      </c>
    </row>
    <row r="42504" spans="1:14" x14ac:dyDescent="0.35">
      <c r="A42504" s="8" t="s">
        <v>144969</v>
      </c>
      <c r="B42504">
        <v>46447</v>
      </c>
      <c r="C42504" t="s">
        <v>144967</v>
      </c>
      <c r="D42504">
        <v>65054.01</v>
      </c>
      <c r="E42504" t="s">
        <v>144968</v>
      </c>
      <c r="F42504" t="s">
        <v>17975</v>
      </c>
      <c r="G42504" t="s">
        <v>144968</v>
      </c>
      <c r="H42504" t="s">
        <v>17975</v>
      </c>
      <c r="I42504" t="s">
        <v>144968</v>
      </c>
      <c r="J42504" t="s">
        <v>17975</v>
      </c>
      <c r="K42504" t="s">
        <v>144969</v>
      </c>
      <c r="L42504" t="s">
        <v>144970</v>
      </c>
      <c r="N42504">
        <v>0</v>
      </c>
    </row>
    <row r="42505" spans="1:14" x14ac:dyDescent="0.35">
      <c r="B42505">
        <v>53369</v>
      </c>
      <c r="C42505" t="s">
        <v>144971</v>
      </c>
      <c r="D42505">
        <v>65056.02</v>
      </c>
      <c r="G42505" t="s">
        <v>1114</v>
      </c>
      <c r="H42505" t="s">
        <v>1114</v>
      </c>
      <c r="I42505" t="s">
        <v>1114</v>
      </c>
      <c r="J42505" t="s">
        <v>1114</v>
      </c>
      <c r="N42505">
        <v>0</v>
      </c>
    </row>
    <row r="42506" spans="1:14" x14ac:dyDescent="0.35">
      <c r="A42506" s="8" t="s">
        <v>144974</v>
      </c>
      <c r="B42506">
        <v>46453</v>
      </c>
      <c r="C42506" t="s">
        <v>144972</v>
      </c>
      <c r="D42506">
        <v>65060.01</v>
      </c>
      <c r="E42506" t="s">
        <v>144973</v>
      </c>
      <c r="F42506" t="s">
        <v>319</v>
      </c>
      <c r="G42506" t="s">
        <v>144973</v>
      </c>
      <c r="H42506" t="s">
        <v>321</v>
      </c>
      <c r="I42506" t="s">
        <v>144973</v>
      </c>
      <c r="J42506" t="s">
        <v>322</v>
      </c>
      <c r="K42506" t="s">
        <v>144974</v>
      </c>
      <c r="L42506" t="s">
        <v>144975</v>
      </c>
      <c r="N42506">
        <v>0</v>
      </c>
    </row>
    <row r="42507" spans="1:14" x14ac:dyDescent="0.35">
      <c r="A42507" s="8" t="s">
        <v>144978</v>
      </c>
      <c r="B42507">
        <v>46457</v>
      </c>
      <c r="C42507" t="s">
        <v>144976</v>
      </c>
      <c r="D42507">
        <v>65064.01</v>
      </c>
      <c r="E42507" t="s">
        <v>144977</v>
      </c>
      <c r="F42507" t="s">
        <v>319</v>
      </c>
      <c r="G42507" t="s">
        <v>144977</v>
      </c>
      <c r="H42507" t="s">
        <v>321</v>
      </c>
      <c r="I42507" t="s">
        <v>144977</v>
      </c>
      <c r="J42507" t="s">
        <v>322</v>
      </c>
      <c r="K42507" t="s">
        <v>144978</v>
      </c>
      <c r="L42507" t="s">
        <v>144979</v>
      </c>
      <c r="N42507">
        <v>0</v>
      </c>
    </row>
    <row r="42508" spans="1:14" x14ac:dyDescent="0.35">
      <c r="A42508" s="8" t="s">
        <v>144982</v>
      </c>
      <c r="B42508">
        <v>46461</v>
      </c>
      <c r="C42508" t="s">
        <v>144980</v>
      </c>
      <c r="D42508">
        <v>65068.01</v>
      </c>
      <c r="E42508" t="s">
        <v>144981</v>
      </c>
      <c r="F42508" t="s">
        <v>319</v>
      </c>
      <c r="G42508" t="s">
        <v>144981</v>
      </c>
      <c r="H42508" t="s">
        <v>321</v>
      </c>
      <c r="I42508" t="s">
        <v>144981</v>
      </c>
      <c r="J42508" t="s">
        <v>322</v>
      </c>
      <c r="K42508" t="s">
        <v>144982</v>
      </c>
      <c r="L42508" t="s">
        <v>144983</v>
      </c>
      <c r="N42508">
        <v>0</v>
      </c>
    </row>
    <row r="42509" spans="1:14" x14ac:dyDescent="0.35">
      <c r="A42509" s="8" t="s">
        <v>144986</v>
      </c>
      <c r="B42509">
        <v>46463</v>
      </c>
      <c r="C42509" t="s">
        <v>144984</v>
      </c>
      <c r="D42509">
        <v>65070.01</v>
      </c>
      <c r="E42509" t="s">
        <v>75708</v>
      </c>
      <c r="F42509" t="s">
        <v>319</v>
      </c>
      <c r="G42509" t="s">
        <v>144985</v>
      </c>
      <c r="H42509" t="s">
        <v>321</v>
      </c>
      <c r="I42509" t="s">
        <v>144985</v>
      </c>
      <c r="J42509" t="s">
        <v>322</v>
      </c>
      <c r="K42509" t="s">
        <v>144986</v>
      </c>
      <c r="L42509" t="s">
        <v>144987</v>
      </c>
      <c r="N42509">
        <v>0</v>
      </c>
    </row>
    <row r="42510" spans="1:14" x14ac:dyDescent="0.35">
      <c r="A42510" s="8" t="s">
        <v>144990</v>
      </c>
      <c r="B42510">
        <v>46468</v>
      </c>
      <c r="C42510" t="s">
        <v>144988</v>
      </c>
      <c r="D42510">
        <v>65075.01</v>
      </c>
      <c r="E42510" t="s">
        <v>144989</v>
      </c>
      <c r="F42510" t="s">
        <v>319</v>
      </c>
      <c r="G42510" t="s">
        <v>144989</v>
      </c>
      <c r="H42510" t="s">
        <v>321</v>
      </c>
      <c r="I42510" t="s">
        <v>144989</v>
      </c>
      <c r="J42510" t="s">
        <v>322</v>
      </c>
      <c r="K42510" t="s">
        <v>144990</v>
      </c>
      <c r="L42510">
        <v>6361121</v>
      </c>
      <c r="N42510">
        <v>0</v>
      </c>
    </row>
    <row r="42511" spans="1:14" x14ac:dyDescent="0.35">
      <c r="A42511" s="8" t="s">
        <v>144992</v>
      </c>
      <c r="B42511">
        <v>46469</v>
      </c>
      <c r="C42511" t="s">
        <v>144991</v>
      </c>
      <c r="D42511">
        <v>65076.01</v>
      </c>
      <c r="E42511" t="s">
        <v>34063</v>
      </c>
      <c r="F42511" t="s">
        <v>319</v>
      </c>
      <c r="G42511" t="s">
        <v>34063</v>
      </c>
      <c r="H42511" t="s">
        <v>321</v>
      </c>
      <c r="I42511" t="s">
        <v>34063</v>
      </c>
      <c r="J42511" t="s">
        <v>322</v>
      </c>
      <c r="K42511" t="s">
        <v>144992</v>
      </c>
      <c r="L42511" t="s">
        <v>144993</v>
      </c>
      <c r="N42511">
        <v>0</v>
      </c>
    </row>
    <row r="42512" spans="1:14" x14ac:dyDescent="0.35">
      <c r="A42512" s="8" t="s">
        <v>144995</v>
      </c>
      <c r="B42512">
        <v>46472</v>
      </c>
      <c r="C42512" t="s">
        <v>144994</v>
      </c>
      <c r="D42512">
        <v>65079.01</v>
      </c>
      <c r="E42512" t="s">
        <v>4827</v>
      </c>
      <c r="F42512" t="s">
        <v>319</v>
      </c>
      <c r="G42512" t="s">
        <v>4827</v>
      </c>
      <c r="H42512" t="s">
        <v>321</v>
      </c>
      <c r="I42512" t="s">
        <v>4827</v>
      </c>
      <c r="J42512" t="s">
        <v>322</v>
      </c>
      <c r="K42512" t="s">
        <v>144995</v>
      </c>
      <c r="L42512" t="s">
        <v>144996</v>
      </c>
      <c r="N42512">
        <v>0</v>
      </c>
    </row>
    <row r="42513" spans="1:14" x14ac:dyDescent="0.35">
      <c r="A42513" s="8" t="s">
        <v>144999</v>
      </c>
      <c r="B42513">
        <v>46473</v>
      </c>
      <c r="C42513" t="s">
        <v>144997</v>
      </c>
      <c r="D42513">
        <v>65080.01</v>
      </c>
      <c r="E42513" t="s">
        <v>144998</v>
      </c>
      <c r="F42513" t="s">
        <v>319</v>
      </c>
      <c r="G42513" t="s">
        <v>144998</v>
      </c>
      <c r="H42513" t="s">
        <v>321</v>
      </c>
      <c r="I42513" t="s">
        <v>144998</v>
      </c>
      <c r="J42513" t="s">
        <v>322</v>
      </c>
      <c r="K42513" t="s">
        <v>144999</v>
      </c>
      <c r="L42513">
        <v>6569828</v>
      </c>
      <c r="N42513">
        <v>0</v>
      </c>
    </row>
    <row r="42514" spans="1:14" x14ac:dyDescent="0.35">
      <c r="A42514" s="8" t="s">
        <v>145001</v>
      </c>
      <c r="B42514">
        <v>46474</v>
      </c>
      <c r="C42514" t="s">
        <v>145000</v>
      </c>
      <c r="D42514">
        <v>65081.01</v>
      </c>
      <c r="E42514" t="s">
        <v>15582</v>
      </c>
      <c r="F42514" t="s">
        <v>319</v>
      </c>
      <c r="G42514" t="s">
        <v>15582</v>
      </c>
      <c r="H42514" t="s">
        <v>321</v>
      </c>
      <c r="I42514" t="s">
        <v>15582</v>
      </c>
      <c r="J42514" t="s">
        <v>322</v>
      </c>
      <c r="K42514" t="s">
        <v>145001</v>
      </c>
      <c r="L42514">
        <v>6888374</v>
      </c>
      <c r="N42514">
        <v>0</v>
      </c>
    </row>
    <row r="42515" spans="1:14" x14ac:dyDescent="0.35">
      <c r="A42515" s="8" t="s">
        <v>145004</v>
      </c>
      <c r="B42515">
        <v>46481</v>
      </c>
      <c r="C42515" t="s">
        <v>145002</v>
      </c>
      <c r="D42515">
        <v>65088.01</v>
      </c>
      <c r="E42515" t="s">
        <v>145003</v>
      </c>
      <c r="F42515" t="s">
        <v>319</v>
      </c>
      <c r="G42515" t="s">
        <v>145003</v>
      </c>
      <c r="H42515" t="s">
        <v>321</v>
      </c>
      <c r="I42515" t="s">
        <v>145003</v>
      </c>
      <c r="J42515" t="s">
        <v>322</v>
      </c>
      <c r="K42515" t="s">
        <v>145004</v>
      </c>
      <c r="L42515" t="s">
        <v>145005</v>
      </c>
      <c r="N42515">
        <v>0</v>
      </c>
    </row>
    <row r="42516" spans="1:14" x14ac:dyDescent="0.35">
      <c r="A42516" s="8" t="s">
        <v>145007</v>
      </c>
      <c r="B42516">
        <v>46482</v>
      </c>
      <c r="C42516" t="s">
        <v>145006</v>
      </c>
      <c r="D42516">
        <v>65089.01</v>
      </c>
      <c r="E42516" t="s">
        <v>3651</v>
      </c>
      <c r="F42516" t="s">
        <v>319</v>
      </c>
      <c r="G42516" t="s">
        <v>3651</v>
      </c>
      <c r="H42516" t="s">
        <v>321</v>
      </c>
      <c r="I42516" t="s">
        <v>3651</v>
      </c>
      <c r="J42516" t="s">
        <v>322</v>
      </c>
      <c r="K42516" t="s">
        <v>145007</v>
      </c>
      <c r="L42516">
        <v>6296773</v>
      </c>
      <c r="N42516">
        <v>0</v>
      </c>
    </row>
    <row r="42517" spans="1:14" x14ac:dyDescent="0.35">
      <c r="A42517" s="8" t="s">
        <v>145009</v>
      </c>
      <c r="B42517">
        <v>46484</v>
      </c>
      <c r="C42517" t="s">
        <v>145008</v>
      </c>
      <c r="D42517">
        <v>65091.01</v>
      </c>
      <c r="E42517" t="s">
        <v>8819</v>
      </c>
      <c r="F42517" t="s">
        <v>319</v>
      </c>
      <c r="G42517" t="s">
        <v>8819</v>
      </c>
      <c r="H42517" t="s">
        <v>321</v>
      </c>
      <c r="I42517" t="s">
        <v>8819</v>
      </c>
      <c r="J42517" t="s">
        <v>322</v>
      </c>
      <c r="K42517" t="s">
        <v>145009</v>
      </c>
      <c r="L42517">
        <v>6079695</v>
      </c>
      <c r="N42517">
        <v>0</v>
      </c>
    </row>
    <row r="42518" spans="1:14" x14ac:dyDescent="0.35">
      <c r="A42518" s="8" t="s">
        <v>145012</v>
      </c>
      <c r="B42518">
        <v>46485</v>
      </c>
      <c r="C42518" t="s">
        <v>145010</v>
      </c>
      <c r="D42518">
        <v>65092.01</v>
      </c>
      <c r="E42518" t="s">
        <v>145011</v>
      </c>
      <c r="F42518" t="s">
        <v>319</v>
      </c>
      <c r="G42518" t="s">
        <v>145011</v>
      </c>
      <c r="H42518" t="s">
        <v>321</v>
      </c>
      <c r="I42518" t="s">
        <v>145011</v>
      </c>
      <c r="J42518" t="s">
        <v>322</v>
      </c>
      <c r="K42518" t="s">
        <v>145012</v>
      </c>
      <c r="L42518">
        <v>6609263</v>
      </c>
      <c r="N42518">
        <v>0</v>
      </c>
    </row>
    <row r="42519" spans="1:14" x14ac:dyDescent="0.35">
      <c r="B42519">
        <v>61869</v>
      </c>
      <c r="C42519" t="s">
        <v>145013</v>
      </c>
      <c r="D42519">
        <v>65092.02</v>
      </c>
      <c r="I42519" t="s">
        <v>248</v>
      </c>
      <c r="J42519" t="s">
        <v>249</v>
      </c>
      <c r="L42519" t="s">
        <v>250</v>
      </c>
      <c r="N42519">
        <v>0</v>
      </c>
    </row>
    <row r="42520" spans="1:14" x14ac:dyDescent="0.35">
      <c r="A42520" s="8" t="s">
        <v>145016</v>
      </c>
      <c r="B42520">
        <v>46488</v>
      </c>
      <c r="C42520" t="s">
        <v>145014</v>
      </c>
      <c r="D42520">
        <v>65095.01</v>
      </c>
      <c r="E42520" t="s">
        <v>145015</v>
      </c>
      <c r="F42520" t="s">
        <v>319</v>
      </c>
      <c r="G42520" t="s">
        <v>145015</v>
      </c>
      <c r="H42520" t="s">
        <v>321</v>
      </c>
      <c r="I42520" t="s">
        <v>145015</v>
      </c>
      <c r="J42520" t="s">
        <v>322</v>
      </c>
      <c r="K42520" t="s">
        <v>145016</v>
      </c>
      <c r="L42520" t="s">
        <v>145017</v>
      </c>
      <c r="N42520">
        <v>0</v>
      </c>
    </row>
    <row r="42521" spans="1:14" x14ac:dyDescent="0.35">
      <c r="A42521" s="8" t="s">
        <v>145019</v>
      </c>
      <c r="B42521">
        <v>48967</v>
      </c>
      <c r="C42521" t="s">
        <v>145018</v>
      </c>
      <c r="D42521">
        <v>65095.02</v>
      </c>
      <c r="E42521" t="s">
        <v>73304</v>
      </c>
      <c r="F42521" t="s">
        <v>319</v>
      </c>
      <c r="G42521" t="s">
        <v>73304</v>
      </c>
      <c r="H42521" t="s">
        <v>321</v>
      </c>
      <c r="I42521" t="s">
        <v>73304</v>
      </c>
      <c r="J42521" t="s">
        <v>322</v>
      </c>
      <c r="K42521" t="s">
        <v>145019</v>
      </c>
      <c r="L42521">
        <v>6315601</v>
      </c>
      <c r="N42521">
        <v>0</v>
      </c>
    </row>
    <row r="42522" spans="1:14" x14ac:dyDescent="0.35">
      <c r="A42522" s="8" t="s">
        <v>145022</v>
      </c>
      <c r="B42522">
        <v>46489</v>
      </c>
      <c r="C42522" t="s">
        <v>145020</v>
      </c>
      <c r="D42522">
        <v>65096.01</v>
      </c>
      <c r="E42522" t="s">
        <v>145021</v>
      </c>
      <c r="F42522" t="s">
        <v>319</v>
      </c>
      <c r="G42522" t="s">
        <v>145021</v>
      </c>
      <c r="H42522" t="s">
        <v>321</v>
      </c>
      <c r="I42522" t="s">
        <v>145021</v>
      </c>
      <c r="J42522" t="s">
        <v>322</v>
      </c>
      <c r="K42522" t="s">
        <v>145022</v>
      </c>
      <c r="L42522" t="s">
        <v>145023</v>
      </c>
      <c r="N42522">
        <v>0</v>
      </c>
    </row>
    <row r="42523" spans="1:14" x14ac:dyDescent="0.35">
      <c r="A42523" s="8" t="s">
        <v>145025</v>
      </c>
      <c r="B42523">
        <v>46494</v>
      </c>
      <c r="C42523" t="s">
        <v>145024</v>
      </c>
      <c r="D42523">
        <v>65101.01</v>
      </c>
      <c r="E42523" t="s">
        <v>113117</v>
      </c>
      <c r="F42523" t="s">
        <v>319</v>
      </c>
      <c r="G42523" t="s">
        <v>113117</v>
      </c>
      <c r="H42523" t="s">
        <v>321</v>
      </c>
      <c r="I42523" t="s">
        <v>113117</v>
      </c>
      <c r="J42523" t="s">
        <v>322</v>
      </c>
      <c r="K42523" t="s">
        <v>145025</v>
      </c>
      <c r="L42523" t="s">
        <v>145026</v>
      </c>
      <c r="N42523">
        <v>0</v>
      </c>
    </row>
    <row r="42524" spans="1:14" x14ac:dyDescent="0.35">
      <c r="A42524" s="8" t="s">
        <v>145030</v>
      </c>
      <c r="B42524">
        <v>46496</v>
      </c>
      <c r="C42524" t="s">
        <v>145027</v>
      </c>
      <c r="D42524">
        <v>65103.01</v>
      </c>
      <c r="E42524" t="s">
        <v>145028</v>
      </c>
      <c r="F42524" t="s">
        <v>319</v>
      </c>
      <c r="G42524" t="s">
        <v>145029</v>
      </c>
      <c r="H42524" t="s">
        <v>321</v>
      </c>
      <c r="I42524" t="s">
        <v>145029</v>
      </c>
      <c r="J42524" t="s">
        <v>322</v>
      </c>
      <c r="K42524" t="s">
        <v>145030</v>
      </c>
      <c r="L42524" t="s">
        <v>145031</v>
      </c>
      <c r="N42524">
        <v>0</v>
      </c>
    </row>
    <row r="42525" spans="1:14" x14ac:dyDescent="0.35">
      <c r="A42525" s="8" t="s">
        <v>145033</v>
      </c>
      <c r="B42525">
        <v>46497</v>
      </c>
      <c r="C42525" t="s">
        <v>145032</v>
      </c>
      <c r="D42525">
        <v>65104.01</v>
      </c>
      <c r="E42525" t="s">
        <v>11812</v>
      </c>
      <c r="F42525" t="s">
        <v>319</v>
      </c>
      <c r="G42525" t="s">
        <v>11812</v>
      </c>
      <c r="H42525" t="s">
        <v>321</v>
      </c>
      <c r="I42525" t="s">
        <v>11812</v>
      </c>
      <c r="J42525" t="s">
        <v>322</v>
      </c>
      <c r="K42525" t="s">
        <v>145033</v>
      </c>
      <c r="L42525" t="s">
        <v>145034</v>
      </c>
      <c r="N42525">
        <v>0</v>
      </c>
    </row>
    <row r="42526" spans="1:14" x14ac:dyDescent="0.35">
      <c r="A42526" s="8" t="s">
        <v>145036</v>
      </c>
      <c r="B42526">
        <v>46498</v>
      </c>
      <c r="C42526" t="s">
        <v>145035</v>
      </c>
      <c r="D42526">
        <v>65105.01</v>
      </c>
      <c r="E42526" t="s">
        <v>14606</v>
      </c>
      <c r="F42526" t="s">
        <v>319</v>
      </c>
      <c r="G42526" t="s">
        <v>14606</v>
      </c>
      <c r="H42526" t="s">
        <v>321</v>
      </c>
      <c r="I42526" t="s">
        <v>14606</v>
      </c>
      <c r="J42526" t="s">
        <v>322</v>
      </c>
      <c r="K42526" t="s">
        <v>145036</v>
      </c>
      <c r="L42526">
        <v>6127970</v>
      </c>
      <c r="N42526">
        <v>0</v>
      </c>
    </row>
    <row r="42527" spans="1:14" x14ac:dyDescent="0.35">
      <c r="A42527" s="8" t="s">
        <v>145038</v>
      </c>
      <c r="B42527">
        <v>46499</v>
      </c>
      <c r="C42527" t="s">
        <v>145037</v>
      </c>
      <c r="D42527">
        <v>65106.01</v>
      </c>
      <c r="E42527" t="s">
        <v>46847</v>
      </c>
      <c r="F42527" t="s">
        <v>319</v>
      </c>
      <c r="G42527" t="s">
        <v>46847</v>
      </c>
      <c r="H42527" t="s">
        <v>321</v>
      </c>
      <c r="I42527" t="s">
        <v>46847</v>
      </c>
      <c r="J42527" t="s">
        <v>322</v>
      </c>
      <c r="K42527" t="s">
        <v>145038</v>
      </c>
      <c r="L42527" t="s">
        <v>145039</v>
      </c>
      <c r="N42527">
        <v>0</v>
      </c>
    </row>
    <row r="42528" spans="1:14" x14ac:dyDescent="0.35">
      <c r="B42528">
        <v>83674</v>
      </c>
      <c r="C42528" t="s">
        <v>145040</v>
      </c>
      <c r="D42528">
        <v>65108.02</v>
      </c>
      <c r="E42528">
        <f>--125867</f>
        <v>125867</v>
      </c>
      <c r="F42528" t="s">
        <v>319</v>
      </c>
      <c r="I42528" t="s">
        <v>248</v>
      </c>
      <c r="J42528" t="s">
        <v>249</v>
      </c>
      <c r="L42528" t="s">
        <v>250</v>
      </c>
      <c r="N42528">
        <v>0</v>
      </c>
    </row>
    <row r="42529" spans="1:14" x14ac:dyDescent="0.35">
      <c r="A42529" s="8" t="s">
        <v>145041</v>
      </c>
      <c r="B42529">
        <v>46502</v>
      </c>
      <c r="C42529" t="s">
        <v>52128</v>
      </c>
      <c r="D42529">
        <v>65109.01</v>
      </c>
      <c r="E42529" t="s">
        <v>135851</v>
      </c>
      <c r="F42529" t="s">
        <v>319</v>
      </c>
      <c r="G42529" t="s">
        <v>135851</v>
      </c>
      <c r="H42529" t="s">
        <v>321</v>
      </c>
      <c r="I42529" t="s">
        <v>135851</v>
      </c>
      <c r="J42529" t="s">
        <v>322</v>
      </c>
      <c r="K42529" t="s">
        <v>145041</v>
      </c>
      <c r="L42529">
        <v>6978059</v>
      </c>
      <c r="N42529">
        <v>0</v>
      </c>
    </row>
    <row r="42530" spans="1:14" x14ac:dyDescent="0.35">
      <c r="A42530" s="8" t="s">
        <v>145043</v>
      </c>
      <c r="B42530">
        <v>46504</v>
      </c>
      <c r="C42530" t="s">
        <v>145042</v>
      </c>
      <c r="D42530">
        <v>65111.01</v>
      </c>
      <c r="E42530">
        <f>--87256</f>
        <v>87256</v>
      </c>
      <c r="F42530" t="s">
        <v>319</v>
      </c>
      <c r="G42530" t="s">
        <v>73375</v>
      </c>
      <c r="H42530" t="s">
        <v>321</v>
      </c>
      <c r="I42530" t="s">
        <v>73375</v>
      </c>
      <c r="J42530" t="s">
        <v>322</v>
      </c>
      <c r="K42530" t="s">
        <v>145043</v>
      </c>
      <c r="L42530" t="s">
        <v>145044</v>
      </c>
      <c r="N42530">
        <v>0</v>
      </c>
    </row>
    <row r="42531" spans="1:14" x14ac:dyDescent="0.35">
      <c r="A42531" s="8" t="s">
        <v>145047</v>
      </c>
      <c r="B42531">
        <v>46506</v>
      </c>
      <c r="C42531" t="s">
        <v>145045</v>
      </c>
      <c r="D42531">
        <v>65113.01</v>
      </c>
      <c r="E42531" t="s">
        <v>145046</v>
      </c>
      <c r="F42531" t="s">
        <v>319</v>
      </c>
      <c r="G42531" t="s">
        <v>145046</v>
      </c>
      <c r="H42531" t="s">
        <v>321</v>
      </c>
      <c r="I42531" t="s">
        <v>145046</v>
      </c>
      <c r="J42531" t="s">
        <v>322</v>
      </c>
      <c r="K42531" t="s">
        <v>145047</v>
      </c>
      <c r="L42531">
        <v>6368821</v>
      </c>
      <c r="N42531">
        <v>0</v>
      </c>
    </row>
    <row r="42532" spans="1:14" x14ac:dyDescent="0.35">
      <c r="A42532" s="8" t="s">
        <v>145049</v>
      </c>
      <c r="B42532">
        <v>46507</v>
      </c>
      <c r="C42532" t="s">
        <v>145048</v>
      </c>
      <c r="D42532">
        <v>65114.01</v>
      </c>
      <c r="E42532" t="s">
        <v>23801</v>
      </c>
      <c r="F42532" t="s">
        <v>319</v>
      </c>
      <c r="G42532" t="s">
        <v>23801</v>
      </c>
      <c r="H42532" t="s">
        <v>321</v>
      </c>
      <c r="I42532" t="s">
        <v>23801</v>
      </c>
      <c r="J42532" t="s">
        <v>322</v>
      </c>
      <c r="K42532" t="s">
        <v>145049</v>
      </c>
      <c r="L42532">
        <v>6756415</v>
      </c>
      <c r="N42532">
        <v>0</v>
      </c>
    </row>
    <row r="42533" spans="1:14" x14ac:dyDescent="0.35">
      <c r="A42533" s="8" t="s">
        <v>145051</v>
      </c>
      <c r="B42533">
        <v>46508</v>
      </c>
      <c r="C42533" t="s">
        <v>145050</v>
      </c>
      <c r="D42533">
        <v>65115.01</v>
      </c>
      <c r="E42533" t="s">
        <v>128634</v>
      </c>
      <c r="F42533" t="s">
        <v>319</v>
      </c>
      <c r="G42533" t="s">
        <v>128634</v>
      </c>
      <c r="H42533" t="s">
        <v>321</v>
      </c>
      <c r="I42533" t="s">
        <v>128634</v>
      </c>
      <c r="J42533" t="s">
        <v>322</v>
      </c>
      <c r="K42533" t="s">
        <v>145051</v>
      </c>
      <c r="L42533" t="s">
        <v>145052</v>
      </c>
      <c r="N42533">
        <v>0</v>
      </c>
    </row>
    <row r="42534" spans="1:14" x14ac:dyDescent="0.35">
      <c r="A42534" s="8" t="s">
        <v>145056</v>
      </c>
      <c r="B42534">
        <v>46513</v>
      </c>
      <c r="C42534" t="s">
        <v>145053</v>
      </c>
      <c r="D42534">
        <v>65120.01</v>
      </c>
      <c r="E42534" t="s">
        <v>145054</v>
      </c>
      <c r="F42534" t="s">
        <v>226</v>
      </c>
      <c r="G42534" t="s">
        <v>145055</v>
      </c>
      <c r="H42534" t="s">
        <v>4944</v>
      </c>
      <c r="I42534" t="s">
        <v>145055</v>
      </c>
      <c r="J42534" t="s">
        <v>176</v>
      </c>
      <c r="K42534" t="s">
        <v>145056</v>
      </c>
      <c r="L42534" t="s">
        <v>145057</v>
      </c>
      <c r="M42534" t="s">
        <v>145058</v>
      </c>
      <c r="N42534">
        <v>0</v>
      </c>
    </row>
    <row r="42535" spans="1:14" x14ac:dyDescent="0.35">
      <c r="A42535" s="8" t="s">
        <v>145060</v>
      </c>
      <c r="B42535">
        <v>46514</v>
      </c>
      <c r="C42535" t="s">
        <v>145059</v>
      </c>
      <c r="D42535">
        <v>65121.01</v>
      </c>
      <c r="E42535" t="s">
        <v>38599</v>
      </c>
      <c r="F42535" t="s">
        <v>319</v>
      </c>
      <c r="G42535" t="s">
        <v>38599</v>
      </c>
      <c r="H42535" t="s">
        <v>321</v>
      </c>
      <c r="I42535" t="s">
        <v>38599</v>
      </c>
      <c r="J42535" t="s">
        <v>322</v>
      </c>
      <c r="K42535" t="s">
        <v>145060</v>
      </c>
      <c r="L42535" t="s">
        <v>145061</v>
      </c>
      <c r="N42535">
        <v>0</v>
      </c>
    </row>
    <row r="42536" spans="1:14" x14ac:dyDescent="0.35">
      <c r="A42536" s="8" t="s">
        <v>145063</v>
      </c>
      <c r="B42536">
        <v>46517</v>
      </c>
      <c r="C42536" t="s">
        <v>145062</v>
      </c>
      <c r="D42536">
        <v>65124.01</v>
      </c>
      <c r="E42536" t="s">
        <v>26504</v>
      </c>
      <c r="F42536" t="s">
        <v>319</v>
      </c>
      <c r="G42536" t="s">
        <v>26504</v>
      </c>
      <c r="H42536" t="s">
        <v>321</v>
      </c>
      <c r="I42536" t="s">
        <v>26504</v>
      </c>
      <c r="J42536" t="s">
        <v>322</v>
      </c>
      <c r="K42536" t="s">
        <v>145063</v>
      </c>
      <c r="L42536">
        <v>6727790</v>
      </c>
      <c r="N42536">
        <v>0</v>
      </c>
    </row>
    <row r="42537" spans="1:14" x14ac:dyDescent="0.35">
      <c r="A42537" s="8" t="s">
        <v>145066</v>
      </c>
      <c r="B42537">
        <v>46518</v>
      </c>
      <c r="C42537" t="s">
        <v>145064</v>
      </c>
      <c r="D42537">
        <v>65125.01</v>
      </c>
      <c r="E42537" t="s">
        <v>145065</v>
      </c>
      <c r="F42537" t="s">
        <v>319</v>
      </c>
      <c r="G42537" t="s">
        <v>145065</v>
      </c>
      <c r="H42537" t="s">
        <v>321</v>
      </c>
      <c r="I42537" t="s">
        <v>145065</v>
      </c>
      <c r="J42537" t="s">
        <v>322</v>
      </c>
      <c r="K42537" t="s">
        <v>145066</v>
      </c>
      <c r="L42537" t="s">
        <v>145067</v>
      </c>
      <c r="N42537">
        <v>0</v>
      </c>
    </row>
    <row r="42538" spans="1:14" x14ac:dyDescent="0.35">
      <c r="B42538">
        <v>49334</v>
      </c>
      <c r="C42538" t="s">
        <v>145068</v>
      </c>
      <c r="D42538">
        <v>65126.02</v>
      </c>
      <c r="G42538" t="s">
        <v>145069</v>
      </c>
      <c r="H42538" t="s">
        <v>322</v>
      </c>
      <c r="I42538" t="s">
        <v>145070</v>
      </c>
      <c r="J42538" t="s">
        <v>322</v>
      </c>
      <c r="N42538">
        <v>0</v>
      </c>
    </row>
    <row r="42539" spans="1:14" x14ac:dyDescent="0.35">
      <c r="A42539" s="8" t="s">
        <v>145072</v>
      </c>
      <c r="B42539">
        <v>55235</v>
      </c>
      <c r="C42539" t="s">
        <v>145071</v>
      </c>
      <c r="D42539">
        <v>65126.03</v>
      </c>
      <c r="E42539" t="s">
        <v>145069</v>
      </c>
      <c r="F42539" t="s">
        <v>319</v>
      </c>
      <c r="G42539" t="s">
        <v>145069</v>
      </c>
      <c r="H42539" t="s">
        <v>321</v>
      </c>
      <c r="I42539" t="s">
        <v>145069</v>
      </c>
      <c r="J42539" t="s">
        <v>322</v>
      </c>
      <c r="K42539" t="s">
        <v>145072</v>
      </c>
      <c r="L42539" t="s">
        <v>145073</v>
      </c>
      <c r="N42539">
        <v>0</v>
      </c>
    </row>
    <row r="42540" spans="1:14" x14ac:dyDescent="0.35">
      <c r="A42540" s="8" t="s">
        <v>145075</v>
      </c>
      <c r="B42540">
        <v>46520</v>
      </c>
      <c r="C42540" t="s">
        <v>145074</v>
      </c>
      <c r="D42540">
        <v>65127.01</v>
      </c>
      <c r="E42540" t="s">
        <v>108542</v>
      </c>
      <c r="F42540" t="s">
        <v>319</v>
      </c>
      <c r="G42540" t="s">
        <v>108542</v>
      </c>
      <c r="H42540" t="s">
        <v>321</v>
      </c>
      <c r="I42540" t="s">
        <v>108542</v>
      </c>
      <c r="J42540" t="s">
        <v>322</v>
      </c>
      <c r="K42540" t="s">
        <v>145075</v>
      </c>
      <c r="L42540" t="s">
        <v>145076</v>
      </c>
      <c r="N42540">
        <v>0</v>
      </c>
    </row>
    <row r="42541" spans="1:14" x14ac:dyDescent="0.35">
      <c r="A42541" s="8" t="s">
        <v>145079</v>
      </c>
      <c r="B42541">
        <v>46522</v>
      </c>
      <c r="C42541" t="s">
        <v>145077</v>
      </c>
      <c r="D42541">
        <v>65129.01</v>
      </c>
      <c r="E42541" t="s">
        <v>145078</v>
      </c>
      <c r="F42541" t="s">
        <v>319</v>
      </c>
      <c r="G42541" t="s">
        <v>145078</v>
      </c>
      <c r="H42541" t="s">
        <v>321</v>
      </c>
      <c r="I42541" t="s">
        <v>145078</v>
      </c>
      <c r="J42541" t="s">
        <v>322</v>
      </c>
      <c r="K42541" t="s">
        <v>145079</v>
      </c>
      <c r="L42541">
        <v>6528261</v>
      </c>
      <c r="N42541">
        <v>0</v>
      </c>
    </row>
    <row r="42542" spans="1:14" x14ac:dyDescent="0.35">
      <c r="A42542" s="8" t="s">
        <v>145081</v>
      </c>
      <c r="B42542">
        <v>46523</v>
      </c>
      <c r="C42542" t="s">
        <v>145080</v>
      </c>
      <c r="D42542">
        <v>65130.01</v>
      </c>
      <c r="E42542" t="s">
        <v>27700</v>
      </c>
      <c r="F42542" t="s">
        <v>319</v>
      </c>
      <c r="G42542" t="s">
        <v>27700</v>
      </c>
      <c r="H42542" t="s">
        <v>321</v>
      </c>
      <c r="I42542" t="s">
        <v>27700</v>
      </c>
      <c r="J42542" t="s">
        <v>322</v>
      </c>
      <c r="K42542" t="s">
        <v>145081</v>
      </c>
      <c r="L42542" t="s">
        <v>145082</v>
      </c>
      <c r="N42542">
        <v>0</v>
      </c>
    </row>
    <row r="42543" spans="1:14" x14ac:dyDescent="0.35">
      <c r="A42543" s="8" t="s">
        <v>145084</v>
      </c>
      <c r="B42543">
        <v>46524</v>
      </c>
      <c r="C42543" t="s">
        <v>145083</v>
      </c>
      <c r="D42543">
        <v>65131.01</v>
      </c>
      <c r="E42543" t="s">
        <v>28220</v>
      </c>
      <c r="F42543" t="s">
        <v>319</v>
      </c>
      <c r="G42543" t="s">
        <v>28220</v>
      </c>
      <c r="H42543" t="s">
        <v>321</v>
      </c>
      <c r="I42543" t="s">
        <v>28220</v>
      </c>
      <c r="J42543" t="s">
        <v>322</v>
      </c>
      <c r="K42543" t="s">
        <v>145084</v>
      </c>
      <c r="L42543">
        <v>6054506</v>
      </c>
      <c r="N42543">
        <v>0</v>
      </c>
    </row>
    <row r="42544" spans="1:14" x14ac:dyDescent="0.35">
      <c r="A42544" s="8" t="s">
        <v>145086</v>
      </c>
      <c r="B42544">
        <v>46530</v>
      </c>
      <c r="C42544" t="s">
        <v>145085</v>
      </c>
      <c r="D42544">
        <v>65137.01</v>
      </c>
      <c r="E42544" t="s">
        <v>33784</v>
      </c>
      <c r="F42544" t="s">
        <v>319</v>
      </c>
      <c r="G42544" t="s">
        <v>33784</v>
      </c>
      <c r="H42544" t="s">
        <v>321</v>
      </c>
      <c r="I42544" t="s">
        <v>33784</v>
      </c>
      <c r="J42544" t="s">
        <v>322</v>
      </c>
      <c r="K42544" t="s">
        <v>145086</v>
      </c>
      <c r="L42544" t="s">
        <v>145087</v>
      </c>
      <c r="N42544">
        <v>0</v>
      </c>
    </row>
    <row r="42545" spans="1:14" x14ac:dyDescent="0.35">
      <c r="A42545" s="8" t="s">
        <v>145089</v>
      </c>
      <c r="B42545">
        <v>46537</v>
      </c>
      <c r="C42545" t="s">
        <v>145088</v>
      </c>
      <c r="D42545">
        <v>65144.01</v>
      </c>
      <c r="E42545" t="s">
        <v>2722</v>
      </c>
      <c r="F42545" t="s">
        <v>319</v>
      </c>
      <c r="G42545" t="s">
        <v>2722</v>
      </c>
      <c r="H42545" t="s">
        <v>321</v>
      </c>
      <c r="I42545" t="s">
        <v>2722</v>
      </c>
      <c r="J42545" t="s">
        <v>322</v>
      </c>
      <c r="K42545" t="s">
        <v>145089</v>
      </c>
      <c r="L42545" t="s">
        <v>145090</v>
      </c>
      <c r="N42545">
        <v>0</v>
      </c>
    </row>
    <row r="42546" spans="1:14" x14ac:dyDescent="0.35">
      <c r="A42546" s="8" t="s">
        <v>145093</v>
      </c>
      <c r="B42546">
        <v>46540</v>
      </c>
      <c r="C42546" t="s">
        <v>145091</v>
      </c>
      <c r="D42546">
        <v>65147.01</v>
      </c>
      <c r="E42546" t="s">
        <v>35005</v>
      </c>
      <c r="F42546" t="s">
        <v>319</v>
      </c>
      <c r="G42546" t="s">
        <v>145092</v>
      </c>
      <c r="H42546" t="s">
        <v>321</v>
      </c>
      <c r="I42546" t="s">
        <v>145092</v>
      </c>
      <c r="J42546" t="s">
        <v>322</v>
      </c>
      <c r="K42546" t="s">
        <v>145093</v>
      </c>
      <c r="L42546" t="s">
        <v>145094</v>
      </c>
      <c r="N42546">
        <v>0</v>
      </c>
    </row>
    <row r="42547" spans="1:14" x14ac:dyDescent="0.35">
      <c r="A42547" s="8" t="s">
        <v>145097</v>
      </c>
      <c r="B42547">
        <v>46541</v>
      </c>
      <c r="C42547" t="s">
        <v>145095</v>
      </c>
      <c r="D42547">
        <v>65148.01</v>
      </c>
      <c r="E42547" t="s">
        <v>145096</v>
      </c>
      <c r="F42547" t="s">
        <v>319</v>
      </c>
      <c r="G42547" t="s">
        <v>145096</v>
      </c>
      <c r="H42547" t="s">
        <v>321</v>
      </c>
      <c r="I42547" t="s">
        <v>145096</v>
      </c>
      <c r="J42547" t="s">
        <v>322</v>
      </c>
      <c r="K42547" t="s">
        <v>145097</v>
      </c>
      <c r="L42547">
        <v>6097147</v>
      </c>
      <c r="N42547">
        <v>0</v>
      </c>
    </row>
    <row r="42548" spans="1:14" x14ac:dyDescent="0.35">
      <c r="A42548" s="8" t="s">
        <v>145100</v>
      </c>
      <c r="B42548">
        <v>46542</v>
      </c>
      <c r="C42548" t="s">
        <v>145098</v>
      </c>
      <c r="D42548">
        <v>65149.01</v>
      </c>
      <c r="E42548" t="s">
        <v>145099</v>
      </c>
      <c r="F42548" t="s">
        <v>319</v>
      </c>
      <c r="G42548" t="s">
        <v>145099</v>
      </c>
      <c r="H42548" t="s">
        <v>321</v>
      </c>
      <c r="I42548" t="s">
        <v>145099</v>
      </c>
      <c r="J42548" t="s">
        <v>322</v>
      </c>
      <c r="K42548" t="s">
        <v>145100</v>
      </c>
      <c r="L42548" t="s">
        <v>145101</v>
      </c>
      <c r="N42548">
        <v>0</v>
      </c>
    </row>
    <row r="42549" spans="1:14" x14ac:dyDescent="0.35">
      <c r="B42549">
        <v>71797</v>
      </c>
      <c r="C42549" t="s">
        <v>145102</v>
      </c>
      <c r="D42549">
        <v>65149.02</v>
      </c>
      <c r="I42549" t="s">
        <v>248</v>
      </c>
      <c r="J42549" t="s">
        <v>249</v>
      </c>
      <c r="L42549" t="s">
        <v>250</v>
      </c>
      <c r="N42549">
        <v>0</v>
      </c>
    </row>
    <row r="42550" spans="1:14" x14ac:dyDescent="0.35">
      <c r="A42550" s="8" t="s">
        <v>145104</v>
      </c>
      <c r="B42550">
        <v>46544</v>
      </c>
      <c r="C42550" t="s">
        <v>145103</v>
      </c>
      <c r="D42550">
        <v>65151.01</v>
      </c>
      <c r="E42550" t="s">
        <v>137110</v>
      </c>
      <c r="F42550" t="s">
        <v>319</v>
      </c>
      <c r="G42550" t="s">
        <v>137110</v>
      </c>
      <c r="H42550" t="s">
        <v>321</v>
      </c>
      <c r="I42550" t="s">
        <v>137110</v>
      </c>
      <c r="J42550" t="s">
        <v>322</v>
      </c>
      <c r="K42550" t="s">
        <v>145104</v>
      </c>
      <c r="L42550" t="s">
        <v>145105</v>
      </c>
      <c r="N42550">
        <v>0</v>
      </c>
    </row>
    <row r="42551" spans="1:14" x14ac:dyDescent="0.35">
      <c r="A42551" s="8" t="s">
        <v>145107</v>
      </c>
      <c r="B42551">
        <v>46546</v>
      </c>
      <c r="C42551" t="s">
        <v>145106</v>
      </c>
      <c r="D42551">
        <v>65153.01</v>
      </c>
      <c r="E42551" t="s">
        <v>4848</v>
      </c>
      <c r="F42551" t="s">
        <v>319</v>
      </c>
      <c r="G42551" t="s">
        <v>4848</v>
      </c>
      <c r="H42551" t="s">
        <v>321</v>
      </c>
      <c r="I42551" t="s">
        <v>4848</v>
      </c>
      <c r="J42551" t="s">
        <v>322</v>
      </c>
      <c r="K42551" t="s">
        <v>145107</v>
      </c>
      <c r="L42551" t="s">
        <v>145108</v>
      </c>
      <c r="N42551">
        <v>0</v>
      </c>
    </row>
    <row r="42552" spans="1:14" x14ac:dyDescent="0.35">
      <c r="A42552" s="8" t="s">
        <v>145110</v>
      </c>
      <c r="B42552">
        <v>46549</v>
      </c>
      <c r="C42552" t="s">
        <v>145109</v>
      </c>
      <c r="D42552">
        <v>65156.01</v>
      </c>
      <c r="E42552" t="s">
        <v>78573</v>
      </c>
      <c r="F42552" t="s">
        <v>319</v>
      </c>
      <c r="G42552" t="s">
        <v>78573</v>
      </c>
      <c r="H42552" t="s">
        <v>321</v>
      </c>
      <c r="I42552" t="s">
        <v>78573</v>
      </c>
      <c r="J42552" t="s">
        <v>322</v>
      </c>
      <c r="K42552" t="s">
        <v>145110</v>
      </c>
      <c r="L42552" t="s">
        <v>145111</v>
      </c>
      <c r="N42552">
        <v>0</v>
      </c>
    </row>
    <row r="42553" spans="1:14" x14ac:dyDescent="0.35">
      <c r="A42553" s="8" t="s">
        <v>145114</v>
      </c>
      <c r="B42553">
        <v>46551</v>
      </c>
      <c r="C42553" t="s">
        <v>145112</v>
      </c>
      <c r="D42553">
        <v>65158.01</v>
      </c>
      <c r="E42553" t="s">
        <v>145113</v>
      </c>
      <c r="F42553" t="s">
        <v>319</v>
      </c>
      <c r="G42553" t="s">
        <v>145113</v>
      </c>
      <c r="H42553" t="s">
        <v>321</v>
      </c>
      <c r="I42553" t="s">
        <v>145113</v>
      </c>
      <c r="J42553" t="s">
        <v>322</v>
      </c>
      <c r="K42553" t="s">
        <v>145114</v>
      </c>
      <c r="L42553" t="s">
        <v>145115</v>
      </c>
      <c r="N42553">
        <v>0</v>
      </c>
    </row>
    <row r="42554" spans="1:14" x14ac:dyDescent="0.35">
      <c r="A42554" s="8" t="s">
        <v>145118</v>
      </c>
      <c r="B42554">
        <v>46552</v>
      </c>
      <c r="C42554" t="s">
        <v>145116</v>
      </c>
      <c r="D42554">
        <v>65159.01</v>
      </c>
      <c r="E42554" t="s">
        <v>145117</v>
      </c>
      <c r="F42554" t="s">
        <v>319</v>
      </c>
      <c r="G42554" t="s">
        <v>145117</v>
      </c>
      <c r="H42554" t="s">
        <v>321</v>
      </c>
      <c r="I42554" t="s">
        <v>145117</v>
      </c>
      <c r="J42554" t="s">
        <v>322</v>
      </c>
      <c r="K42554" t="s">
        <v>145118</v>
      </c>
      <c r="L42554" t="s">
        <v>145119</v>
      </c>
      <c r="N42554">
        <v>0</v>
      </c>
    </row>
    <row r="42555" spans="1:14" x14ac:dyDescent="0.35">
      <c r="A42555" s="8" t="s">
        <v>122915</v>
      </c>
      <c r="B42555">
        <v>46555</v>
      </c>
      <c r="C42555" t="s">
        <v>145120</v>
      </c>
      <c r="D42555">
        <v>65162.01</v>
      </c>
      <c r="E42555" t="s">
        <v>122910</v>
      </c>
      <c r="F42555" t="s">
        <v>319</v>
      </c>
      <c r="G42555" t="s">
        <v>122911</v>
      </c>
      <c r="H42555" t="s">
        <v>321</v>
      </c>
      <c r="I42555" t="s">
        <v>122911</v>
      </c>
      <c r="J42555" t="s">
        <v>322</v>
      </c>
      <c r="K42555" t="s">
        <v>122915</v>
      </c>
      <c r="L42555" t="s">
        <v>122916</v>
      </c>
      <c r="N42555">
        <v>0</v>
      </c>
    </row>
    <row r="42556" spans="1:14" x14ac:dyDescent="0.35">
      <c r="A42556" s="8" t="s">
        <v>122912</v>
      </c>
      <c r="B42556">
        <v>78354</v>
      </c>
      <c r="C42556" t="s">
        <v>145121</v>
      </c>
      <c r="D42556">
        <v>65162.02</v>
      </c>
      <c r="E42556" t="s">
        <v>122910</v>
      </c>
      <c r="F42556" t="s">
        <v>656</v>
      </c>
      <c r="G42556" t="s">
        <v>122911</v>
      </c>
      <c r="H42556" t="s">
        <v>658</v>
      </c>
      <c r="I42556" t="s">
        <v>122911</v>
      </c>
      <c r="J42556" t="s">
        <v>658</v>
      </c>
      <c r="K42556" t="s">
        <v>122912</v>
      </c>
      <c r="L42556" t="s">
        <v>122913</v>
      </c>
      <c r="N42556">
        <v>0</v>
      </c>
    </row>
    <row r="42557" spans="1:14" x14ac:dyDescent="0.35">
      <c r="A42557" s="8" t="s">
        <v>145123</v>
      </c>
      <c r="B42557">
        <v>46557</v>
      </c>
      <c r="C42557" t="s">
        <v>145122</v>
      </c>
      <c r="D42557">
        <v>65164.01</v>
      </c>
      <c r="E42557" t="s">
        <v>35294</v>
      </c>
      <c r="F42557" t="s">
        <v>319</v>
      </c>
      <c r="G42557" t="s">
        <v>35294</v>
      </c>
      <c r="H42557" t="s">
        <v>321</v>
      </c>
      <c r="I42557" t="s">
        <v>35294</v>
      </c>
      <c r="J42557" t="s">
        <v>322</v>
      </c>
      <c r="K42557" t="s">
        <v>145123</v>
      </c>
      <c r="L42557">
        <v>6532295</v>
      </c>
      <c r="N42557">
        <v>0</v>
      </c>
    </row>
    <row r="42558" spans="1:14" x14ac:dyDescent="0.35">
      <c r="A42558" s="8" t="s">
        <v>145125</v>
      </c>
      <c r="B42558">
        <v>55414</v>
      </c>
      <c r="C42558" t="s">
        <v>145124</v>
      </c>
      <c r="D42558">
        <v>65164.02</v>
      </c>
      <c r="E42558" t="s">
        <v>32132</v>
      </c>
      <c r="F42558" t="s">
        <v>319</v>
      </c>
      <c r="G42558" t="s">
        <v>130109</v>
      </c>
      <c r="H42558" t="s">
        <v>321</v>
      </c>
      <c r="I42558" t="s">
        <v>130109</v>
      </c>
      <c r="J42558" t="s">
        <v>322</v>
      </c>
      <c r="K42558" t="s">
        <v>145125</v>
      </c>
      <c r="L42558" t="s">
        <v>145126</v>
      </c>
      <c r="N42558">
        <v>0</v>
      </c>
    </row>
    <row r="42559" spans="1:14" x14ac:dyDescent="0.35">
      <c r="A42559" s="8" t="s">
        <v>145129</v>
      </c>
      <c r="B42559">
        <v>46559</v>
      </c>
      <c r="C42559" t="s">
        <v>145127</v>
      </c>
      <c r="D42559">
        <v>65166.01</v>
      </c>
      <c r="E42559" t="s">
        <v>145128</v>
      </c>
      <c r="F42559" t="s">
        <v>319</v>
      </c>
      <c r="G42559" t="s">
        <v>145128</v>
      </c>
      <c r="H42559" t="s">
        <v>321</v>
      </c>
      <c r="I42559" t="s">
        <v>145128</v>
      </c>
      <c r="J42559" t="s">
        <v>322</v>
      </c>
      <c r="K42559" t="s">
        <v>145129</v>
      </c>
      <c r="L42559" t="s">
        <v>145130</v>
      </c>
      <c r="N42559">
        <v>0</v>
      </c>
    </row>
    <row r="42560" spans="1:14" x14ac:dyDescent="0.35">
      <c r="A42560" s="8" t="s">
        <v>145133</v>
      </c>
      <c r="B42560">
        <v>46560</v>
      </c>
      <c r="C42560" t="s">
        <v>145131</v>
      </c>
      <c r="D42560">
        <v>65167.01</v>
      </c>
      <c r="E42560" t="s">
        <v>145132</v>
      </c>
      <c r="F42560" t="s">
        <v>319</v>
      </c>
      <c r="G42560" t="s">
        <v>145132</v>
      </c>
      <c r="H42560" t="s">
        <v>321</v>
      </c>
      <c r="I42560" t="s">
        <v>145132</v>
      </c>
      <c r="J42560" t="s">
        <v>322</v>
      </c>
      <c r="K42560" t="s">
        <v>145133</v>
      </c>
      <c r="L42560">
        <v>6312312</v>
      </c>
      <c r="N42560">
        <v>0</v>
      </c>
    </row>
    <row r="42561" spans="1:14" x14ac:dyDescent="0.35">
      <c r="A42561" s="8" t="s">
        <v>145135</v>
      </c>
      <c r="B42561">
        <v>46562</v>
      </c>
      <c r="C42561" t="s">
        <v>145134</v>
      </c>
      <c r="D42561">
        <v>65169.01</v>
      </c>
      <c r="E42561" t="s">
        <v>53735</v>
      </c>
      <c r="F42561" t="s">
        <v>319</v>
      </c>
      <c r="G42561" t="s">
        <v>53735</v>
      </c>
      <c r="H42561" t="s">
        <v>321</v>
      </c>
      <c r="I42561" t="s">
        <v>53735</v>
      </c>
      <c r="J42561" t="s">
        <v>322</v>
      </c>
      <c r="K42561" t="s">
        <v>145135</v>
      </c>
      <c r="L42561" t="s">
        <v>145136</v>
      </c>
      <c r="N42561">
        <v>0</v>
      </c>
    </row>
    <row r="42562" spans="1:14" x14ac:dyDescent="0.35">
      <c r="A42562" s="8" t="s">
        <v>145138</v>
      </c>
      <c r="B42562">
        <v>46567</v>
      </c>
      <c r="C42562" t="s">
        <v>145137</v>
      </c>
      <c r="D42562">
        <v>65174.01</v>
      </c>
      <c r="E42562" t="s">
        <v>54935</v>
      </c>
      <c r="F42562" t="s">
        <v>319</v>
      </c>
      <c r="G42562" t="s">
        <v>21533</v>
      </c>
      <c r="H42562" t="s">
        <v>321</v>
      </c>
      <c r="I42562" t="s">
        <v>21533</v>
      </c>
      <c r="J42562" t="s">
        <v>322</v>
      </c>
      <c r="K42562" t="s">
        <v>145138</v>
      </c>
      <c r="L42562" t="s">
        <v>145139</v>
      </c>
      <c r="N42562">
        <v>0</v>
      </c>
    </row>
    <row r="42563" spans="1:14" x14ac:dyDescent="0.35">
      <c r="A42563" s="8" t="s">
        <v>145141</v>
      </c>
      <c r="B42563">
        <v>46569</v>
      </c>
      <c r="C42563" t="s">
        <v>145140</v>
      </c>
      <c r="D42563">
        <v>65176.01</v>
      </c>
      <c r="E42563" t="s">
        <v>141875</v>
      </c>
      <c r="F42563" t="s">
        <v>319</v>
      </c>
      <c r="G42563" t="s">
        <v>141875</v>
      </c>
      <c r="H42563" t="s">
        <v>321</v>
      </c>
      <c r="I42563" t="s">
        <v>141875</v>
      </c>
      <c r="J42563" t="s">
        <v>322</v>
      </c>
      <c r="K42563" t="s">
        <v>145141</v>
      </c>
      <c r="L42563">
        <v>6723680</v>
      </c>
      <c r="N42563">
        <v>0</v>
      </c>
    </row>
    <row r="42564" spans="1:14" x14ac:dyDescent="0.35">
      <c r="A42564" s="8" t="s">
        <v>145144</v>
      </c>
      <c r="B42564">
        <v>46577</v>
      </c>
      <c r="C42564" t="s">
        <v>145142</v>
      </c>
      <c r="D42564">
        <v>65184.01</v>
      </c>
      <c r="E42564" t="s">
        <v>145143</v>
      </c>
      <c r="F42564" t="s">
        <v>319</v>
      </c>
      <c r="G42564" t="s">
        <v>145143</v>
      </c>
      <c r="H42564" t="s">
        <v>321</v>
      </c>
      <c r="I42564" t="s">
        <v>145143</v>
      </c>
      <c r="J42564" t="s">
        <v>322</v>
      </c>
      <c r="K42564" t="s">
        <v>145144</v>
      </c>
      <c r="L42564" t="s">
        <v>145145</v>
      </c>
      <c r="N42564">
        <v>0</v>
      </c>
    </row>
    <row r="42565" spans="1:14" x14ac:dyDescent="0.35">
      <c r="A42565" s="8" t="s">
        <v>145147</v>
      </c>
      <c r="B42565">
        <v>46580</v>
      </c>
      <c r="C42565" t="s">
        <v>145146</v>
      </c>
      <c r="D42565">
        <v>65187.01</v>
      </c>
      <c r="E42565" t="s">
        <v>324</v>
      </c>
      <c r="F42565" t="s">
        <v>319</v>
      </c>
      <c r="G42565" t="s">
        <v>324</v>
      </c>
      <c r="H42565" t="s">
        <v>321</v>
      </c>
      <c r="I42565" t="s">
        <v>324</v>
      </c>
      <c r="J42565" t="s">
        <v>322</v>
      </c>
      <c r="K42565" t="s">
        <v>145147</v>
      </c>
      <c r="L42565" t="s">
        <v>145148</v>
      </c>
      <c r="N42565">
        <v>0</v>
      </c>
    </row>
    <row r="42566" spans="1:14" x14ac:dyDescent="0.35">
      <c r="A42566" s="8" t="s">
        <v>145151</v>
      </c>
      <c r="B42566">
        <v>46582</v>
      </c>
      <c r="C42566" t="s">
        <v>145149</v>
      </c>
      <c r="D42566">
        <v>65189.01</v>
      </c>
      <c r="E42566" t="s">
        <v>145150</v>
      </c>
      <c r="F42566" t="s">
        <v>319</v>
      </c>
      <c r="G42566" t="s">
        <v>145150</v>
      </c>
      <c r="H42566" t="s">
        <v>321</v>
      </c>
      <c r="I42566" t="s">
        <v>145150</v>
      </c>
      <c r="J42566" t="s">
        <v>322</v>
      </c>
      <c r="K42566" t="s">
        <v>145151</v>
      </c>
      <c r="L42566">
        <v>6088561</v>
      </c>
      <c r="N42566">
        <v>0</v>
      </c>
    </row>
    <row r="42567" spans="1:14" x14ac:dyDescent="0.35">
      <c r="A42567" s="8" t="s">
        <v>145153</v>
      </c>
      <c r="B42567">
        <v>46584</v>
      </c>
      <c r="C42567" t="s">
        <v>145152</v>
      </c>
      <c r="D42567">
        <v>65191.01</v>
      </c>
      <c r="E42567" t="s">
        <v>11709</v>
      </c>
      <c r="F42567" t="s">
        <v>319</v>
      </c>
      <c r="G42567" t="s">
        <v>11709</v>
      </c>
      <c r="H42567" t="s">
        <v>321</v>
      </c>
      <c r="I42567" t="s">
        <v>11709</v>
      </c>
      <c r="J42567" t="s">
        <v>322</v>
      </c>
      <c r="K42567" t="s">
        <v>145153</v>
      </c>
      <c r="L42567">
        <v>6511573</v>
      </c>
      <c r="N42567">
        <v>0</v>
      </c>
    </row>
    <row r="42568" spans="1:14" x14ac:dyDescent="0.35">
      <c r="A42568" s="8" t="s">
        <v>145155</v>
      </c>
      <c r="B42568">
        <v>46585</v>
      </c>
      <c r="C42568" t="s">
        <v>145154</v>
      </c>
      <c r="D42568">
        <v>65192.01</v>
      </c>
      <c r="E42568" t="s">
        <v>140258</v>
      </c>
      <c r="F42568" t="s">
        <v>319</v>
      </c>
      <c r="G42568" t="s">
        <v>140258</v>
      </c>
      <c r="H42568" t="s">
        <v>321</v>
      </c>
      <c r="I42568" t="s">
        <v>140258</v>
      </c>
      <c r="J42568" t="s">
        <v>322</v>
      </c>
      <c r="K42568" t="s">
        <v>145155</v>
      </c>
      <c r="L42568">
        <v>6199258</v>
      </c>
      <c r="N42568">
        <v>0</v>
      </c>
    </row>
    <row r="42569" spans="1:14" x14ac:dyDescent="0.35">
      <c r="A42569" s="8" t="s">
        <v>145157</v>
      </c>
      <c r="B42569">
        <v>46586</v>
      </c>
      <c r="C42569" t="s">
        <v>145156</v>
      </c>
      <c r="D42569">
        <v>65193.01</v>
      </c>
      <c r="E42569" t="s">
        <v>52080</v>
      </c>
      <c r="F42569" t="s">
        <v>319</v>
      </c>
      <c r="G42569" t="s">
        <v>52080</v>
      </c>
      <c r="H42569" t="s">
        <v>321</v>
      </c>
      <c r="I42569" t="s">
        <v>52080</v>
      </c>
      <c r="J42569" t="s">
        <v>322</v>
      </c>
      <c r="K42569" t="s">
        <v>145157</v>
      </c>
      <c r="L42569">
        <v>6668565</v>
      </c>
      <c r="N42569">
        <v>0</v>
      </c>
    </row>
    <row r="42570" spans="1:14" x14ac:dyDescent="0.35">
      <c r="A42570" s="8" t="s">
        <v>145159</v>
      </c>
      <c r="B42570">
        <v>46590</v>
      </c>
      <c r="C42570" t="s">
        <v>145158</v>
      </c>
      <c r="D42570">
        <v>65197.01</v>
      </c>
      <c r="E42570" t="s">
        <v>38325</v>
      </c>
      <c r="F42570" t="s">
        <v>319</v>
      </c>
      <c r="G42570" t="s">
        <v>38325</v>
      </c>
      <c r="H42570" t="s">
        <v>321</v>
      </c>
      <c r="I42570" t="s">
        <v>38325</v>
      </c>
      <c r="J42570" t="s">
        <v>322</v>
      </c>
      <c r="K42570" t="s">
        <v>145159</v>
      </c>
      <c r="L42570" t="s">
        <v>145160</v>
      </c>
      <c r="N42570">
        <v>0</v>
      </c>
    </row>
    <row r="42571" spans="1:14" x14ac:dyDescent="0.35">
      <c r="A42571" s="8" t="s">
        <v>145162</v>
      </c>
      <c r="B42571">
        <v>46591</v>
      </c>
      <c r="C42571" t="s">
        <v>145161</v>
      </c>
      <c r="D42571">
        <v>65198.01</v>
      </c>
      <c r="E42571" t="s">
        <v>50154</v>
      </c>
      <c r="F42571" t="s">
        <v>319</v>
      </c>
      <c r="G42571" t="s">
        <v>50154</v>
      </c>
      <c r="H42571" t="s">
        <v>321</v>
      </c>
      <c r="I42571" t="s">
        <v>50154</v>
      </c>
      <c r="J42571" t="s">
        <v>322</v>
      </c>
      <c r="K42571" t="s">
        <v>145162</v>
      </c>
      <c r="L42571" t="s">
        <v>145163</v>
      </c>
      <c r="N42571">
        <v>0</v>
      </c>
    </row>
    <row r="42572" spans="1:14" x14ac:dyDescent="0.35">
      <c r="A42572" s="8" t="s">
        <v>145166</v>
      </c>
      <c r="B42572">
        <v>46593</v>
      </c>
      <c r="C42572" t="s">
        <v>145164</v>
      </c>
      <c r="D42572">
        <v>65200.01</v>
      </c>
      <c r="E42572" t="s">
        <v>145165</v>
      </c>
      <c r="F42572" t="s">
        <v>319</v>
      </c>
      <c r="G42572" t="s">
        <v>145165</v>
      </c>
      <c r="H42572" t="s">
        <v>321</v>
      </c>
      <c r="I42572" t="s">
        <v>145165</v>
      </c>
      <c r="J42572" t="s">
        <v>322</v>
      </c>
      <c r="K42572" t="s">
        <v>145166</v>
      </c>
      <c r="L42572" t="s">
        <v>145167</v>
      </c>
      <c r="N42572">
        <v>0</v>
      </c>
    </row>
    <row r="42573" spans="1:14" x14ac:dyDescent="0.35">
      <c r="A42573" s="8" t="s">
        <v>145169</v>
      </c>
      <c r="B42573">
        <v>46594</v>
      </c>
      <c r="C42573" t="s">
        <v>145168</v>
      </c>
      <c r="D42573">
        <v>65201.01</v>
      </c>
      <c r="E42573" t="s">
        <v>48963</v>
      </c>
      <c r="F42573" t="s">
        <v>319</v>
      </c>
      <c r="G42573" t="s">
        <v>48963</v>
      </c>
      <c r="H42573" t="s">
        <v>321</v>
      </c>
      <c r="I42573" t="s">
        <v>48963</v>
      </c>
      <c r="J42573" t="s">
        <v>322</v>
      </c>
      <c r="K42573" t="s">
        <v>145169</v>
      </c>
      <c r="L42573">
        <v>6949721</v>
      </c>
      <c r="N42573">
        <v>0</v>
      </c>
    </row>
    <row r="42574" spans="1:14" x14ac:dyDescent="0.35">
      <c r="A42574" s="8" t="s">
        <v>145172</v>
      </c>
      <c r="B42574">
        <v>46596</v>
      </c>
      <c r="C42574" t="s">
        <v>145170</v>
      </c>
      <c r="D42574">
        <v>65203.01</v>
      </c>
      <c r="E42574" t="s">
        <v>145171</v>
      </c>
      <c r="F42574" t="s">
        <v>319</v>
      </c>
      <c r="G42574" t="s">
        <v>145171</v>
      </c>
      <c r="H42574" t="s">
        <v>321</v>
      </c>
      <c r="I42574" t="s">
        <v>145171</v>
      </c>
      <c r="J42574" t="s">
        <v>322</v>
      </c>
      <c r="K42574" t="s">
        <v>145172</v>
      </c>
      <c r="L42574">
        <v>6229564</v>
      </c>
      <c r="N42574">
        <v>0</v>
      </c>
    </row>
    <row r="42575" spans="1:14" x14ac:dyDescent="0.35">
      <c r="A42575" s="8" t="s">
        <v>145175</v>
      </c>
      <c r="B42575">
        <v>46597</v>
      </c>
      <c r="C42575" t="s">
        <v>145173</v>
      </c>
      <c r="D42575">
        <v>65204.01</v>
      </c>
      <c r="E42575" t="s">
        <v>145174</v>
      </c>
      <c r="F42575" t="s">
        <v>319</v>
      </c>
      <c r="G42575" t="s">
        <v>145174</v>
      </c>
      <c r="H42575" t="s">
        <v>321</v>
      </c>
      <c r="I42575" t="s">
        <v>145174</v>
      </c>
      <c r="J42575" t="s">
        <v>322</v>
      </c>
      <c r="K42575" t="s">
        <v>145175</v>
      </c>
      <c r="L42575" t="s">
        <v>145176</v>
      </c>
      <c r="N42575">
        <v>0</v>
      </c>
    </row>
    <row r="42576" spans="1:14" x14ac:dyDescent="0.35">
      <c r="A42576" s="8" t="s">
        <v>145177</v>
      </c>
      <c r="B42576">
        <v>46598</v>
      </c>
      <c r="C42576" t="s">
        <v>28911</v>
      </c>
      <c r="D42576">
        <v>65205.01</v>
      </c>
      <c r="E42576" t="s">
        <v>28911</v>
      </c>
      <c r="F42576" t="s">
        <v>319</v>
      </c>
      <c r="G42576" t="s">
        <v>101095</v>
      </c>
      <c r="H42576" t="s">
        <v>321</v>
      </c>
      <c r="I42576" t="s">
        <v>101095</v>
      </c>
      <c r="J42576" t="s">
        <v>322</v>
      </c>
      <c r="K42576" t="s">
        <v>145177</v>
      </c>
      <c r="L42576" t="s">
        <v>145178</v>
      </c>
      <c r="N42576">
        <v>0</v>
      </c>
    </row>
    <row r="42577" spans="1:14" x14ac:dyDescent="0.35">
      <c r="A42577" s="8" t="s">
        <v>145181</v>
      </c>
      <c r="B42577">
        <v>46599</v>
      </c>
      <c r="C42577" t="s">
        <v>145179</v>
      </c>
      <c r="D42577">
        <v>65206.01</v>
      </c>
      <c r="E42577" t="s">
        <v>145180</v>
      </c>
      <c r="F42577" t="s">
        <v>319</v>
      </c>
      <c r="G42577" t="s">
        <v>145180</v>
      </c>
      <c r="H42577" t="s">
        <v>321</v>
      </c>
      <c r="I42577" t="s">
        <v>145180</v>
      </c>
      <c r="J42577" t="s">
        <v>322</v>
      </c>
      <c r="K42577" t="s">
        <v>145181</v>
      </c>
      <c r="L42577" t="s">
        <v>145182</v>
      </c>
      <c r="N42577">
        <v>0</v>
      </c>
    </row>
    <row r="42578" spans="1:14" x14ac:dyDescent="0.35">
      <c r="A42578" s="8" t="s">
        <v>145186</v>
      </c>
      <c r="B42578">
        <v>46600</v>
      </c>
      <c r="C42578" t="s">
        <v>145183</v>
      </c>
      <c r="D42578">
        <v>65207.01</v>
      </c>
      <c r="E42578" t="s">
        <v>145184</v>
      </c>
      <c r="F42578" t="s">
        <v>319</v>
      </c>
      <c r="G42578" t="s">
        <v>145185</v>
      </c>
      <c r="H42578" t="s">
        <v>321</v>
      </c>
      <c r="I42578" t="s">
        <v>145185</v>
      </c>
      <c r="J42578" t="s">
        <v>322</v>
      </c>
      <c r="K42578" t="s">
        <v>145186</v>
      </c>
      <c r="L42578">
        <v>6134721</v>
      </c>
      <c r="N42578">
        <v>0</v>
      </c>
    </row>
    <row r="42579" spans="1:14" x14ac:dyDescent="0.35">
      <c r="A42579" s="8" t="s">
        <v>145189</v>
      </c>
      <c r="B42579">
        <v>46603</v>
      </c>
      <c r="C42579" t="s">
        <v>145187</v>
      </c>
      <c r="D42579">
        <v>65210.01</v>
      </c>
      <c r="E42579" t="s">
        <v>145188</v>
      </c>
      <c r="F42579" t="s">
        <v>319</v>
      </c>
      <c r="G42579" t="s">
        <v>145188</v>
      </c>
      <c r="H42579" t="s">
        <v>321</v>
      </c>
      <c r="I42579" t="s">
        <v>145188</v>
      </c>
      <c r="J42579" t="s">
        <v>322</v>
      </c>
      <c r="K42579" t="s">
        <v>145189</v>
      </c>
      <c r="L42579" t="s">
        <v>145190</v>
      </c>
      <c r="N42579">
        <v>0</v>
      </c>
    </row>
    <row r="42580" spans="1:14" x14ac:dyDescent="0.35">
      <c r="A42580" s="8" t="s">
        <v>145192</v>
      </c>
      <c r="B42580">
        <v>46612</v>
      </c>
      <c r="C42580" t="s">
        <v>145191</v>
      </c>
      <c r="D42580">
        <v>65219.01</v>
      </c>
      <c r="E42580" t="s">
        <v>91179</v>
      </c>
      <c r="F42580" t="s">
        <v>319</v>
      </c>
      <c r="G42580" t="s">
        <v>91179</v>
      </c>
      <c r="H42580" t="s">
        <v>321</v>
      </c>
      <c r="I42580" t="s">
        <v>91179</v>
      </c>
      <c r="J42580" t="s">
        <v>322</v>
      </c>
      <c r="K42580" t="s">
        <v>145192</v>
      </c>
      <c r="L42580" t="s">
        <v>145193</v>
      </c>
      <c r="N42580">
        <v>0</v>
      </c>
    </row>
    <row r="42581" spans="1:14" x14ac:dyDescent="0.35">
      <c r="A42581" s="8" t="s">
        <v>145195</v>
      </c>
      <c r="B42581">
        <v>46615</v>
      </c>
      <c r="C42581" t="s">
        <v>145194</v>
      </c>
      <c r="D42581">
        <v>65222.01</v>
      </c>
      <c r="E42581" t="s">
        <v>42100</v>
      </c>
      <c r="F42581" t="s">
        <v>319</v>
      </c>
      <c r="G42581" t="s">
        <v>42100</v>
      </c>
      <c r="H42581" t="s">
        <v>321</v>
      </c>
      <c r="I42581" t="s">
        <v>42100</v>
      </c>
      <c r="J42581" t="s">
        <v>322</v>
      </c>
      <c r="K42581" t="s">
        <v>145195</v>
      </c>
      <c r="L42581">
        <v>6206932</v>
      </c>
      <c r="N42581">
        <v>0</v>
      </c>
    </row>
    <row r="42582" spans="1:14" x14ac:dyDescent="0.35">
      <c r="A42582" s="8" t="s">
        <v>145199</v>
      </c>
      <c r="B42582">
        <v>46616</v>
      </c>
      <c r="C42582" t="s">
        <v>145196</v>
      </c>
      <c r="D42582">
        <v>65223.01</v>
      </c>
      <c r="E42582" t="s">
        <v>145197</v>
      </c>
      <c r="F42582" t="s">
        <v>319</v>
      </c>
      <c r="G42582" t="s">
        <v>145198</v>
      </c>
      <c r="H42582" t="s">
        <v>321</v>
      </c>
      <c r="I42582" t="s">
        <v>145198</v>
      </c>
      <c r="J42582" t="s">
        <v>322</v>
      </c>
      <c r="K42582" t="s">
        <v>145199</v>
      </c>
      <c r="L42582" t="s">
        <v>145200</v>
      </c>
      <c r="N42582">
        <v>0</v>
      </c>
    </row>
    <row r="42583" spans="1:14" x14ac:dyDescent="0.35">
      <c r="A42583" s="8" t="s">
        <v>145202</v>
      </c>
      <c r="B42583">
        <v>46617</v>
      </c>
      <c r="C42583" t="s">
        <v>145201</v>
      </c>
      <c r="D42583">
        <v>65224.01</v>
      </c>
      <c r="E42583" t="s">
        <v>26516</v>
      </c>
      <c r="F42583" t="s">
        <v>319</v>
      </c>
      <c r="G42583" t="s">
        <v>97460</v>
      </c>
      <c r="H42583" t="s">
        <v>321</v>
      </c>
      <c r="I42583" t="s">
        <v>97460</v>
      </c>
      <c r="J42583" t="s">
        <v>322</v>
      </c>
      <c r="K42583" t="s">
        <v>145202</v>
      </c>
      <c r="L42583" t="s">
        <v>145203</v>
      </c>
      <c r="N42583">
        <v>0</v>
      </c>
    </row>
    <row r="42584" spans="1:14" x14ac:dyDescent="0.35">
      <c r="A42584" s="8" t="s">
        <v>145205</v>
      </c>
      <c r="B42584">
        <v>46618</v>
      </c>
      <c r="C42584" t="s">
        <v>145204</v>
      </c>
      <c r="D42584">
        <v>65225.01</v>
      </c>
      <c r="E42584" t="s">
        <v>4440</v>
      </c>
      <c r="F42584" t="s">
        <v>319</v>
      </c>
      <c r="G42584" t="s">
        <v>4440</v>
      </c>
      <c r="H42584" t="s">
        <v>321</v>
      </c>
      <c r="I42584" t="s">
        <v>4440</v>
      </c>
      <c r="J42584" t="s">
        <v>322</v>
      </c>
      <c r="K42584" t="s">
        <v>145205</v>
      </c>
      <c r="L42584" t="s">
        <v>145206</v>
      </c>
      <c r="N42584">
        <v>0</v>
      </c>
    </row>
    <row r="42585" spans="1:14" x14ac:dyDescent="0.35">
      <c r="A42585" s="8" t="s">
        <v>145208</v>
      </c>
      <c r="B42585">
        <v>46624</v>
      </c>
      <c r="C42585" t="s">
        <v>145207</v>
      </c>
      <c r="D42585">
        <v>65231.01</v>
      </c>
      <c r="E42585" t="s">
        <v>2741</v>
      </c>
      <c r="F42585" t="s">
        <v>319</v>
      </c>
      <c r="G42585" t="s">
        <v>2741</v>
      </c>
      <c r="H42585" t="s">
        <v>321</v>
      </c>
      <c r="I42585" t="s">
        <v>2741</v>
      </c>
      <c r="J42585" t="s">
        <v>322</v>
      </c>
      <c r="K42585" t="s">
        <v>145208</v>
      </c>
      <c r="L42585">
        <v>6831840</v>
      </c>
      <c r="N42585">
        <v>0</v>
      </c>
    </row>
    <row r="42586" spans="1:14" x14ac:dyDescent="0.35">
      <c r="A42586" s="8" t="s">
        <v>145210</v>
      </c>
      <c r="B42586">
        <v>46626</v>
      </c>
      <c r="C42586" t="s">
        <v>145209</v>
      </c>
      <c r="D42586">
        <v>65233.01</v>
      </c>
      <c r="E42586" t="s">
        <v>18840</v>
      </c>
      <c r="F42586" t="s">
        <v>319</v>
      </c>
      <c r="G42586" t="s">
        <v>18840</v>
      </c>
      <c r="H42586" t="s">
        <v>321</v>
      </c>
      <c r="I42586" t="s">
        <v>18840</v>
      </c>
      <c r="J42586" t="s">
        <v>322</v>
      </c>
      <c r="K42586" t="s">
        <v>145210</v>
      </c>
      <c r="L42586">
        <v>6003478</v>
      </c>
      <c r="N42586">
        <v>0</v>
      </c>
    </row>
    <row r="42587" spans="1:14" x14ac:dyDescent="0.35">
      <c r="A42587" s="8" t="s">
        <v>145212</v>
      </c>
      <c r="B42587">
        <v>46627</v>
      </c>
      <c r="C42587" t="s">
        <v>145211</v>
      </c>
      <c r="D42587">
        <v>65234.01</v>
      </c>
      <c r="E42587" t="s">
        <v>1491</v>
      </c>
      <c r="F42587" t="s">
        <v>319</v>
      </c>
      <c r="G42587" t="s">
        <v>1491</v>
      </c>
      <c r="H42587" t="s">
        <v>321</v>
      </c>
      <c r="I42587" t="s">
        <v>1491</v>
      </c>
      <c r="J42587" t="s">
        <v>322</v>
      </c>
      <c r="K42587" t="s">
        <v>145212</v>
      </c>
      <c r="L42587">
        <v>6607461</v>
      </c>
      <c r="N42587">
        <v>0</v>
      </c>
    </row>
    <row r="42588" spans="1:14" x14ac:dyDescent="0.35">
      <c r="A42588" s="8" t="s">
        <v>145214</v>
      </c>
      <c r="B42588">
        <v>46630</v>
      </c>
      <c r="C42588" t="s">
        <v>145213</v>
      </c>
      <c r="D42588">
        <v>65237.01</v>
      </c>
      <c r="E42588" t="s">
        <v>36686</v>
      </c>
      <c r="F42588" t="s">
        <v>319</v>
      </c>
      <c r="G42588" t="s">
        <v>36686</v>
      </c>
      <c r="H42588" t="s">
        <v>321</v>
      </c>
      <c r="I42588" t="s">
        <v>36686</v>
      </c>
      <c r="J42588" t="s">
        <v>322</v>
      </c>
      <c r="K42588" t="s">
        <v>145214</v>
      </c>
      <c r="L42588">
        <v>6430861</v>
      </c>
      <c r="N42588">
        <v>0</v>
      </c>
    </row>
    <row r="42589" spans="1:14" x14ac:dyDescent="0.35">
      <c r="A42589" s="8" t="s">
        <v>145217</v>
      </c>
      <c r="B42589">
        <v>46632</v>
      </c>
      <c r="C42589" t="s">
        <v>145215</v>
      </c>
      <c r="D42589">
        <v>65239.01</v>
      </c>
      <c r="E42589" t="s">
        <v>145216</v>
      </c>
      <c r="F42589" t="s">
        <v>319</v>
      </c>
      <c r="G42589" t="s">
        <v>145216</v>
      </c>
      <c r="H42589" t="s">
        <v>321</v>
      </c>
      <c r="I42589" t="s">
        <v>145216</v>
      </c>
      <c r="J42589" t="s">
        <v>322</v>
      </c>
      <c r="K42589" t="s">
        <v>145217</v>
      </c>
      <c r="L42589" t="s">
        <v>145218</v>
      </c>
      <c r="N42589">
        <v>0</v>
      </c>
    </row>
    <row r="42590" spans="1:14" x14ac:dyDescent="0.35">
      <c r="A42590" s="8" t="s">
        <v>145221</v>
      </c>
      <c r="B42590">
        <v>46634</v>
      </c>
      <c r="C42590" t="s">
        <v>145219</v>
      </c>
      <c r="D42590">
        <v>65241.01</v>
      </c>
      <c r="E42590" t="s">
        <v>145220</v>
      </c>
      <c r="F42590" t="s">
        <v>319</v>
      </c>
      <c r="G42590" t="s">
        <v>145220</v>
      </c>
      <c r="H42590" t="s">
        <v>321</v>
      </c>
      <c r="I42590" t="s">
        <v>145220</v>
      </c>
      <c r="J42590" t="s">
        <v>322</v>
      </c>
      <c r="K42590" t="s">
        <v>145221</v>
      </c>
      <c r="L42590">
        <v>6247919</v>
      </c>
      <c r="N42590">
        <v>0</v>
      </c>
    </row>
    <row r="42591" spans="1:14" x14ac:dyDescent="0.35">
      <c r="A42591" s="8" t="s">
        <v>145224</v>
      </c>
      <c r="B42591">
        <v>46636</v>
      </c>
      <c r="C42591" t="s">
        <v>145222</v>
      </c>
      <c r="D42591">
        <v>65243.01</v>
      </c>
      <c r="E42591" t="s">
        <v>145223</v>
      </c>
      <c r="F42591" t="s">
        <v>319</v>
      </c>
      <c r="G42591" t="s">
        <v>145223</v>
      </c>
      <c r="H42591" t="s">
        <v>321</v>
      </c>
      <c r="I42591" t="s">
        <v>145223</v>
      </c>
      <c r="J42591" t="s">
        <v>322</v>
      </c>
      <c r="K42591" t="s">
        <v>145224</v>
      </c>
      <c r="L42591">
        <v>6147978</v>
      </c>
      <c r="N42591">
        <v>0</v>
      </c>
    </row>
    <row r="42592" spans="1:14" x14ac:dyDescent="0.35">
      <c r="A42592" s="8" t="s">
        <v>145227</v>
      </c>
      <c r="B42592">
        <v>46640</v>
      </c>
      <c r="C42592" t="s">
        <v>145225</v>
      </c>
      <c r="D42592">
        <v>65247.01</v>
      </c>
      <c r="E42592" t="s">
        <v>145226</v>
      </c>
      <c r="F42592" t="s">
        <v>319</v>
      </c>
      <c r="G42592" t="s">
        <v>145226</v>
      </c>
      <c r="H42592" t="s">
        <v>321</v>
      </c>
      <c r="I42592" t="s">
        <v>145226</v>
      </c>
      <c r="J42592" t="s">
        <v>322</v>
      </c>
      <c r="K42592" t="s">
        <v>145227</v>
      </c>
      <c r="L42592" t="s">
        <v>145228</v>
      </c>
      <c r="N42592">
        <v>0</v>
      </c>
    </row>
    <row r="42593" spans="1:14" x14ac:dyDescent="0.35">
      <c r="A42593" s="8" t="s">
        <v>145231</v>
      </c>
      <c r="B42593">
        <v>46641</v>
      </c>
      <c r="C42593" t="s">
        <v>145229</v>
      </c>
      <c r="D42593">
        <v>65248.01</v>
      </c>
      <c r="E42593" t="s">
        <v>145230</v>
      </c>
      <c r="F42593" t="s">
        <v>656</v>
      </c>
      <c r="G42593" t="s">
        <v>145230</v>
      </c>
      <c r="H42593" t="s">
        <v>658</v>
      </c>
      <c r="I42593" t="s">
        <v>145230</v>
      </c>
      <c r="J42593" t="s">
        <v>658</v>
      </c>
      <c r="K42593" t="s">
        <v>145231</v>
      </c>
      <c r="L42593" t="s">
        <v>145232</v>
      </c>
      <c r="N42593">
        <v>0</v>
      </c>
    </row>
    <row r="42594" spans="1:14" x14ac:dyDescent="0.35">
      <c r="A42594" s="8" t="s">
        <v>145235</v>
      </c>
      <c r="B42594">
        <v>46643</v>
      </c>
      <c r="C42594" t="s">
        <v>145233</v>
      </c>
      <c r="D42594">
        <v>65250.01</v>
      </c>
      <c r="E42594" t="s">
        <v>145234</v>
      </c>
      <c r="F42594" t="s">
        <v>656</v>
      </c>
      <c r="G42594" t="s">
        <v>128199</v>
      </c>
      <c r="H42594" t="s">
        <v>658</v>
      </c>
      <c r="I42594" t="s">
        <v>128199</v>
      </c>
      <c r="J42594" t="s">
        <v>658</v>
      </c>
      <c r="K42594" t="s">
        <v>145235</v>
      </c>
      <c r="L42594">
        <v>102296</v>
      </c>
      <c r="N42594">
        <v>0</v>
      </c>
    </row>
    <row r="42595" spans="1:14" x14ac:dyDescent="0.35">
      <c r="A42595" s="8" t="s">
        <v>145238</v>
      </c>
      <c r="B42595">
        <v>46646</v>
      </c>
      <c r="C42595" t="s">
        <v>145236</v>
      </c>
      <c r="D42595">
        <v>65253.01</v>
      </c>
      <c r="E42595" t="s">
        <v>145237</v>
      </c>
      <c r="F42595" t="s">
        <v>656</v>
      </c>
      <c r="G42595" t="s">
        <v>145237</v>
      </c>
      <c r="H42595" t="s">
        <v>658</v>
      </c>
      <c r="I42595" t="s">
        <v>145237</v>
      </c>
      <c r="J42595" t="s">
        <v>658</v>
      </c>
      <c r="K42595" t="s">
        <v>145238</v>
      </c>
      <c r="L42595">
        <v>738334</v>
      </c>
      <c r="N42595">
        <v>0</v>
      </c>
    </row>
    <row r="42596" spans="1:14" x14ac:dyDescent="0.35">
      <c r="A42596" s="8" t="s">
        <v>145241</v>
      </c>
      <c r="B42596">
        <v>46647</v>
      </c>
      <c r="C42596" t="s">
        <v>145239</v>
      </c>
      <c r="D42596">
        <v>65254.01</v>
      </c>
      <c r="E42596" t="s">
        <v>145240</v>
      </c>
      <c r="F42596" t="s">
        <v>656</v>
      </c>
      <c r="G42596" t="s">
        <v>145240</v>
      </c>
      <c r="H42596" t="s">
        <v>658</v>
      </c>
      <c r="I42596" t="s">
        <v>145240</v>
      </c>
      <c r="J42596" t="s">
        <v>658</v>
      </c>
      <c r="K42596" t="s">
        <v>145241</v>
      </c>
      <c r="L42596">
        <v>690519</v>
      </c>
      <c r="N42596">
        <v>0</v>
      </c>
    </row>
    <row r="42597" spans="1:14" x14ac:dyDescent="0.35">
      <c r="A42597" s="8" t="s">
        <v>145243</v>
      </c>
      <c r="B42597">
        <v>46649</v>
      </c>
      <c r="C42597" t="s">
        <v>145242</v>
      </c>
      <c r="D42597">
        <v>65256.01</v>
      </c>
      <c r="E42597" t="s">
        <v>62907</v>
      </c>
      <c r="F42597" t="s">
        <v>656</v>
      </c>
      <c r="G42597" t="s">
        <v>62907</v>
      </c>
      <c r="H42597" t="s">
        <v>658</v>
      </c>
      <c r="I42597" t="s">
        <v>62907</v>
      </c>
      <c r="J42597" t="s">
        <v>658</v>
      </c>
      <c r="K42597" t="s">
        <v>145243</v>
      </c>
      <c r="L42597" t="s">
        <v>145244</v>
      </c>
      <c r="N42597">
        <v>0</v>
      </c>
    </row>
    <row r="42598" spans="1:14" x14ac:dyDescent="0.35">
      <c r="A42598" s="8" t="s">
        <v>145247</v>
      </c>
      <c r="B42598">
        <v>46651</v>
      </c>
      <c r="C42598" t="s">
        <v>145245</v>
      </c>
      <c r="D42598">
        <v>65258.01</v>
      </c>
      <c r="E42598" t="s">
        <v>145246</v>
      </c>
      <c r="F42598" t="s">
        <v>656</v>
      </c>
      <c r="G42598" t="s">
        <v>145246</v>
      </c>
      <c r="H42598" t="s">
        <v>658</v>
      </c>
      <c r="I42598" t="s">
        <v>145246</v>
      </c>
      <c r="J42598" t="s">
        <v>658</v>
      </c>
      <c r="K42598" t="s">
        <v>145247</v>
      </c>
      <c r="L42598" t="s">
        <v>145248</v>
      </c>
      <c r="N42598">
        <v>0</v>
      </c>
    </row>
    <row r="42599" spans="1:14" x14ac:dyDescent="0.35">
      <c r="A42599" s="8" t="s">
        <v>145252</v>
      </c>
      <c r="B42599">
        <v>46654</v>
      </c>
      <c r="C42599" t="s">
        <v>145249</v>
      </c>
      <c r="D42599">
        <v>65261.01</v>
      </c>
      <c r="E42599" t="s">
        <v>145250</v>
      </c>
      <c r="F42599" t="s">
        <v>656</v>
      </c>
      <c r="G42599" t="s">
        <v>145251</v>
      </c>
      <c r="H42599" t="s">
        <v>658</v>
      </c>
      <c r="I42599" t="s">
        <v>145251</v>
      </c>
      <c r="J42599" t="s">
        <v>658</v>
      </c>
      <c r="K42599" t="s">
        <v>145252</v>
      </c>
      <c r="L42599" t="s">
        <v>145253</v>
      </c>
      <c r="N42599">
        <v>0</v>
      </c>
    </row>
    <row r="42600" spans="1:14" x14ac:dyDescent="0.35">
      <c r="A42600" s="8" t="s">
        <v>145256</v>
      </c>
      <c r="B42600">
        <v>46655</v>
      </c>
      <c r="C42600" t="s">
        <v>145254</v>
      </c>
      <c r="D42600">
        <v>65262.01</v>
      </c>
      <c r="E42600" t="s">
        <v>145255</v>
      </c>
      <c r="F42600" t="s">
        <v>656</v>
      </c>
      <c r="G42600" t="s">
        <v>6871</v>
      </c>
      <c r="H42600" t="s">
        <v>658</v>
      </c>
      <c r="I42600" t="s">
        <v>6871</v>
      </c>
      <c r="J42600" t="s">
        <v>658</v>
      </c>
      <c r="K42600" t="s">
        <v>145256</v>
      </c>
      <c r="L42600" t="s">
        <v>145257</v>
      </c>
      <c r="N42600">
        <v>0</v>
      </c>
    </row>
    <row r="42601" spans="1:14" x14ac:dyDescent="0.35">
      <c r="A42601" s="8" t="s">
        <v>145260</v>
      </c>
      <c r="B42601">
        <v>46658</v>
      </c>
      <c r="C42601" t="s">
        <v>145258</v>
      </c>
      <c r="D42601">
        <v>65265.01</v>
      </c>
      <c r="E42601" t="s">
        <v>145259</v>
      </c>
      <c r="F42601" t="s">
        <v>656</v>
      </c>
      <c r="G42601" t="s">
        <v>18059</v>
      </c>
      <c r="H42601" t="s">
        <v>658</v>
      </c>
      <c r="I42601" t="s">
        <v>18059</v>
      </c>
      <c r="J42601" t="s">
        <v>658</v>
      </c>
      <c r="K42601" t="s">
        <v>145260</v>
      </c>
      <c r="L42601">
        <v>444028</v>
      </c>
      <c r="N42601">
        <v>0</v>
      </c>
    </row>
    <row r="42602" spans="1:14" x14ac:dyDescent="0.35">
      <c r="A42602" s="8" t="s">
        <v>145263</v>
      </c>
      <c r="B42602">
        <v>46659</v>
      </c>
      <c r="C42602" t="s">
        <v>145261</v>
      </c>
      <c r="D42602">
        <v>65266.01</v>
      </c>
      <c r="E42602" t="s">
        <v>145262</v>
      </c>
      <c r="F42602" t="s">
        <v>656</v>
      </c>
      <c r="G42602" t="s">
        <v>145262</v>
      </c>
      <c r="H42602" t="s">
        <v>658</v>
      </c>
      <c r="I42602" t="s">
        <v>145262</v>
      </c>
      <c r="J42602" t="s">
        <v>658</v>
      </c>
      <c r="K42602" t="s">
        <v>145263</v>
      </c>
      <c r="L42602" t="s">
        <v>145264</v>
      </c>
      <c r="N42602">
        <v>0</v>
      </c>
    </row>
    <row r="42603" spans="1:14" x14ac:dyDescent="0.35">
      <c r="A42603" s="8" t="s">
        <v>145267</v>
      </c>
      <c r="B42603">
        <v>46661</v>
      </c>
      <c r="C42603" t="s">
        <v>145265</v>
      </c>
      <c r="D42603">
        <v>65268.01</v>
      </c>
      <c r="E42603" t="s">
        <v>145266</v>
      </c>
      <c r="F42603" t="s">
        <v>656</v>
      </c>
      <c r="G42603" t="s">
        <v>128154</v>
      </c>
      <c r="H42603" t="s">
        <v>658</v>
      </c>
      <c r="I42603" t="s">
        <v>128154</v>
      </c>
      <c r="J42603" t="s">
        <v>658</v>
      </c>
      <c r="K42603" t="s">
        <v>145267</v>
      </c>
      <c r="L42603" t="s">
        <v>145268</v>
      </c>
      <c r="N42603">
        <v>0</v>
      </c>
    </row>
    <row r="42604" spans="1:14" x14ac:dyDescent="0.35">
      <c r="A42604" s="8" t="s">
        <v>145270</v>
      </c>
      <c r="B42604">
        <v>46662</v>
      </c>
      <c r="C42604" t="s">
        <v>145269</v>
      </c>
      <c r="D42604">
        <v>65269.01</v>
      </c>
      <c r="E42604" t="s">
        <v>73481</v>
      </c>
      <c r="F42604" t="s">
        <v>656</v>
      </c>
      <c r="G42604" t="s">
        <v>73481</v>
      </c>
      <c r="H42604" t="s">
        <v>658</v>
      </c>
      <c r="I42604" t="s">
        <v>73481</v>
      </c>
      <c r="J42604" t="s">
        <v>658</v>
      </c>
      <c r="K42604" t="s">
        <v>145270</v>
      </c>
      <c r="L42604" t="s">
        <v>145271</v>
      </c>
      <c r="N42604">
        <v>0</v>
      </c>
    </row>
    <row r="42605" spans="1:14" x14ac:dyDescent="0.35">
      <c r="A42605" s="8" t="s">
        <v>105567</v>
      </c>
      <c r="B42605">
        <v>46663</v>
      </c>
      <c r="C42605" t="s">
        <v>145272</v>
      </c>
      <c r="D42605">
        <v>65270.01</v>
      </c>
      <c r="E42605" t="s">
        <v>95367</v>
      </c>
      <c r="F42605" t="s">
        <v>656</v>
      </c>
      <c r="G42605" t="s">
        <v>95367</v>
      </c>
      <c r="H42605" t="s">
        <v>658</v>
      </c>
      <c r="I42605" t="s">
        <v>95367</v>
      </c>
      <c r="J42605" t="s">
        <v>658</v>
      </c>
      <c r="K42605" t="s">
        <v>105567</v>
      </c>
      <c r="L42605" t="s">
        <v>105568</v>
      </c>
      <c r="N42605">
        <v>0</v>
      </c>
    </row>
    <row r="42606" spans="1:14" x14ac:dyDescent="0.35">
      <c r="A42606" s="8" t="s">
        <v>145275</v>
      </c>
      <c r="B42606">
        <v>46664</v>
      </c>
      <c r="C42606" t="s">
        <v>145273</v>
      </c>
      <c r="D42606">
        <v>65271.01</v>
      </c>
      <c r="E42606" t="s">
        <v>145274</v>
      </c>
      <c r="F42606" t="s">
        <v>656</v>
      </c>
      <c r="G42606" t="s">
        <v>145274</v>
      </c>
      <c r="H42606" t="s">
        <v>658</v>
      </c>
      <c r="I42606" t="s">
        <v>145274</v>
      </c>
      <c r="J42606" t="s">
        <v>658</v>
      </c>
      <c r="K42606" t="s">
        <v>145275</v>
      </c>
      <c r="L42606" t="s">
        <v>145276</v>
      </c>
      <c r="N42606">
        <v>0</v>
      </c>
    </row>
    <row r="42607" spans="1:14" x14ac:dyDescent="0.35">
      <c r="A42607" s="8" t="s">
        <v>145279</v>
      </c>
      <c r="B42607">
        <v>46666</v>
      </c>
      <c r="C42607" t="s">
        <v>145277</v>
      </c>
      <c r="D42607">
        <v>65273.01</v>
      </c>
      <c r="E42607" t="s">
        <v>145278</v>
      </c>
      <c r="F42607" t="s">
        <v>656</v>
      </c>
      <c r="G42607" t="s">
        <v>145278</v>
      </c>
      <c r="H42607" t="s">
        <v>658</v>
      </c>
      <c r="I42607" t="s">
        <v>145278</v>
      </c>
      <c r="J42607" t="s">
        <v>658</v>
      </c>
      <c r="K42607" t="s">
        <v>145279</v>
      </c>
      <c r="L42607" t="s">
        <v>145280</v>
      </c>
      <c r="N42607">
        <v>0</v>
      </c>
    </row>
    <row r="42608" spans="1:14" x14ac:dyDescent="0.35">
      <c r="A42608" s="8" t="s">
        <v>145282</v>
      </c>
      <c r="B42608">
        <v>46667</v>
      </c>
      <c r="C42608" t="s">
        <v>145281</v>
      </c>
      <c r="D42608">
        <v>65274.01</v>
      </c>
      <c r="E42608" t="s">
        <v>123634</v>
      </c>
      <c r="F42608" t="s">
        <v>656</v>
      </c>
      <c r="G42608" t="s">
        <v>123634</v>
      </c>
      <c r="H42608" t="s">
        <v>658</v>
      </c>
      <c r="I42608" t="s">
        <v>123634</v>
      </c>
      <c r="J42608" t="s">
        <v>658</v>
      </c>
      <c r="K42608" t="s">
        <v>145282</v>
      </c>
      <c r="L42608">
        <v>3385674</v>
      </c>
      <c r="N42608">
        <v>0</v>
      </c>
    </row>
    <row r="42609" spans="1:14" x14ac:dyDescent="0.35">
      <c r="A42609" s="8" t="s">
        <v>145286</v>
      </c>
      <c r="B42609">
        <v>46668</v>
      </c>
      <c r="C42609" t="s">
        <v>145283</v>
      </c>
      <c r="D42609">
        <v>65275.01</v>
      </c>
      <c r="E42609" t="s">
        <v>145284</v>
      </c>
      <c r="F42609" t="s">
        <v>656</v>
      </c>
      <c r="G42609" t="s">
        <v>145285</v>
      </c>
      <c r="H42609" t="s">
        <v>658</v>
      </c>
      <c r="I42609" t="s">
        <v>145285</v>
      </c>
      <c r="J42609" t="s">
        <v>658</v>
      </c>
      <c r="K42609" t="s">
        <v>145286</v>
      </c>
      <c r="L42609">
        <v>120210</v>
      </c>
      <c r="N42609">
        <v>0</v>
      </c>
    </row>
    <row r="42610" spans="1:14" x14ac:dyDescent="0.35">
      <c r="A42610" s="8" t="s">
        <v>145288</v>
      </c>
      <c r="B42610">
        <v>46672</v>
      </c>
      <c r="C42610" t="s">
        <v>145287</v>
      </c>
      <c r="D42610">
        <v>65279.01</v>
      </c>
      <c r="E42610" t="s">
        <v>140109</v>
      </c>
      <c r="F42610" t="s">
        <v>656</v>
      </c>
      <c r="G42610" t="s">
        <v>140109</v>
      </c>
      <c r="H42610" t="s">
        <v>658</v>
      </c>
      <c r="I42610" t="s">
        <v>140109</v>
      </c>
      <c r="J42610" t="s">
        <v>658</v>
      </c>
      <c r="K42610" t="s">
        <v>145288</v>
      </c>
      <c r="L42610">
        <v>3238682</v>
      </c>
      <c r="N42610">
        <v>0</v>
      </c>
    </row>
    <row r="42611" spans="1:14" x14ac:dyDescent="0.35">
      <c r="A42611" s="8" t="s">
        <v>145290</v>
      </c>
      <c r="B42611">
        <v>46673</v>
      </c>
      <c r="C42611" t="s">
        <v>145289</v>
      </c>
      <c r="D42611">
        <v>65280.01</v>
      </c>
      <c r="E42611" t="s">
        <v>81011</v>
      </c>
      <c r="F42611" t="s">
        <v>656</v>
      </c>
      <c r="G42611" t="s">
        <v>6888</v>
      </c>
      <c r="H42611" t="s">
        <v>658</v>
      </c>
      <c r="I42611" t="s">
        <v>6888</v>
      </c>
      <c r="J42611" t="s">
        <v>658</v>
      </c>
      <c r="K42611" t="s">
        <v>145290</v>
      </c>
      <c r="L42611" t="s">
        <v>145291</v>
      </c>
      <c r="N42611">
        <v>0</v>
      </c>
    </row>
    <row r="42612" spans="1:14" x14ac:dyDescent="0.35">
      <c r="A42612" s="8" t="s">
        <v>145293</v>
      </c>
      <c r="B42612">
        <v>46674</v>
      </c>
      <c r="C42612" t="s">
        <v>145292</v>
      </c>
      <c r="D42612">
        <v>65281.01</v>
      </c>
      <c r="E42612" t="s">
        <v>94228</v>
      </c>
      <c r="F42612" t="s">
        <v>656</v>
      </c>
      <c r="G42612" t="s">
        <v>94228</v>
      </c>
      <c r="H42612" t="s">
        <v>658</v>
      </c>
      <c r="I42612" t="s">
        <v>94228</v>
      </c>
      <c r="J42612" t="s">
        <v>658</v>
      </c>
      <c r="K42612" t="s">
        <v>145293</v>
      </c>
      <c r="L42612" t="s">
        <v>145294</v>
      </c>
      <c r="N42612">
        <v>0</v>
      </c>
    </row>
    <row r="42613" spans="1:14" x14ac:dyDescent="0.35">
      <c r="A42613" s="8" t="s">
        <v>145297</v>
      </c>
      <c r="B42613">
        <v>46675</v>
      </c>
      <c r="C42613" t="s">
        <v>145295</v>
      </c>
      <c r="D42613">
        <v>65282.01</v>
      </c>
      <c r="E42613" t="s">
        <v>145296</v>
      </c>
      <c r="F42613" t="s">
        <v>656</v>
      </c>
      <c r="G42613" t="s">
        <v>145296</v>
      </c>
      <c r="H42613" t="s">
        <v>658</v>
      </c>
      <c r="I42613" t="s">
        <v>145296</v>
      </c>
      <c r="J42613" t="s">
        <v>658</v>
      </c>
      <c r="K42613" t="s">
        <v>145297</v>
      </c>
      <c r="L42613" t="s">
        <v>145298</v>
      </c>
      <c r="N42613">
        <v>0</v>
      </c>
    </row>
    <row r="42614" spans="1:14" x14ac:dyDescent="0.35">
      <c r="A42614" s="8" t="s">
        <v>145301</v>
      </c>
      <c r="B42614">
        <v>46677</v>
      </c>
      <c r="C42614" t="s">
        <v>145299</v>
      </c>
      <c r="D42614">
        <v>65284.01</v>
      </c>
      <c r="E42614" t="s">
        <v>145300</v>
      </c>
      <c r="F42614" t="s">
        <v>656</v>
      </c>
      <c r="G42614" t="s">
        <v>93507</v>
      </c>
      <c r="H42614" t="s">
        <v>658</v>
      </c>
      <c r="I42614" t="s">
        <v>93507</v>
      </c>
      <c r="J42614" t="s">
        <v>658</v>
      </c>
      <c r="K42614" t="s">
        <v>145301</v>
      </c>
      <c r="L42614" t="s">
        <v>145302</v>
      </c>
      <c r="N42614">
        <v>0</v>
      </c>
    </row>
    <row r="42615" spans="1:14" x14ac:dyDescent="0.35">
      <c r="A42615" s="8" t="s">
        <v>145305</v>
      </c>
      <c r="B42615">
        <v>46678</v>
      </c>
      <c r="C42615" t="s">
        <v>145303</v>
      </c>
      <c r="D42615">
        <v>65285.01</v>
      </c>
      <c r="E42615" t="s">
        <v>145304</v>
      </c>
      <c r="F42615" t="s">
        <v>656</v>
      </c>
      <c r="G42615" t="s">
        <v>123468</v>
      </c>
      <c r="H42615" t="s">
        <v>658</v>
      </c>
      <c r="I42615" t="s">
        <v>123468</v>
      </c>
      <c r="J42615" t="s">
        <v>658</v>
      </c>
      <c r="K42615" t="s">
        <v>145305</v>
      </c>
      <c r="L42615">
        <v>3265453</v>
      </c>
      <c r="N42615">
        <v>0</v>
      </c>
    </row>
    <row r="42616" spans="1:14" x14ac:dyDescent="0.35">
      <c r="A42616" s="8" t="s">
        <v>145308</v>
      </c>
      <c r="B42616">
        <v>46683</v>
      </c>
      <c r="C42616" t="s">
        <v>145306</v>
      </c>
      <c r="D42616">
        <v>65290.01</v>
      </c>
      <c r="E42616" t="s">
        <v>145307</v>
      </c>
      <c r="F42616" t="s">
        <v>656</v>
      </c>
      <c r="G42616" t="s">
        <v>7247</v>
      </c>
      <c r="H42616" t="s">
        <v>658</v>
      </c>
      <c r="I42616" t="s">
        <v>7247</v>
      </c>
      <c r="J42616" t="s">
        <v>658</v>
      </c>
      <c r="K42616" t="s">
        <v>145308</v>
      </c>
      <c r="L42616" t="s">
        <v>145309</v>
      </c>
      <c r="N42616">
        <v>0</v>
      </c>
    </row>
    <row r="42617" spans="1:14" x14ac:dyDescent="0.35">
      <c r="A42617" s="8" t="s">
        <v>145312</v>
      </c>
      <c r="B42617">
        <v>46684</v>
      </c>
      <c r="C42617" t="s">
        <v>145310</v>
      </c>
      <c r="D42617">
        <v>65291.01</v>
      </c>
      <c r="E42617" t="s">
        <v>145311</v>
      </c>
      <c r="F42617" t="s">
        <v>656</v>
      </c>
      <c r="G42617" t="s">
        <v>145311</v>
      </c>
      <c r="H42617" t="s">
        <v>658</v>
      </c>
      <c r="I42617" t="s">
        <v>145311</v>
      </c>
      <c r="J42617" t="s">
        <v>658</v>
      </c>
      <c r="K42617" t="s">
        <v>145312</v>
      </c>
      <c r="L42617" t="s">
        <v>145313</v>
      </c>
      <c r="N42617">
        <v>0</v>
      </c>
    </row>
    <row r="42618" spans="1:14" x14ac:dyDescent="0.35">
      <c r="A42618" s="8" t="s">
        <v>145317</v>
      </c>
      <c r="B42618">
        <v>46685</v>
      </c>
      <c r="C42618" t="s">
        <v>145314</v>
      </c>
      <c r="D42618">
        <v>65292.01</v>
      </c>
      <c r="E42618" t="s">
        <v>145315</v>
      </c>
      <c r="F42618" t="s">
        <v>656</v>
      </c>
      <c r="G42618" t="s">
        <v>145316</v>
      </c>
      <c r="H42618" t="s">
        <v>658</v>
      </c>
      <c r="I42618" t="s">
        <v>145316</v>
      </c>
      <c r="J42618" t="s">
        <v>658</v>
      </c>
      <c r="K42618" t="s">
        <v>145317</v>
      </c>
      <c r="L42618">
        <v>3180136</v>
      </c>
      <c r="N42618">
        <v>0</v>
      </c>
    </row>
    <row r="42619" spans="1:14" x14ac:dyDescent="0.35">
      <c r="A42619" s="8" t="s">
        <v>145321</v>
      </c>
      <c r="B42619">
        <v>49100</v>
      </c>
      <c r="C42619" t="s">
        <v>145318</v>
      </c>
      <c r="D42619">
        <v>65292.02</v>
      </c>
      <c r="E42619" t="s">
        <v>145319</v>
      </c>
      <c r="F42619" t="s">
        <v>656</v>
      </c>
      <c r="G42619" t="s">
        <v>145320</v>
      </c>
      <c r="H42619" t="s">
        <v>658</v>
      </c>
      <c r="I42619" t="s">
        <v>145320</v>
      </c>
      <c r="J42619" t="s">
        <v>658</v>
      </c>
      <c r="K42619" t="s">
        <v>145321</v>
      </c>
      <c r="L42619">
        <v>3179844</v>
      </c>
      <c r="N42619">
        <v>0</v>
      </c>
    </row>
    <row r="42620" spans="1:14" x14ac:dyDescent="0.35">
      <c r="A42620" s="8" t="s">
        <v>145324</v>
      </c>
      <c r="B42620">
        <v>46686</v>
      </c>
      <c r="C42620" t="s">
        <v>145322</v>
      </c>
      <c r="D42620">
        <v>65293.01</v>
      </c>
      <c r="E42620" t="s">
        <v>123285</v>
      </c>
      <c r="F42620" t="s">
        <v>656</v>
      </c>
      <c r="G42620" t="s">
        <v>145323</v>
      </c>
      <c r="H42620" t="s">
        <v>658</v>
      </c>
      <c r="I42620" t="s">
        <v>145323</v>
      </c>
      <c r="J42620" t="s">
        <v>658</v>
      </c>
      <c r="K42620" t="s">
        <v>145324</v>
      </c>
      <c r="L42620" t="s">
        <v>145325</v>
      </c>
      <c r="N42620">
        <v>0</v>
      </c>
    </row>
    <row r="42621" spans="1:14" x14ac:dyDescent="0.35">
      <c r="A42621" s="8" t="s">
        <v>145327</v>
      </c>
      <c r="B42621">
        <v>46691</v>
      </c>
      <c r="C42621" t="s">
        <v>145326</v>
      </c>
      <c r="D42621">
        <v>65298.01</v>
      </c>
      <c r="E42621" t="s">
        <v>30533</v>
      </c>
      <c r="F42621" t="s">
        <v>656</v>
      </c>
      <c r="G42621" t="s">
        <v>30533</v>
      </c>
      <c r="H42621" t="s">
        <v>658</v>
      </c>
      <c r="I42621" t="s">
        <v>30533</v>
      </c>
      <c r="J42621" t="s">
        <v>658</v>
      </c>
      <c r="K42621" t="s">
        <v>145327</v>
      </c>
      <c r="L42621" t="s">
        <v>145328</v>
      </c>
      <c r="N42621">
        <v>0</v>
      </c>
    </row>
    <row r="42622" spans="1:14" x14ac:dyDescent="0.35">
      <c r="A42622" s="8" t="s">
        <v>145331</v>
      </c>
      <c r="B42622">
        <v>46693</v>
      </c>
      <c r="C42622" t="s">
        <v>145329</v>
      </c>
      <c r="D42622">
        <v>65300.01</v>
      </c>
      <c r="E42622" t="s">
        <v>145330</v>
      </c>
      <c r="F42622" t="s">
        <v>656</v>
      </c>
      <c r="G42622" t="s">
        <v>129702</v>
      </c>
      <c r="H42622" t="s">
        <v>658</v>
      </c>
      <c r="I42622" t="s">
        <v>129702</v>
      </c>
      <c r="J42622" t="s">
        <v>658</v>
      </c>
      <c r="K42622" t="s">
        <v>145331</v>
      </c>
      <c r="L42622" t="s">
        <v>145332</v>
      </c>
      <c r="N42622">
        <v>0</v>
      </c>
    </row>
    <row r="42623" spans="1:14" x14ac:dyDescent="0.35">
      <c r="A42623" s="8" t="s">
        <v>145334</v>
      </c>
      <c r="B42623">
        <v>46694</v>
      </c>
      <c r="C42623" t="s">
        <v>145333</v>
      </c>
      <c r="D42623">
        <v>65301.01</v>
      </c>
      <c r="E42623" t="s">
        <v>46429</v>
      </c>
      <c r="F42623" t="s">
        <v>656</v>
      </c>
      <c r="G42623" t="s">
        <v>121847</v>
      </c>
      <c r="H42623" t="s">
        <v>658</v>
      </c>
      <c r="I42623" t="s">
        <v>121847</v>
      </c>
      <c r="J42623" t="s">
        <v>658</v>
      </c>
      <c r="K42623" t="s">
        <v>145334</v>
      </c>
      <c r="L42623" t="s">
        <v>145335</v>
      </c>
      <c r="N42623">
        <v>0</v>
      </c>
    </row>
    <row r="42624" spans="1:14" x14ac:dyDescent="0.35">
      <c r="A42624" s="8" t="s">
        <v>145338</v>
      </c>
      <c r="B42624">
        <v>46695</v>
      </c>
      <c r="C42624" t="s">
        <v>145336</v>
      </c>
      <c r="D42624">
        <v>65302.01</v>
      </c>
      <c r="E42624" t="s">
        <v>145337</v>
      </c>
      <c r="F42624" t="s">
        <v>656</v>
      </c>
      <c r="G42624" t="s">
        <v>4400</v>
      </c>
      <c r="H42624" t="s">
        <v>658</v>
      </c>
      <c r="I42624" t="s">
        <v>4400</v>
      </c>
      <c r="J42624" t="s">
        <v>658</v>
      </c>
      <c r="K42624" t="s">
        <v>145338</v>
      </c>
      <c r="L42624">
        <v>3102215</v>
      </c>
      <c r="N42624">
        <v>0</v>
      </c>
    </row>
    <row r="42625" spans="1:14" x14ac:dyDescent="0.35">
      <c r="A42625" s="8" t="s">
        <v>145341</v>
      </c>
      <c r="B42625">
        <v>46698</v>
      </c>
      <c r="C42625" t="s">
        <v>145339</v>
      </c>
      <c r="D42625">
        <v>65305.01</v>
      </c>
      <c r="E42625" t="s">
        <v>145340</v>
      </c>
      <c r="F42625" t="s">
        <v>656</v>
      </c>
      <c r="G42625" t="s">
        <v>145340</v>
      </c>
      <c r="H42625" t="s">
        <v>658</v>
      </c>
      <c r="I42625" t="s">
        <v>145340</v>
      </c>
      <c r="J42625" t="s">
        <v>658</v>
      </c>
      <c r="K42625" t="s">
        <v>145341</v>
      </c>
      <c r="L42625" t="s">
        <v>145342</v>
      </c>
      <c r="N42625">
        <v>0</v>
      </c>
    </row>
    <row r="42626" spans="1:14" x14ac:dyDescent="0.35">
      <c r="A42626" s="8" t="s">
        <v>145345</v>
      </c>
      <c r="B42626">
        <v>46702</v>
      </c>
      <c r="C42626" t="s">
        <v>145343</v>
      </c>
      <c r="D42626">
        <v>65309.01</v>
      </c>
      <c r="E42626" t="s">
        <v>145344</v>
      </c>
      <c r="F42626" t="s">
        <v>656</v>
      </c>
      <c r="G42626" t="s">
        <v>145344</v>
      </c>
      <c r="H42626" t="s">
        <v>658</v>
      </c>
      <c r="I42626" t="s">
        <v>145344</v>
      </c>
      <c r="J42626" t="s">
        <v>658</v>
      </c>
      <c r="K42626" t="s">
        <v>145345</v>
      </c>
      <c r="L42626">
        <v>226505</v>
      </c>
      <c r="N42626">
        <v>0</v>
      </c>
    </row>
    <row r="42627" spans="1:14" x14ac:dyDescent="0.35">
      <c r="A42627" s="8" t="s">
        <v>145348</v>
      </c>
      <c r="B42627">
        <v>46704</v>
      </c>
      <c r="C42627" t="s">
        <v>145346</v>
      </c>
      <c r="D42627">
        <v>65311.01</v>
      </c>
      <c r="E42627" t="s">
        <v>145347</v>
      </c>
      <c r="F42627" t="s">
        <v>656</v>
      </c>
      <c r="G42627" t="s">
        <v>145347</v>
      </c>
      <c r="H42627" t="s">
        <v>658</v>
      </c>
      <c r="I42627" t="s">
        <v>145347</v>
      </c>
      <c r="J42627" t="s">
        <v>658</v>
      </c>
      <c r="K42627" t="s">
        <v>145348</v>
      </c>
      <c r="L42627" t="s">
        <v>145349</v>
      </c>
      <c r="N42627">
        <v>0</v>
      </c>
    </row>
    <row r="42628" spans="1:14" x14ac:dyDescent="0.35">
      <c r="A42628" s="8" t="s">
        <v>145353</v>
      </c>
      <c r="B42628">
        <v>46706</v>
      </c>
      <c r="C42628" t="s">
        <v>145350</v>
      </c>
      <c r="D42628">
        <v>65313.01</v>
      </c>
      <c r="E42628" t="s">
        <v>145351</v>
      </c>
      <c r="F42628" t="s">
        <v>656</v>
      </c>
      <c r="G42628" t="s">
        <v>145352</v>
      </c>
      <c r="H42628" t="s">
        <v>658</v>
      </c>
      <c r="I42628" t="s">
        <v>145352</v>
      </c>
      <c r="J42628" t="s">
        <v>658</v>
      </c>
      <c r="K42628" t="s">
        <v>145353</v>
      </c>
      <c r="L42628">
        <v>376314</v>
      </c>
      <c r="N42628">
        <v>0</v>
      </c>
    </row>
    <row r="42629" spans="1:14" x14ac:dyDescent="0.35">
      <c r="A42629" s="8" t="s">
        <v>145356</v>
      </c>
      <c r="B42629">
        <v>46709</v>
      </c>
      <c r="C42629" t="s">
        <v>145354</v>
      </c>
      <c r="D42629">
        <v>65316.01</v>
      </c>
      <c r="E42629" t="s">
        <v>145355</v>
      </c>
      <c r="F42629" t="s">
        <v>656</v>
      </c>
      <c r="G42629" t="s">
        <v>102676</v>
      </c>
      <c r="H42629" t="s">
        <v>658</v>
      </c>
      <c r="I42629" t="s">
        <v>102676</v>
      </c>
      <c r="J42629" t="s">
        <v>658</v>
      </c>
      <c r="K42629" t="s">
        <v>145356</v>
      </c>
      <c r="L42629" t="s">
        <v>145357</v>
      </c>
      <c r="N42629">
        <v>0</v>
      </c>
    </row>
    <row r="42630" spans="1:14" x14ac:dyDescent="0.35">
      <c r="A42630" s="8" t="s">
        <v>145359</v>
      </c>
      <c r="B42630">
        <v>46713</v>
      </c>
      <c r="C42630" t="s">
        <v>145358</v>
      </c>
      <c r="D42630">
        <v>65320.01</v>
      </c>
      <c r="E42630" t="s">
        <v>16945</v>
      </c>
      <c r="F42630" t="s">
        <v>656</v>
      </c>
      <c r="G42630" t="s">
        <v>16945</v>
      </c>
      <c r="H42630" t="s">
        <v>658</v>
      </c>
      <c r="I42630" t="s">
        <v>16945</v>
      </c>
      <c r="J42630" t="s">
        <v>658</v>
      </c>
      <c r="K42630" t="s">
        <v>145359</v>
      </c>
      <c r="L42630">
        <v>3366572</v>
      </c>
      <c r="N42630">
        <v>0</v>
      </c>
    </row>
    <row r="42631" spans="1:14" x14ac:dyDescent="0.35">
      <c r="A42631" s="8" t="s">
        <v>145362</v>
      </c>
      <c r="B42631">
        <v>46714</v>
      </c>
      <c r="C42631" t="s">
        <v>145360</v>
      </c>
      <c r="D42631">
        <v>65321.01</v>
      </c>
      <c r="E42631" t="s">
        <v>145361</v>
      </c>
      <c r="F42631" t="s">
        <v>656</v>
      </c>
      <c r="G42631" t="s">
        <v>145361</v>
      </c>
      <c r="H42631" t="s">
        <v>658</v>
      </c>
      <c r="I42631" t="s">
        <v>145361</v>
      </c>
      <c r="J42631" t="s">
        <v>658</v>
      </c>
      <c r="K42631" t="s">
        <v>145362</v>
      </c>
      <c r="L42631" t="s">
        <v>145363</v>
      </c>
      <c r="N42631">
        <v>0</v>
      </c>
    </row>
    <row r="42632" spans="1:14" x14ac:dyDescent="0.35">
      <c r="A42632" s="8" t="s">
        <v>145366</v>
      </c>
      <c r="B42632">
        <v>46716</v>
      </c>
      <c r="C42632" t="s">
        <v>145364</v>
      </c>
      <c r="D42632">
        <v>65323.01</v>
      </c>
      <c r="E42632" t="s">
        <v>145365</v>
      </c>
      <c r="F42632" t="s">
        <v>656</v>
      </c>
      <c r="G42632" t="s">
        <v>145365</v>
      </c>
      <c r="H42632" t="s">
        <v>658</v>
      </c>
      <c r="I42632" t="s">
        <v>145365</v>
      </c>
      <c r="J42632" t="s">
        <v>658</v>
      </c>
      <c r="K42632" t="s">
        <v>145366</v>
      </c>
      <c r="L42632" t="s">
        <v>145367</v>
      </c>
      <c r="N42632">
        <v>0</v>
      </c>
    </row>
    <row r="42633" spans="1:14" x14ac:dyDescent="0.35">
      <c r="A42633" s="8" t="s">
        <v>145369</v>
      </c>
      <c r="B42633">
        <v>46718</v>
      </c>
      <c r="C42633" t="s">
        <v>145368</v>
      </c>
      <c r="D42633">
        <v>65325.01</v>
      </c>
      <c r="E42633" t="s">
        <v>33266</v>
      </c>
      <c r="F42633" t="s">
        <v>656</v>
      </c>
      <c r="G42633" t="s">
        <v>33266</v>
      </c>
      <c r="H42633" t="s">
        <v>658</v>
      </c>
      <c r="I42633" t="s">
        <v>33266</v>
      </c>
      <c r="J42633" t="s">
        <v>658</v>
      </c>
      <c r="K42633" t="s">
        <v>145369</v>
      </c>
      <c r="L42633" t="s">
        <v>145370</v>
      </c>
      <c r="N42633">
        <v>0</v>
      </c>
    </row>
    <row r="42634" spans="1:14" x14ac:dyDescent="0.35">
      <c r="A42634" s="8" t="s">
        <v>145373</v>
      </c>
      <c r="B42634">
        <v>46720</v>
      </c>
      <c r="C42634" t="s">
        <v>145371</v>
      </c>
      <c r="D42634">
        <v>65327.01</v>
      </c>
      <c r="E42634" t="s">
        <v>145372</v>
      </c>
      <c r="F42634" t="s">
        <v>656</v>
      </c>
      <c r="G42634" t="s">
        <v>145372</v>
      </c>
      <c r="H42634" t="s">
        <v>658</v>
      </c>
      <c r="I42634" t="s">
        <v>145372</v>
      </c>
      <c r="J42634" t="s">
        <v>658</v>
      </c>
      <c r="K42634" t="s">
        <v>145373</v>
      </c>
      <c r="L42634" t="s">
        <v>145374</v>
      </c>
      <c r="N42634">
        <v>0</v>
      </c>
    </row>
    <row r="42635" spans="1:14" x14ac:dyDescent="0.35">
      <c r="A42635" s="8" t="s">
        <v>145377</v>
      </c>
      <c r="B42635">
        <v>46721</v>
      </c>
      <c r="C42635" t="s">
        <v>145375</v>
      </c>
      <c r="D42635">
        <v>65328.01</v>
      </c>
      <c r="E42635" t="s">
        <v>145376</v>
      </c>
      <c r="F42635" t="s">
        <v>656</v>
      </c>
      <c r="G42635" t="s">
        <v>121566</v>
      </c>
      <c r="H42635" t="s">
        <v>658</v>
      </c>
      <c r="I42635" t="s">
        <v>121566</v>
      </c>
      <c r="J42635" t="s">
        <v>658</v>
      </c>
      <c r="K42635" t="s">
        <v>145377</v>
      </c>
      <c r="L42635" t="s">
        <v>145378</v>
      </c>
      <c r="N42635">
        <v>0</v>
      </c>
    </row>
    <row r="42636" spans="1:14" x14ac:dyDescent="0.35">
      <c r="A42636" s="8" t="s">
        <v>145381</v>
      </c>
      <c r="B42636">
        <v>46722</v>
      </c>
      <c r="C42636" t="s">
        <v>145379</v>
      </c>
      <c r="D42636">
        <v>65329.01</v>
      </c>
      <c r="E42636" t="s">
        <v>145380</v>
      </c>
      <c r="F42636" t="s">
        <v>656</v>
      </c>
      <c r="G42636" t="s">
        <v>70475</v>
      </c>
      <c r="H42636" t="s">
        <v>658</v>
      </c>
      <c r="I42636" t="s">
        <v>70475</v>
      </c>
      <c r="J42636" t="s">
        <v>658</v>
      </c>
      <c r="K42636" t="s">
        <v>145381</v>
      </c>
      <c r="L42636">
        <v>721947</v>
      </c>
      <c r="N42636">
        <v>0</v>
      </c>
    </row>
    <row r="42637" spans="1:14" x14ac:dyDescent="0.35">
      <c r="A42637" s="8" t="s">
        <v>145384</v>
      </c>
      <c r="B42637">
        <v>46728</v>
      </c>
      <c r="C42637" t="s">
        <v>145382</v>
      </c>
      <c r="D42637">
        <v>65335.01</v>
      </c>
      <c r="E42637" t="s">
        <v>145383</v>
      </c>
      <c r="F42637" t="s">
        <v>656</v>
      </c>
      <c r="G42637" t="s">
        <v>2502</v>
      </c>
      <c r="H42637" t="s">
        <v>658</v>
      </c>
      <c r="I42637" t="s">
        <v>2502</v>
      </c>
      <c r="J42637" t="s">
        <v>658</v>
      </c>
      <c r="K42637" t="s">
        <v>145384</v>
      </c>
      <c r="L42637">
        <v>480464</v>
      </c>
      <c r="N42637">
        <v>0</v>
      </c>
    </row>
    <row r="42638" spans="1:14" x14ac:dyDescent="0.35">
      <c r="A42638" s="8" t="s">
        <v>145386</v>
      </c>
      <c r="B42638">
        <v>46730</v>
      </c>
      <c r="C42638" t="s">
        <v>145385</v>
      </c>
      <c r="D42638">
        <v>65337.01</v>
      </c>
      <c r="E42638" t="s">
        <v>62819</v>
      </c>
      <c r="F42638" t="s">
        <v>656</v>
      </c>
      <c r="G42638" t="s">
        <v>62819</v>
      </c>
      <c r="H42638" t="s">
        <v>658</v>
      </c>
      <c r="I42638" t="s">
        <v>62819</v>
      </c>
      <c r="J42638" t="s">
        <v>658</v>
      </c>
      <c r="K42638" t="s">
        <v>145386</v>
      </c>
      <c r="L42638" t="s">
        <v>145387</v>
      </c>
      <c r="N42638">
        <v>0</v>
      </c>
    </row>
    <row r="42639" spans="1:14" x14ac:dyDescent="0.35">
      <c r="A42639" s="8" t="s">
        <v>145390</v>
      </c>
      <c r="B42639">
        <v>46732</v>
      </c>
      <c r="C42639" t="s">
        <v>145388</v>
      </c>
      <c r="D42639">
        <v>65339.01</v>
      </c>
      <c r="E42639" t="s">
        <v>145389</v>
      </c>
      <c r="F42639" t="s">
        <v>656</v>
      </c>
      <c r="G42639" t="s">
        <v>25348</v>
      </c>
      <c r="H42639" t="s">
        <v>658</v>
      </c>
      <c r="I42639" t="s">
        <v>25348</v>
      </c>
      <c r="J42639" t="s">
        <v>658</v>
      </c>
      <c r="K42639" t="s">
        <v>145390</v>
      </c>
      <c r="L42639">
        <v>657354</v>
      </c>
      <c r="N42639">
        <v>0</v>
      </c>
    </row>
    <row r="42640" spans="1:14" x14ac:dyDescent="0.35">
      <c r="A42640" s="8" t="s">
        <v>145393</v>
      </c>
      <c r="B42640">
        <v>46733</v>
      </c>
      <c r="C42640" t="s">
        <v>145391</v>
      </c>
      <c r="D42640">
        <v>65340.01</v>
      </c>
      <c r="E42640" t="s">
        <v>145392</v>
      </c>
      <c r="F42640" t="s">
        <v>656</v>
      </c>
      <c r="G42640" t="s">
        <v>85076</v>
      </c>
      <c r="H42640" t="s">
        <v>658</v>
      </c>
      <c r="I42640" t="s">
        <v>85076</v>
      </c>
      <c r="J42640" t="s">
        <v>658</v>
      </c>
      <c r="K42640" t="s">
        <v>145393</v>
      </c>
      <c r="L42640" t="s">
        <v>145394</v>
      </c>
      <c r="N42640">
        <v>0</v>
      </c>
    </row>
    <row r="42641" spans="1:14" x14ac:dyDescent="0.35">
      <c r="A42641" s="8" t="s">
        <v>145397</v>
      </c>
      <c r="B42641">
        <v>46735</v>
      </c>
      <c r="C42641" t="s">
        <v>145395</v>
      </c>
      <c r="D42641">
        <v>65342.01</v>
      </c>
      <c r="E42641" t="s">
        <v>145396</v>
      </c>
      <c r="F42641" t="s">
        <v>656</v>
      </c>
      <c r="G42641" t="s">
        <v>145396</v>
      </c>
      <c r="H42641" t="s">
        <v>658</v>
      </c>
      <c r="I42641" t="s">
        <v>145396</v>
      </c>
      <c r="J42641" t="s">
        <v>658</v>
      </c>
      <c r="K42641" t="s">
        <v>145397</v>
      </c>
      <c r="L42641" t="s">
        <v>145398</v>
      </c>
      <c r="N42641">
        <v>0</v>
      </c>
    </row>
    <row r="42642" spans="1:14" x14ac:dyDescent="0.35">
      <c r="A42642" s="8" t="s">
        <v>145400</v>
      </c>
      <c r="B42642">
        <v>46736</v>
      </c>
      <c r="C42642" t="s">
        <v>145399</v>
      </c>
      <c r="D42642">
        <v>65343.01</v>
      </c>
      <c r="E42642" t="s">
        <v>26677</v>
      </c>
      <c r="F42642" t="s">
        <v>656</v>
      </c>
      <c r="G42642" t="s">
        <v>26677</v>
      </c>
      <c r="H42642" t="s">
        <v>658</v>
      </c>
      <c r="I42642" t="s">
        <v>26677</v>
      </c>
      <c r="J42642" t="s">
        <v>658</v>
      </c>
      <c r="K42642" t="s">
        <v>145400</v>
      </c>
      <c r="L42642" t="s">
        <v>145401</v>
      </c>
      <c r="N42642">
        <v>0</v>
      </c>
    </row>
    <row r="42643" spans="1:14" x14ac:dyDescent="0.35">
      <c r="A42643" s="8" t="s">
        <v>145404</v>
      </c>
      <c r="B42643">
        <v>46738</v>
      </c>
      <c r="C42643" t="s">
        <v>145402</v>
      </c>
      <c r="D42643">
        <v>65345.01</v>
      </c>
      <c r="E42643" t="s">
        <v>145403</v>
      </c>
      <c r="F42643" t="s">
        <v>656</v>
      </c>
      <c r="G42643" t="s">
        <v>145403</v>
      </c>
      <c r="H42643" t="s">
        <v>658</v>
      </c>
      <c r="I42643" t="s">
        <v>145403</v>
      </c>
      <c r="J42643" t="s">
        <v>658</v>
      </c>
      <c r="K42643" t="s">
        <v>145404</v>
      </c>
      <c r="L42643">
        <v>934886</v>
      </c>
      <c r="N42643">
        <v>0</v>
      </c>
    </row>
    <row r="42644" spans="1:14" x14ac:dyDescent="0.35">
      <c r="A42644" s="8" t="s">
        <v>145406</v>
      </c>
      <c r="B42644">
        <v>46739</v>
      </c>
      <c r="C42644" t="s">
        <v>145405</v>
      </c>
      <c r="D42644">
        <v>65346.01</v>
      </c>
      <c r="E42644" t="s">
        <v>9714</v>
      </c>
      <c r="F42644" t="s">
        <v>656</v>
      </c>
      <c r="G42644" t="s">
        <v>9715</v>
      </c>
      <c r="H42644" t="s">
        <v>658</v>
      </c>
      <c r="I42644" t="s">
        <v>9715</v>
      </c>
      <c r="J42644" t="s">
        <v>658</v>
      </c>
      <c r="K42644" t="s">
        <v>145406</v>
      </c>
      <c r="L42644" t="s">
        <v>145407</v>
      </c>
      <c r="N42644">
        <v>0</v>
      </c>
    </row>
    <row r="42645" spans="1:14" x14ac:dyDescent="0.35">
      <c r="A42645" s="8" t="s">
        <v>145411</v>
      </c>
      <c r="B42645">
        <v>46740</v>
      </c>
      <c r="C42645" t="s">
        <v>145408</v>
      </c>
      <c r="D42645">
        <v>65347.01</v>
      </c>
      <c r="E42645" t="s">
        <v>145409</v>
      </c>
      <c r="F42645" t="s">
        <v>656</v>
      </c>
      <c r="G42645" t="s">
        <v>145410</v>
      </c>
      <c r="H42645" t="s">
        <v>658</v>
      </c>
      <c r="I42645" t="s">
        <v>145410</v>
      </c>
      <c r="J42645" t="s">
        <v>658</v>
      </c>
      <c r="K42645" t="s">
        <v>145411</v>
      </c>
      <c r="L42645" t="s">
        <v>145412</v>
      </c>
      <c r="N42645">
        <v>0</v>
      </c>
    </row>
    <row r="42646" spans="1:14" x14ac:dyDescent="0.35">
      <c r="A42646" s="8" t="s">
        <v>145415</v>
      </c>
      <c r="B42646">
        <v>46741</v>
      </c>
      <c r="C42646" t="s">
        <v>145413</v>
      </c>
      <c r="D42646">
        <v>65348.01</v>
      </c>
      <c r="E42646" t="s">
        <v>145414</v>
      </c>
      <c r="F42646" t="s">
        <v>656</v>
      </c>
      <c r="G42646" t="s">
        <v>48210</v>
      </c>
      <c r="H42646" t="s">
        <v>658</v>
      </c>
      <c r="I42646" t="s">
        <v>48210</v>
      </c>
      <c r="J42646" t="s">
        <v>658</v>
      </c>
      <c r="K42646" t="s">
        <v>145415</v>
      </c>
      <c r="L42646" t="s">
        <v>145416</v>
      </c>
      <c r="N42646">
        <v>0</v>
      </c>
    </row>
    <row r="42647" spans="1:14" x14ac:dyDescent="0.35">
      <c r="A42647" s="8" t="s">
        <v>145419</v>
      </c>
      <c r="B42647">
        <v>46742</v>
      </c>
      <c r="C42647" t="s">
        <v>145417</v>
      </c>
      <c r="D42647">
        <v>65349.01</v>
      </c>
      <c r="E42647" t="s">
        <v>145418</v>
      </c>
      <c r="F42647" t="s">
        <v>656</v>
      </c>
      <c r="G42647" t="s">
        <v>145418</v>
      </c>
      <c r="H42647" t="s">
        <v>658</v>
      </c>
      <c r="I42647" t="s">
        <v>145418</v>
      </c>
      <c r="J42647" t="s">
        <v>658</v>
      </c>
      <c r="K42647" t="s">
        <v>145419</v>
      </c>
      <c r="L42647" t="s">
        <v>145420</v>
      </c>
      <c r="N42647">
        <v>0</v>
      </c>
    </row>
    <row r="42648" spans="1:14" x14ac:dyDescent="0.35">
      <c r="A42648" s="8" t="s">
        <v>145423</v>
      </c>
      <c r="B42648">
        <v>46745</v>
      </c>
      <c r="C42648" t="s">
        <v>145421</v>
      </c>
      <c r="D42648">
        <v>65352.01</v>
      </c>
      <c r="E42648" t="s">
        <v>145422</v>
      </c>
      <c r="F42648" t="s">
        <v>656</v>
      </c>
      <c r="G42648" t="s">
        <v>28671</v>
      </c>
      <c r="H42648" t="s">
        <v>658</v>
      </c>
      <c r="I42648" t="s">
        <v>28671</v>
      </c>
      <c r="J42648" t="s">
        <v>658</v>
      </c>
      <c r="K42648" t="s">
        <v>145423</v>
      </c>
      <c r="L42648">
        <v>3112935</v>
      </c>
      <c r="N42648">
        <v>0</v>
      </c>
    </row>
    <row r="42649" spans="1:14" x14ac:dyDescent="0.35">
      <c r="A42649" s="8" t="s">
        <v>145426</v>
      </c>
      <c r="B42649">
        <v>46749</v>
      </c>
      <c r="C42649" t="s">
        <v>145424</v>
      </c>
      <c r="D42649">
        <v>65356.01</v>
      </c>
      <c r="E42649" t="s">
        <v>145425</v>
      </c>
      <c r="F42649" t="s">
        <v>656</v>
      </c>
      <c r="G42649" t="s">
        <v>145425</v>
      </c>
      <c r="H42649" t="s">
        <v>658</v>
      </c>
      <c r="I42649" t="s">
        <v>145425</v>
      </c>
      <c r="J42649" t="s">
        <v>658</v>
      </c>
      <c r="K42649" t="s">
        <v>145426</v>
      </c>
      <c r="L42649" t="s">
        <v>145427</v>
      </c>
      <c r="N42649">
        <v>0</v>
      </c>
    </row>
    <row r="42650" spans="1:14" x14ac:dyDescent="0.35">
      <c r="A42650" s="8" t="s">
        <v>145430</v>
      </c>
      <c r="B42650">
        <v>46751</v>
      </c>
      <c r="C42650" t="s">
        <v>145428</v>
      </c>
      <c r="D42650">
        <v>65358.01</v>
      </c>
      <c r="E42650" t="s">
        <v>145429</v>
      </c>
      <c r="F42650" t="s">
        <v>656</v>
      </c>
      <c r="G42650" t="s">
        <v>48477</v>
      </c>
      <c r="H42650" t="s">
        <v>658</v>
      </c>
      <c r="I42650" t="s">
        <v>48477</v>
      </c>
      <c r="J42650" t="s">
        <v>658</v>
      </c>
      <c r="K42650" t="s">
        <v>145430</v>
      </c>
      <c r="L42650">
        <v>250452</v>
      </c>
      <c r="N42650">
        <v>0</v>
      </c>
    </row>
    <row r="42651" spans="1:14" x14ac:dyDescent="0.35">
      <c r="A42651" s="8" t="s">
        <v>145433</v>
      </c>
      <c r="B42651">
        <v>46753</v>
      </c>
      <c r="C42651" t="s">
        <v>145431</v>
      </c>
      <c r="D42651">
        <v>65360.01</v>
      </c>
      <c r="E42651" t="s">
        <v>145432</v>
      </c>
      <c r="F42651" t="s">
        <v>656</v>
      </c>
      <c r="G42651" t="s">
        <v>30264</v>
      </c>
      <c r="H42651" t="s">
        <v>658</v>
      </c>
      <c r="I42651" t="s">
        <v>30264</v>
      </c>
      <c r="J42651" t="s">
        <v>658</v>
      </c>
      <c r="K42651" t="s">
        <v>145433</v>
      </c>
      <c r="L42651" t="s">
        <v>145434</v>
      </c>
      <c r="N42651">
        <v>0</v>
      </c>
    </row>
    <row r="42652" spans="1:14" x14ac:dyDescent="0.35">
      <c r="A42652" s="8" t="s">
        <v>145436</v>
      </c>
      <c r="B42652">
        <v>46756</v>
      </c>
      <c r="C42652" t="s">
        <v>145435</v>
      </c>
      <c r="D42652">
        <v>65363.01</v>
      </c>
      <c r="E42652" t="s">
        <v>32556</v>
      </c>
      <c r="F42652" t="s">
        <v>656</v>
      </c>
      <c r="G42652" t="s">
        <v>32556</v>
      </c>
      <c r="H42652" t="s">
        <v>658</v>
      </c>
      <c r="I42652" t="s">
        <v>32556</v>
      </c>
      <c r="J42652" t="s">
        <v>658</v>
      </c>
      <c r="K42652" t="s">
        <v>145436</v>
      </c>
      <c r="L42652">
        <v>923163</v>
      </c>
      <c r="N42652">
        <v>0</v>
      </c>
    </row>
    <row r="42653" spans="1:14" x14ac:dyDescent="0.35">
      <c r="A42653" s="8" t="s">
        <v>145439</v>
      </c>
      <c r="B42653">
        <v>46760</v>
      </c>
      <c r="C42653" t="s">
        <v>145437</v>
      </c>
      <c r="D42653">
        <v>65367.01</v>
      </c>
      <c r="E42653" t="s">
        <v>145438</v>
      </c>
      <c r="F42653" t="s">
        <v>656</v>
      </c>
      <c r="G42653" t="s">
        <v>112477</v>
      </c>
      <c r="H42653" t="s">
        <v>658</v>
      </c>
      <c r="I42653" t="s">
        <v>112477</v>
      </c>
      <c r="J42653" t="s">
        <v>658</v>
      </c>
      <c r="K42653" t="s">
        <v>145439</v>
      </c>
      <c r="L42653" t="s">
        <v>145440</v>
      </c>
      <c r="N42653">
        <v>0</v>
      </c>
    </row>
    <row r="42654" spans="1:14" x14ac:dyDescent="0.35">
      <c r="A42654" s="8" t="s">
        <v>145444</v>
      </c>
      <c r="B42654">
        <v>46761</v>
      </c>
      <c r="C42654" t="s">
        <v>145441</v>
      </c>
      <c r="D42654">
        <v>65368.01</v>
      </c>
      <c r="E42654" t="s">
        <v>145442</v>
      </c>
      <c r="F42654" t="s">
        <v>527</v>
      </c>
      <c r="G42654" t="s">
        <v>145443</v>
      </c>
      <c r="H42654" t="s">
        <v>529</v>
      </c>
      <c r="I42654" t="s">
        <v>145443</v>
      </c>
      <c r="J42654" t="s">
        <v>529</v>
      </c>
      <c r="K42654" t="s">
        <v>145444</v>
      </c>
      <c r="L42654">
        <v>5977693</v>
      </c>
      <c r="N42654">
        <v>0</v>
      </c>
    </row>
    <row r="42655" spans="1:14" x14ac:dyDescent="0.35">
      <c r="B42655">
        <v>47198</v>
      </c>
      <c r="C42655" t="s">
        <v>145445</v>
      </c>
      <c r="D42655">
        <v>65368.02</v>
      </c>
      <c r="G42655" t="s">
        <v>1114</v>
      </c>
      <c r="H42655" t="s">
        <v>1114</v>
      </c>
      <c r="I42655" t="s">
        <v>1114</v>
      </c>
      <c r="J42655" t="s">
        <v>1114</v>
      </c>
      <c r="N42655">
        <v>0</v>
      </c>
    </row>
    <row r="42656" spans="1:14" x14ac:dyDescent="0.35">
      <c r="A42656" s="8" t="s">
        <v>145449</v>
      </c>
      <c r="B42656">
        <v>68118</v>
      </c>
      <c r="C42656" t="s">
        <v>145446</v>
      </c>
      <c r="D42656">
        <v>65372.02</v>
      </c>
      <c r="E42656" t="s">
        <v>145447</v>
      </c>
      <c r="F42656" t="s">
        <v>226</v>
      </c>
      <c r="G42656" t="s">
        <v>145448</v>
      </c>
      <c r="H42656" t="s">
        <v>5321</v>
      </c>
      <c r="I42656" t="s">
        <v>145448</v>
      </c>
      <c r="J42656" t="s">
        <v>176</v>
      </c>
      <c r="K42656" t="s">
        <v>145449</v>
      </c>
      <c r="L42656" t="s">
        <v>145450</v>
      </c>
      <c r="M42656" t="s">
        <v>145451</v>
      </c>
      <c r="N42656">
        <v>0</v>
      </c>
    </row>
    <row r="42657" spans="1:14" x14ac:dyDescent="0.35">
      <c r="A42657" s="8" t="s">
        <v>145455</v>
      </c>
      <c r="B42657">
        <v>46774</v>
      </c>
      <c r="C42657" t="s">
        <v>145452</v>
      </c>
      <c r="D42657">
        <v>65381.01</v>
      </c>
      <c r="E42657" t="s">
        <v>145453</v>
      </c>
      <c r="F42657" t="s">
        <v>3226</v>
      </c>
      <c r="G42657" t="s">
        <v>145454</v>
      </c>
      <c r="H42657" t="s">
        <v>3227</v>
      </c>
      <c r="I42657" t="s">
        <v>145454</v>
      </c>
      <c r="J42657" t="s">
        <v>3227</v>
      </c>
      <c r="K42657" t="s">
        <v>145455</v>
      </c>
      <c r="L42657" t="s">
        <v>145456</v>
      </c>
      <c r="N42657">
        <v>0</v>
      </c>
    </row>
    <row r="42658" spans="1:14" x14ac:dyDescent="0.35">
      <c r="A42658" s="8" t="s">
        <v>145458</v>
      </c>
      <c r="B42658">
        <v>46779</v>
      </c>
      <c r="C42658" t="s">
        <v>145457</v>
      </c>
      <c r="D42658">
        <v>65385.01</v>
      </c>
      <c r="E42658" t="s">
        <v>19135</v>
      </c>
      <c r="F42658" t="s">
        <v>3226</v>
      </c>
      <c r="G42658" t="s">
        <v>19135</v>
      </c>
      <c r="H42658" t="s">
        <v>3227</v>
      </c>
      <c r="I42658" t="s">
        <v>19135</v>
      </c>
      <c r="J42658" t="s">
        <v>3227</v>
      </c>
      <c r="K42658" t="s">
        <v>145458</v>
      </c>
      <c r="L42658">
        <v>5322011</v>
      </c>
      <c r="N42658">
        <v>0</v>
      </c>
    </row>
    <row r="42659" spans="1:14" x14ac:dyDescent="0.35">
      <c r="A42659" s="8" t="s">
        <v>145461</v>
      </c>
      <c r="B42659">
        <v>46781</v>
      </c>
      <c r="C42659" t="s">
        <v>145459</v>
      </c>
      <c r="D42659">
        <v>65387.01</v>
      </c>
      <c r="E42659" t="s">
        <v>145460</v>
      </c>
      <c r="F42659" t="s">
        <v>527</v>
      </c>
      <c r="G42659" t="s">
        <v>145460</v>
      </c>
      <c r="H42659" t="s">
        <v>529</v>
      </c>
      <c r="I42659" t="s">
        <v>145460</v>
      </c>
      <c r="J42659" t="s">
        <v>529</v>
      </c>
      <c r="K42659" t="s">
        <v>145461</v>
      </c>
      <c r="L42659" t="s">
        <v>145462</v>
      </c>
      <c r="N42659">
        <v>0</v>
      </c>
    </row>
    <row r="42660" spans="1:14" x14ac:dyDescent="0.35">
      <c r="A42660" s="8" t="s">
        <v>145464</v>
      </c>
      <c r="B42660">
        <v>46783</v>
      </c>
      <c r="C42660" t="s">
        <v>145463</v>
      </c>
      <c r="D42660">
        <v>65389.01</v>
      </c>
      <c r="E42660" t="s">
        <v>24384</v>
      </c>
      <c r="F42660" t="s">
        <v>527</v>
      </c>
      <c r="G42660" t="s">
        <v>24384</v>
      </c>
      <c r="H42660" t="s">
        <v>529</v>
      </c>
      <c r="I42660" t="s">
        <v>24384</v>
      </c>
      <c r="J42660" t="s">
        <v>529</v>
      </c>
      <c r="K42660" t="s">
        <v>145464</v>
      </c>
      <c r="L42660" t="s">
        <v>145465</v>
      </c>
      <c r="N42660">
        <v>0</v>
      </c>
    </row>
    <row r="42661" spans="1:14" x14ac:dyDescent="0.35">
      <c r="A42661" s="8" t="s">
        <v>145467</v>
      </c>
      <c r="B42661">
        <v>46784</v>
      </c>
      <c r="C42661" t="s">
        <v>145466</v>
      </c>
      <c r="D42661">
        <v>65390.01</v>
      </c>
      <c r="E42661" t="s">
        <v>145466</v>
      </c>
      <c r="F42661" t="s">
        <v>3226</v>
      </c>
      <c r="G42661" t="s">
        <v>145466</v>
      </c>
      <c r="H42661" t="s">
        <v>3227</v>
      </c>
      <c r="I42661" t="s">
        <v>145466</v>
      </c>
      <c r="J42661" t="s">
        <v>3227</v>
      </c>
      <c r="K42661" t="s">
        <v>145467</v>
      </c>
      <c r="L42661">
        <v>5943274</v>
      </c>
      <c r="N42661">
        <v>0</v>
      </c>
    </row>
    <row r="42662" spans="1:14" x14ac:dyDescent="0.35">
      <c r="A42662" s="8" t="s">
        <v>145470</v>
      </c>
      <c r="B42662">
        <v>46785</v>
      </c>
      <c r="C42662" t="s">
        <v>145468</v>
      </c>
      <c r="D42662">
        <v>65391.01</v>
      </c>
      <c r="E42662" t="s">
        <v>145469</v>
      </c>
      <c r="F42662" t="s">
        <v>527</v>
      </c>
      <c r="G42662" t="s">
        <v>145469</v>
      </c>
      <c r="H42662" t="s">
        <v>529</v>
      </c>
      <c r="I42662" t="s">
        <v>145469</v>
      </c>
      <c r="J42662" t="s">
        <v>529</v>
      </c>
      <c r="K42662" t="s">
        <v>145470</v>
      </c>
      <c r="L42662">
        <v>5990894</v>
      </c>
      <c r="N42662">
        <v>0</v>
      </c>
    </row>
    <row r="42663" spans="1:14" x14ac:dyDescent="0.35">
      <c r="A42663" s="8" t="s">
        <v>145473</v>
      </c>
      <c r="B42663">
        <v>46787</v>
      </c>
      <c r="C42663" t="s">
        <v>145471</v>
      </c>
      <c r="D42663">
        <v>65393.01</v>
      </c>
      <c r="E42663" t="s">
        <v>145472</v>
      </c>
      <c r="F42663" t="s">
        <v>527</v>
      </c>
      <c r="G42663" t="s">
        <v>145472</v>
      </c>
      <c r="H42663" t="s">
        <v>529</v>
      </c>
      <c r="I42663" t="s">
        <v>145472</v>
      </c>
      <c r="J42663" t="s">
        <v>529</v>
      </c>
      <c r="K42663" t="s">
        <v>145473</v>
      </c>
      <c r="L42663" t="s">
        <v>145474</v>
      </c>
      <c r="N42663">
        <v>0</v>
      </c>
    </row>
    <row r="42664" spans="1:14" x14ac:dyDescent="0.35">
      <c r="A42664" s="8" t="s">
        <v>145477</v>
      </c>
      <c r="B42664">
        <v>46788</v>
      </c>
      <c r="C42664" t="s">
        <v>145475</v>
      </c>
      <c r="D42664">
        <v>65394.01</v>
      </c>
      <c r="E42664" t="s">
        <v>145476</v>
      </c>
      <c r="F42664" t="s">
        <v>640</v>
      </c>
      <c r="G42664" t="s">
        <v>145476</v>
      </c>
      <c r="H42664" t="s">
        <v>641</v>
      </c>
      <c r="I42664" t="s">
        <v>145476</v>
      </c>
      <c r="J42664" t="s">
        <v>641</v>
      </c>
      <c r="K42664" t="s">
        <v>145477</v>
      </c>
      <c r="L42664" t="s">
        <v>145478</v>
      </c>
      <c r="N42664">
        <v>0</v>
      </c>
    </row>
    <row r="42665" spans="1:14" x14ac:dyDescent="0.35">
      <c r="A42665" s="8" t="s">
        <v>145482</v>
      </c>
      <c r="B42665">
        <v>46791</v>
      </c>
      <c r="C42665" t="s">
        <v>145479</v>
      </c>
      <c r="D42665">
        <v>65396.01</v>
      </c>
      <c r="E42665" t="s">
        <v>145480</v>
      </c>
      <c r="F42665" t="s">
        <v>527</v>
      </c>
      <c r="G42665" t="s">
        <v>145481</v>
      </c>
      <c r="H42665" t="s">
        <v>529</v>
      </c>
      <c r="I42665" t="s">
        <v>145481</v>
      </c>
      <c r="J42665" t="s">
        <v>529</v>
      </c>
      <c r="K42665" t="s">
        <v>145482</v>
      </c>
      <c r="L42665">
        <v>7568028</v>
      </c>
      <c r="N42665">
        <v>0</v>
      </c>
    </row>
    <row r="42666" spans="1:14" x14ac:dyDescent="0.35">
      <c r="B42666">
        <v>47202</v>
      </c>
      <c r="C42666" t="s">
        <v>145483</v>
      </c>
      <c r="D42666">
        <v>65396.02</v>
      </c>
      <c r="G42666" t="s">
        <v>1114</v>
      </c>
      <c r="H42666" t="s">
        <v>1114</v>
      </c>
      <c r="I42666" t="s">
        <v>1114</v>
      </c>
      <c r="J42666" t="s">
        <v>1114</v>
      </c>
      <c r="N42666">
        <v>0</v>
      </c>
    </row>
    <row r="42667" spans="1:14" x14ac:dyDescent="0.35">
      <c r="A42667" s="8" t="s">
        <v>145486</v>
      </c>
      <c r="B42667">
        <v>46792</v>
      </c>
      <c r="C42667" t="s">
        <v>145484</v>
      </c>
      <c r="D42667">
        <v>65397.01</v>
      </c>
      <c r="E42667" t="s">
        <v>145485</v>
      </c>
      <c r="F42667" t="s">
        <v>3226</v>
      </c>
      <c r="G42667" t="s">
        <v>145485</v>
      </c>
      <c r="H42667" t="s">
        <v>3227</v>
      </c>
      <c r="I42667" t="s">
        <v>145485</v>
      </c>
      <c r="J42667" t="s">
        <v>3227</v>
      </c>
      <c r="K42667" t="s">
        <v>145486</v>
      </c>
      <c r="L42667" t="s">
        <v>145487</v>
      </c>
      <c r="N42667">
        <v>0</v>
      </c>
    </row>
    <row r="42668" spans="1:14" x14ac:dyDescent="0.35">
      <c r="A42668" s="8" t="s">
        <v>145490</v>
      </c>
      <c r="B42668">
        <v>46793</v>
      </c>
      <c r="C42668" t="s">
        <v>145488</v>
      </c>
      <c r="D42668">
        <v>65398.01</v>
      </c>
      <c r="E42668" t="s">
        <v>145489</v>
      </c>
      <c r="F42668" t="s">
        <v>527</v>
      </c>
      <c r="G42668" t="s">
        <v>12892</v>
      </c>
      <c r="H42668" t="s">
        <v>529</v>
      </c>
      <c r="I42668" t="s">
        <v>12892</v>
      </c>
      <c r="J42668" t="s">
        <v>529</v>
      </c>
      <c r="K42668" t="s">
        <v>145490</v>
      </c>
      <c r="L42668" t="s">
        <v>145491</v>
      </c>
      <c r="N42668">
        <v>0</v>
      </c>
    </row>
    <row r="42669" spans="1:14" x14ac:dyDescent="0.35">
      <c r="A42669" s="8" t="s">
        <v>145494</v>
      </c>
      <c r="B42669">
        <v>46796</v>
      </c>
      <c r="C42669" t="s">
        <v>145492</v>
      </c>
      <c r="D42669">
        <v>65401.01</v>
      </c>
      <c r="E42669" t="s">
        <v>145493</v>
      </c>
      <c r="F42669" t="s">
        <v>2119</v>
      </c>
      <c r="G42669" t="s">
        <v>145493</v>
      </c>
      <c r="H42669" t="s">
        <v>2120</v>
      </c>
      <c r="I42669" t="s">
        <v>145493</v>
      </c>
      <c r="J42669" t="s">
        <v>2120</v>
      </c>
      <c r="K42669" t="s">
        <v>145494</v>
      </c>
      <c r="L42669">
        <v>4045438</v>
      </c>
      <c r="N42669">
        <v>0</v>
      </c>
    </row>
    <row r="42670" spans="1:14" x14ac:dyDescent="0.35">
      <c r="A42670" s="8" t="s">
        <v>145497</v>
      </c>
      <c r="B42670">
        <v>46797</v>
      </c>
      <c r="C42670" t="s">
        <v>145495</v>
      </c>
      <c r="D42670">
        <v>65402.01</v>
      </c>
      <c r="E42670" t="s">
        <v>145496</v>
      </c>
      <c r="F42670" t="s">
        <v>527</v>
      </c>
      <c r="G42670" t="s">
        <v>145496</v>
      </c>
      <c r="H42670" t="s">
        <v>529</v>
      </c>
      <c r="I42670" t="s">
        <v>145496</v>
      </c>
      <c r="J42670" t="s">
        <v>529</v>
      </c>
      <c r="K42670" t="s">
        <v>145497</v>
      </c>
      <c r="L42670">
        <v>5921946</v>
      </c>
      <c r="N42670">
        <v>0</v>
      </c>
    </row>
    <row r="42671" spans="1:14" x14ac:dyDescent="0.35">
      <c r="A42671" s="8" t="s">
        <v>145500</v>
      </c>
      <c r="B42671">
        <v>46798</v>
      </c>
      <c r="C42671" t="s">
        <v>145498</v>
      </c>
      <c r="D42671">
        <v>65403.01</v>
      </c>
      <c r="E42671" t="s">
        <v>145499</v>
      </c>
      <c r="F42671" t="s">
        <v>527</v>
      </c>
      <c r="G42671" t="s">
        <v>145499</v>
      </c>
      <c r="H42671" t="s">
        <v>529</v>
      </c>
      <c r="I42671" t="s">
        <v>145499</v>
      </c>
      <c r="J42671" t="s">
        <v>529</v>
      </c>
      <c r="K42671" t="s">
        <v>145500</v>
      </c>
      <c r="L42671" t="s">
        <v>145501</v>
      </c>
      <c r="N42671">
        <v>0</v>
      </c>
    </row>
    <row r="42672" spans="1:14" x14ac:dyDescent="0.35">
      <c r="A42672" s="8" t="s">
        <v>145503</v>
      </c>
      <c r="B42672">
        <v>46802</v>
      </c>
      <c r="C42672" t="s">
        <v>145502</v>
      </c>
      <c r="D42672">
        <v>65407.01</v>
      </c>
      <c r="E42672" t="s">
        <v>48409</v>
      </c>
      <c r="F42672" t="s">
        <v>527</v>
      </c>
      <c r="G42672" t="s">
        <v>48409</v>
      </c>
      <c r="H42672" t="s">
        <v>529</v>
      </c>
      <c r="I42672" t="s">
        <v>48409</v>
      </c>
      <c r="J42672" t="s">
        <v>529</v>
      </c>
      <c r="K42672" t="s">
        <v>145503</v>
      </c>
      <c r="L42672">
        <v>7558922</v>
      </c>
      <c r="N42672">
        <v>0</v>
      </c>
    </row>
    <row r="42673" spans="1:14" x14ac:dyDescent="0.35">
      <c r="A42673" s="8" t="s">
        <v>145507</v>
      </c>
      <c r="B42673">
        <v>46803</v>
      </c>
      <c r="C42673" t="s">
        <v>145504</v>
      </c>
      <c r="D42673">
        <v>65408.01</v>
      </c>
      <c r="E42673" t="s">
        <v>145505</v>
      </c>
      <c r="F42673" t="s">
        <v>640</v>
      </c>
      <c r="G42673" t="s">
        <v>145506</v>
      </c>
      <c r="H42673" t="s">
        <v>641</v>
      </c>
      <c r="I42673" t="s">
        <v>145506</v>
      </c>
      <c r="J42673" t="s">
        <v>641</v>
      </c>
      <c r="K42673" t="s">
        <v>145507</v>
      </c>
      <c r="L42673">
        <v>4664480</v>
      </c>
      <c r="N42673">
        <v>0</v>
      </c>
    </row>
    <row r="42674" spans="1:14" x14ac:dyDescent="0.35">
      <c r="B42674">
        <v>53385</v>
      </c>
      <c r="C42674" t="s">
        <v>145508</v>
      </c>
      <c r="D42674">
        <v>65408.02</v>
      </c>
      <c r="G42674" t="s">
        <v>1114</v>
      </c>
      <c r="H42674" t="s">
        <v>1114</v>
      </c>
      <c r="I42674" t="s">
        <v>1114</v>
      </c>
      <c r="J42674" t="s">
        <v>1114</v>
      </c>
      <c r="N42674">
        <v>0</v>
      </c>
    </row>
    <row r="42675" spans="1:14" x14ac:dyDescent="0.35">
      <c r="A42675" s="8" t="s">
        <v>145512</v>
      </c>
      <c r="B42675">
        <v>46806</v>
      </c>
      <c r="C42675" t="s">
        <v>145509</v>
      </c>
      <c r="D42675">
        <v>65411.01</v>
      </c>
      <c r="E42675" t="s">
        <v>145510</v>
      </c>
      <c r="F42675" t="s">
        <v>527</v>
      </c>
      <c r="G42675" t="s">
        <v>145511</v>
      </c>
      <c r="H42675" t="s">
        <v>529</v>
      </c>
      <c r="I42675" t="s">
        <v>145511</v>
      </c>
      <c r="J42675" t="s">
        <v>529</v>
      </c>
      <c r="K42675" t="s">
        <v>145512</v>
      </c>
      <c r="L42675">
        <v>5716175</v>
      </c>
      <c r="N42675">
        <v>0</v>
      </c>
    </row>
    <row r="42676" spans="1:14" x14ac:dyDescent="0.35">
      <c r="B42676">
        <v>47205</v>
      </c>
      <c r="C42676" t="s">
        <v>145513</v>
      </c>
      <c r="D42676">
        <v>65411.02</v>
      </c>
      <c r="G42676" t="s">
        <v>1114</v>
      </c>
      <c r="H42676" t="s">
        <v>1114</v>
      </c>
      <c r="I42676" t="s">
        <v>1114</v>
      </c>
      <c r="J42676" t="s">
        <v>1114</v>
      </c>
      <c r="N42676">
        <v>0</v>
      </c>
    </row>
    <row r="42677" spans="1:14" x14ac:dyDescent="0.35">
      <c r="A42677" s="8" t="s">
        <v>145515</v>
      </c>
      <c r="B42677">
        <v>46807</v>
      </c>
      <c r="C42677" t="s">
        <v>145514</v>
      </c>
      <c r="D42677">
        <v>65412.01</v>
      </c>
      <c r="E42677" t="s">
        <v>123364</v>
      </c>
      <c r="F42677" t="s">
        <v>3226</v>
      </c>
      <c r="G42677" t="s">
        <v>123364</v>
      </c>
      <c r="H42677" t="s">
        <v>3227</v>
      </c>
      <c r="I42677" t="s">
        <v>123364</v>
      </c>
      <c r="J42677" t="s">
        <v>3227</v>
      </c>
      <c r="K42677" t="s">
        <v>145515</v>
      </c>
      <c r="L42677">
        <v>5795345</v>
      </c>
      <c r="N42677">
        <v>0</v>
      </c>
    </row>
    <row r="42678" spans="1:14" x14ac:dyDescent="0.35">
      <c r="A42678" s="8" t="s">
        <v>145518</v>
      </c>
      <c r="B42678">
        <v>46808</v>
      </c>
      <c r="C42678" t="s">
        <v>145516</v>
      </c>
      <c r="D42678">
        <v>65413.01</v>
      </c>
      <c r="E42678" t="s">
        <v>145517</v>
      </c>
      <c r="F42678" t="s">
        <v>527</v>
      </c>
      <c r="G42678" t="s">
        <v>11342</v>
      </c>
      <c r="H42678" t="s">
        <v>529</v>
      </c>
      <c r="I42678" t="s">
        <v>11342</v>
      </c>
      <c r="J42678" t="s">
        <v>529</v>
      </c>
      <c r="K42678" t="s">
        <v>145518</v>
      </c>
      <c r="L42678">
        <v>7633614</v>
      </c>
      <c r="N42678">
        <v>0</v>
      </c>
    </row>
    <row r="42679" spans="1:14" x14ac:dyDescent="0.35">
      <c r="A42679" s="8" t="s">
        <v>145521</v>
      </c>
      <c r="B42679">
        <v>46810</v>
      </c>
      <c r="C42679" t="s">
        <v>145519</v>
      </c>
      <c r="D42679">
        <v>65415.01</v>
      </c>
      <c r="E42679" t="s">
        <v>145520</v>
      </c>
      <c r="F42679" t="s">
        <v>527</v>
      </c>
      <c r="G42679" t="s">
        <v>145520</v>
      </c>
      <c r="H42679" t="s">
        <v>529</v>
      </c>
      <c r="I42679" t="s">
        <v>145520</v>
      </c>
      <c r="J42679" t="s">
        <v>529</v>
      </c>
      <c r="K42679" t="s">
        <v>145521</v>
      </c>
      <c r="L42679" t="s">
        <v>145522</v>
      </c>
      <c r="N42679">
        <v>0</v>
      </c>
    </row>
    <row r="42680" spans="1:14" x14ac:dyDescent="0.35">
      <c r="A42680" s="8" t="s">
        <v>145525</v>
      </c>
      <c r="B42680">
        <v>46811</v>
      </c>
      <c r="C42680" t="s">
        <v>145523</v>
      </c>
      <c r="D42680">
        <v>65416.01</v>
      </c>
      <c r="E42680" t="s">
        <v>145524</v>
      </c>
      <c r="F42680" t="s">
        <v>640</v>
      </c>
      <c r="G42680" t="s">
        <v>145524</v>
      </c>
      <c r="H42680" t="s">
        <v>641</v>
      </c>
      <c r="I42680" t="s">
        <v>145524</v>
      </c>
      <c r="J42680" t="s">
        <v>641</v>
      </c>
      <c r="K42680" t="s">
        <v>145525</v>
      </c>
      <c r="L42680">
        <v>4660767</v>
      </c>
      <c r="N42680">
        <v>0</v>
      </c>
    </row>
    <row r="42681" spans="1:14" x14ac:dyDescent="0.35">
      <c r="B42681">
        <v>60749</v>
      </c>
      <c r="C42681" t="s">
        <v>145526</v>
      </c>
      <c r="D42681">
        <v>65423.03</v>
      </c>
      <c r="I42681" t="s">
        <v>248</v>
      </c>
      <c r="J42681" t="s">
        <v>249</v>
      </c>
      <c r="L42681" t="s">
        <v>250</v>
      </c>
      <c r="N42681">
        <v>0</v>
      </c>
    </row>
    <row r="42682" spans="1:14" x14ac:dyDescent="0.35">
      <c r="A42682" s="8" t="s">
        <v>145529</v>
      </c>
      <c r="B42682">
        <v>46821</v>
      </c>
      <c r="C42682" t="s">
        <v>145527</v>
      </c>
      <c r="D42682">
        <v>65426.01</v>
      </c>
      <c r="E42682" t="s">
        <v>145528</v>
      </c>
      <c r="F42682" t="s">
        <v>3226</v>
      </c>
      <c r="G42682" t="s">
        <v>145528</v>
      </c>
      <c r="H42682" t="s">
        <v>3227</v>
      </c>
      <c r="I42682" t="s">
        <v>145528</v>
      </c>
      <c r="J42682" t="s">
        <v>3227</v>
      </c>
      <c r="K42682" t="s">
        <v>145529</v>
      </c>
      <c r="L42682" t="s">
        <v>145530</v>
      </c>
      <c r="N42682">
        <v>0</v>
      </c>
    </row>
    <row r="42683" spans="1:14" x14ac:dyDescent="0.35">
      <c r="B42683">
        <v>47209</v>
      </c>
      <c r="C42683" t="s">
        <v>145531</v>
      </c>
      <c r="D42683">
        <v>65429.02</v>
      </c>
      <c r="G42683" t="s">
        <v>1114</v>
      </c>
      <c r="H42683" t="s">
        <v>1114</v>
      </c>
      <c r="I42683" t="s">
        <v>1114</v>
      </c>
      <c r="J42683" t="s">
        <v>1114</v>
      </c>
      <c r="N42683">
        <v>0</v>
      </c>
    </row>
    <row r="42684" spans="1:14" x14ac:dyDescent="0.35">
      <c r="A42684" s="8" t="s">
        <v>145534</v>
      </c>
      <c r="B42684">
        <v>46825</v>
      </c>
      <c r="C42684" t="s">
        <v>145532</v>
      </c>
      <c r="D42684">
        <v>65430.01</v>
      </c>
      <c r="E42684" t="s">
        <v>145533</v>
      </c>
      <c r="F42684" t="s">
        <v>3226</v>
      </c>
      <c r="G42684" t="s">
        <v>145533</v>
      </c>
      <c r="H42684" t="s">
        <v>3227</v>
      </c>
      <c r="I42684" t="s">
        <v>145533</v>
      </c>
      <c r="J42684" t="s">
        <v>3227</v>
      </c>
      <c r="K42684" t="s">
        <v>145534</v>
      </c>
      <c r="L42684" t="s">
        <v>145535</v>
      </c>
      <c r="N42684">
        <v>0</v>
      </c>
    </row>
    <row r="42685" spans="1:14" x14ac:dyDescent="0.35">
      <c r="B42685">
        <v>69612</v>
      </c>
      <c r="C42685" t="s">
        <v>145536</v>
      </c>
      <c r="D42685">
        <v>65433.03</v>
      </c>
      <c r="I42685" t="s">
        <v>248</v>
      </c>
      <c r="J42685" t="s">
        <v>249</v>
      </c>
      <c r="L42685" t="s">
        <v>250</v>
      </c>
      <c r="N42685">
        <v>0</v>
      </c>
    </row>
    <row r="42686" spans="1:14" x14ac:dyDescent="0.35">
      <c r="A42686" s="8" t="s">
        <v>145538</v>
      </c>
      <c r="B42686">
        <v>46830</v>
      </c>
      <c r="C42686" t="s">
        <v>145537</v>
      </c>
      <c r="D42686">
        <v>65435.01</v>
      </c>
      <c r="E42686" t="s">
        <v>134553</v>
      </c>
      <c r="F42686" t="s">
        <v>3226</v>
      </c>
      <c r="G42686" t="s">
        <v>134553</v>
      </c>
      <c r="H42686" t="s">
        <v>3227</v>
      </c>
      <c r="I42686" t="s">
        <v>134553</v>
      </c>
      <c r="J42686" t="s">
        <v>3227</v>
      </c>
      <c r="K42686" t="s">
        <v>145538</v>
      </c>
      <c r="L42686">
        <v>5291434</v>
      </c>
      <c r="N42686">
        <v>0</v>
      </c>
    </row>
    <row r="42687" spans="1:14" x14ac:dyDescent="0.35">
      <c r="A42687" s="8" t="s">
        <v>145542</v>
      </c>
      <c r="B42687">
        <v>46833</v>
      </c>
      <c r="C42687" t="s">
        <v>145539</v>
      </c>
      <c r="D42687">
        <v>65438.01</v>
      </c>
      <c r="E42687" t="s">
        <v>145540</v>
      </c>
      <c r="F42687" t="s">
        <v>527</v>
      </c>
      <c r="G42687" t="s">
        <v>145541</v>
      </c>
      <c r="H42687" t="s">
        <v>529</v>
      </c>
      <c r="I42687" t="s">
        <v>145541</v>
      </c>
      <c r="J42687" t="s">
        <v>529</v>
      </c>
      <c r="K42687" t="s">
        <v>145542</v>
      </c>
      <c r="L42687" t="s">
        <v>145543</v>
      </c>
      <c r="N42687">
        <v>0</v>
      </c>
    </row>
    <row r="42688" spans="1:14" x14ac:dyDescent="0.35">
      <c r="B42688">
        <v>49066</v>
      </c>
      <c r="C42688" t="s">
        <v>145544</v>
      </c>
      <c r="D42688">
        <v>65438.02</v>
      </c>
      <c r="G42688" t="s">
        <v>1114</v>
      </c>
      <c r="H42688" t="s">
        <v>1114</v>
      </c>
      <c r="I42688" t="s">
        <v>1114</v>
      </c>
      <c r="J42688" t="s">
        <v>1114</v>
      </c>
      <c r="N42688">
        <v>0</v>
      </c>
    </row>
    <row r="42689" spans="1:14" x14ac:dyDescent="0.35">
      <c r="A42689" s="8" t="s">
        <v>145547</v>
      </c>
      <c r="B42689">
        <v>46840</v>
      </c>
      <c r="C42689" t="s">
        <v>145545</v>
      </c>
      <c r="D42689">
        <v>65445.01</v>
      </c>
      <c r="E42689" t="s">
        <v>145546</v>
      </c>
      <c r="F42689" t="s">
        <v>5410</v>
      </c>
      <c r="G42689" t="s">
        <v>145546</v>
      </c>
      <c r="H42689" t="s">
        <v>5412</v>
      </c>
      <c r="I42689" t="s">
        <v>145546</v>
      </c>
      <c r="J42689" t="s">
        <v>529</v>
      </c>
      <c r="K42689" t="s">
        <v>145547</v>
      </c>
      <c r="L42689" t="s">
        <v>145548</v>
      </c>
      <c r="N42689">
        <v>0</v>
      </c>
    </row>
    <row r="42690" spans="1:14" x14ac:dyDescent="0.35">
      <c r="A42690" s="8" t="s">
        <v>145551</v>
      </c>
      <c r="B42690">
        <v>46842</v>
      </c>
      <c r="C42690" t="s">
        <v>145549</v>
      </c>
      <c r="D42690">
        <v>65447.01</v>
      </c>
      <c r="E42690" t="s">
        <v>145550</v>
      </c>
      <c r="F42690" t="s">
        <v>640</v>
      </c>
      <c r="G42690" t="s">
        <v>145550</v>
      </c>
      <c r="H42690" t="s">
        <v>641</v>
      </c>
      <c r="I42690" t="s">
        <v>145550</v>
      </c>
      <c r="J42690" t="s">
        <v>641</v>
      </c>
      <c r="K42690" t="s">
        <v>145551</v>
      </c>
      <c r="L42690" t="s">
        <v>145552</v>
      </c>
      <c r="N42690">
        <v>0</v>
      </c>
    </row>
    <row r="42691" spans="1:14" x14ac:dyDescent="0.35">
      <c r="B42691">
        <v>47212</v>
      </c>
      <c r="C42691" t="s">
        <v>145553</v>
      </c>
      <c r="D42691">
        <v>65448.02</v>
      </c>
      <c r="G42691" t="s">
        <v>1114</v>
      </c>
      <c r="H42691" t="s">
        <v>1114</v>
      </c>
      <c r="I42691" t="s">
        <v>1114</v>
      </c>
      <c r="J42691" t="s">
        <v>1114</v>
      </c>
      <c r="N42691">
        <v>0</v>
      </c>
    </row>
    <row r="42692" spans="1:14" x14ac:dyDescent="0.35">
      <c r="A42692" s="8" t="s">
        <v>145556</v>
      </c>
      <c r="B42692">
        <v>46845</v>
      </c>
      <c r="C42692" t="s">
        <v>145554</v>
      </c>
      <c r="D42692">
        <v>65450.01</v>
      </c>
      <c r="E42692" t="s">
        <v>145555</v>
      </c>
      <c r="F42692" t="s">
        <v>5410</v>
      </c>
      <c r="G42692" t="s">
        <v>145555</v>
      </c>
      <c r="H42692" t="s">
        <v>5412</v>
      </c>
      <c r="I42692" t="s">
        <v>145555</v>
      </c>
      <c r="J42692" t="s">
        <v>529</v>
      </c>
      <c r="K42692" t="s">
        <v>145556</v>
      </c>
      <c r="L42692" t="s">
        <v>145557</v>
      </c>
      <c r="N42692">
        <v>0</v>
      </c>
    </row>
    <row r="42693" spans="1:14" x14ac:dyDescent="0.35">
      <c r="A42693" s="8" t="s">
        <v>145560</v>
      </c>
      <c r="B42693">
        <v>46850</v>
      </c>
      <c r="C42693" t="s">
        <v>145558</v>
      </c>
      <c r="D42693">
        <v>65455.01</v>
      </c>
      <c r="E42693" t="s">
        <v>145559</v>
      </c>
      <c r="F42693" t="s">
        <v>3226</v>
      </c>
      <c r="G42693" t="s">
        <v>36733</v>
      </c>
      <c r="H42693" t="s">
        <v>3227</v>
      </c>
      <c r="I42693" t="s">
        <v>36733</v>
      </c>
      <c r="J42693" t="s">
        <v>3227</v>
      </c>
      <c r="K42693" t="s">
        <v>145560</v>
      </c>
      <c r="L42693">
        <v>4248787</v>
      </c>
      <c r="N42693">
        <v>0</v>
      </c>
    </row>
    <row r="42694" spans="1:14" x14ac:dyDescent="0.35">
      <c r="A42694" s="8" t="s">
        <v>145563</v>
      </c>
      <c r="B42694">
        <v>46851</v>
      </c>
      <c r="C42694" t="s">
        <v>145561</v>
      </c>
      <c r="D42694">
        <v>65456.01</v>
      </c>
      <c r="E42694" t="s">
        <v>145561</v>
      </c>
      <c r="F42694" t="s">
        <v>527</v>
      </c>
      <c r="G42694" t="s">
        <v>145562</v>
      </c>
      <c r="H42694" t="s">
        <v>529</v>
      </c>
      <c r="I42694" t="s">
        <v>145562</v>
      </c>
      <c r="J42694" t="s">
        <v>529</v>
      </c>
      <c r="K42694" t="s">
        <v>145563</v>
      </c>
      <c r="L42694">
        <v>5980549</v>
      </c>
      <c r="N42694">
        <v>0</v>
      </c>
    </row>
    <row r="42695" spans="1:14" x14ac:dyDescent="0.35">
      <c r="A42695" s="8" t="s">
        <v>145566</v>
      </c>
      <c r="B42695">
        <v>46855</v>
      </c>
      <c r="C42695" t="s">
        <v>145564</v>
      </c>
      <c r="D42695">
        <v>65460.01</v>
      </c>
      <c r="E42695" t="s">
        <v>145565</v>
      </c>
      <c r="F42695" t="s">
        <v>3226</v>
      </c>
      <c r="G42695" t="s">
        <v>145565</v>
      </c>
      <c r="H42695" t="s">
        <v>3227</v>
      </c>
      <c r="I42695" t="s">
        <v>145565</v>
      </c>
      <c r="J42695" t="s">
        <v>3227</v>
      </c>
      <c r="K42695" t="s">
        <v>145566</v>
      </c>
      <c r="L42695">
        <v>5365298</v>
      </c>
      <c r="N42695">
        <v>0</v>
      </c>
    </row>
    <row r="42696" spans="1:14" x14ac:dyDescent="0.35">
      <c r="A42696" s="8" t="s">
        <v>145569</v>
      </c>
      <c r="B42696">
        <v>46856</v>
      </c>
      <c r="C42696" t="s">
        <v>145567</v>
      </c>
      <c r="D42696">
        <v>65461.01</v>
      </c>
      <c r="E42696" t="s">
        <v>145568</v>
      </c>
      <c r="F42696" t="s">
        <v>527</v>
      </c>
      <c r="G42696" t="s">
        <v>145568</v>
      </c>
      <c r="H42696" t="s">
        <v>529</v>
      </c>
      <c r="I42696" t="s">
        <v>145568</v>
      </c>
      <c r="J42696" t="s">
        <v>529</v>
      </c>
      <c r="K42696" t="s">
        <v>145569</v>
      </c>
      <c r="L42696" t="s">
        <v>145570</v>
      </c>
      <c r="N42696">
        <v>0</v>
      </c>
    </row>
    <row r="42697" spans="1:14" x14ac:dyDescent="0.35">
      <c r="A42697" s="8" t="s">
        <v>145573</v>
      </c>
      <c r="B42697">
        <v>46859</v>
      </c>
      <c r="C42697" t="s">
        <v>145571</v>
      </c>
      <c r="D42697">
        <v>65464.01</v>
      </c>
      <c r="E42697" t="s">
        <v>145572</v>
      </c>
      <c r="F42697" t="s">
        <v>256</v>
      </c>
      <c r="G42697" t="s">
        <v>130469</v>
      </c>
      <c r="H42697" t="s">
        <v>258</v>
      </c>
      <c r="I42697" t="s">
        <v>130469</v>
      </c>
      <c r="J42697" t="s">
        <v>259</v>
      </c>
      <c r="K42697" t="s">
        <v>145573</v>
      </c>
      <c r="L42697">
        <v>5786565</v>
      </c>
      <c r="N42697">
        <v>0</v>
      </c>
    </row>
    <row r="42698" spans="1:14" x14ac:dyDescent="0.35">
      <c r="A42698" s="8" t="s">
        <v>145577</v>
      </c>
      <c r="B42698">
        <v>46860</v>
      </c>
      <c r="C42698" t="s">
        <v>145574</v>
      </c>
      <c r="D42698">
        <v>65465.01</v>
      </c>
      <c r="E42698" t="s">
        <v>145575</v>
      </c>
      <c r="F42698" t="s">
        <v>180</v>
      </c>
      <c r="G42698" t="s">
        <v>145576</v>
      </c>
      <c r="H42698" t="s">
        <v>182</v>
      </c>
      <c r="I42698" t="s">
        <v>145576</v>
      </c>
      <c r="J42698" t="s">
        <v>182</v>
      </c>
      <c r="K42698" t="s">
        <v>145577</v>
      </c>
      <c r="L42698">
        <v>7153383</v>
      </c>
      <c r="N42698">
        <v>0</v>
      </c>
    </row>
    <row r="42699" spans="1:14" x14ac:dyDescent="0.35">
      <c r="A42699" s="8" t="s">
        <v>145580</v>
      </c>
      <c r="B42699">
        <v>46862</v>
      </c>
      <c r="C42699" t="s">
        <v>145578</v>
      </c>
      <c r="D42699">
        <v>65466.01</v>
      </c>
      <c r="E42699" t="s">
        <v>145579</v>
      </c>
      <c r="F42699" t="s">
        <v>527</v>
      </c>
      <c r="G42699" t="s">
        <v>145579</v>
      </c>
      <c r="H42699" t="s">
        <v>529</v>
      </c>
      <c r="I42699" t="s">
        <v>145579</v>
      </c>
      <c r="J42699" t="s">
        <v>529</v>
      </c>
      <c r="K42699" t="s">
        <v>145580</v>
      </c>
      <c r="L42699" t="s">
        <v>145581</v>
      </c>
      <c r="N42699">
        <v>0</v>
      </c>
    </row>
    <row r="42700" spans="1:14" x14ac:dyDescent="0.35">
      <c r="A42700" s="8" t="s">
        <v>145583</v>
      </c>
      <c r="B42700">
        <v>46863</v>
      </c>
      <c r="C42700" t="s">
        <v>145582</v>
      </c>
      <c r="D42700">
        <v>65467.01</v>
      </c>
      <c r="E42700" t="s">
        <v>3772</v>
      </c>
      <c r="F42700" t="s">
        <v>273</v>
      </c>
      <c r="G42700" t="s">
        <v>3772</v>
      </c>
      <c r="H42700" t="s">
        <v>274</v>
      </c>
      <c r="I42700" t="s">
        <v>3772</v>
      </c>
      <c r="J42700" t="s">
        <v>275</v>
      </c>
      <c r="K42700" t="s">
        <v>145583</v>
      </c>
      <c r="L42700" t="s">
        <v>145584</v>
      </c>
      <c r="M42700" t="s">
        <v>145585</v>
      </c>
      <c r="N42700">
        <v>0</v>
      </c>
    </row>
    <row r="42701" spans="1:14" x14ac:dyDescent="0.35">
      <c r="A42701" s="8" t="s">
        <v>145588</v>
      </c>
      <c r="B42701">
        <v>46864</v>
      </c>
      <c r="C42701" t="s">
        <v>145586</v>
      </c>
      <c r="D42701">
        <v>65468.01</v>
      </c>
      <c r="E42701" t="s">
        <v>145587</v>
      </c>
      <c r="F42701" t="s">
        <v>273</v>
      </c>
      <c r="G42701" t="s">
        <v>145587</v>
      </c>
      <c r="H42701" t="s">
        <v>274</v>
      </c>
      <c r="I42701" t="s">
        <v>145587</v>
      </c>
      <c r="J42701" t="s">
        <v>275</v>
      </c>
      <c r="K42701" t="s">
        <v>145588</v>
      </c>
      <c r="L42701" t="s">
        <v>145589</v>
      </c>
      <c r="M42701" t="s">
        <v>145590</v>
      </c>
      <c r="N42701">
        <v>0</v>
      </c>
    </row>
    <row r="42702" spans="1:14" x14ac:dyDescent="0.35">
      <c r="A42702" s="8" t="s">
        <v>145593</v>
      </c>
      <c r="B42702">
        <v>46866</v>
      </c>
      <c r="C42702" t="s">
        <v>145591</v>
      </c>
      <c r="D42702">
        <v>65470.01</v>
      </c>
      <c r="E42702" t="s">
        <v>145592</v>
      </c>
      <c r="F42702" t="s">
        <v>273</v>
      </c>
      <c r="G42702" t="s">
        <v>145592</v>
      </c>
      <c r="H42702" t="s">
        <v>274</v>
      </c>
      <c r="I42702" t="s">
        <v>145592</v>
      </c>
      <c r="J42702" t="s">
        <v>275</v>
      </c>
      <c r="K42702" t="s">
        <v>145593</v>
      </c>
      <c r="L42702">
        <v>2329059</v>
      </c>
      <c r="M42702">
        <v>306905100</v>
      </c>
      <c r="N42702">
        <v>0</v>
      </c>
    </row>
    <row r="42703" spans="1:14" x14ac:dyDescent="0.35">
      <c r="A42703" s="8" t="s">
        <v>145595</v>
      </c>
      <c r="B42703">
        <v>46867</v>
      </c>
      <c r="C42703" t="s">
        <v>145594</v>
      </c>
      <c r="D42703">
        <v>65471.01</v>
      </c>
      <c r="E42703" t="s">
        <v>27162</v>
      </c>
      <c r="F42703" t="s">
        <v>273</v>
      </c>
      <c r="G42703" t="s">
        <v>27162</v>
      </c>
      <c r="H42703" t="s">
        <v>274</v>
      </c>
      <c r="I42703" t="s">
        <v>27162</v>
      </c>
      <c r="J42703" t="s">
        <v>275</v>
      </c>
      <c r="K42703" t="s">
        <v>145595</v>
      </c>
      <c r="L42703" t="s">
        <v>145596</v>
      </c>
      <c r="M42703">
        <v>787188507</v>
      </c>
      <c r="N42703">
        <v>0</v>
      </c>
    </row>
    <row r="42704" spans="1:14" x14ac:dyDescent="0.35">
      <c r="A42704" s="8" t="s">
        <v>145598</v>
      </c>
      <c r="B42704">
        <v>46870</v>
      </c>
      <c r="C42704" t="s">
        <v>145597</v>
      </c>
      <c r="D42704">
        <v>65474.01</v>
      </c>
      <c r="E42704" t="s">
        <v>11278</v>
      </c>
      <c r="F42704" t="s">
        <v>273</v>
      </c>
      <c r="G42704" t="s">
        <v>11278</v>
      </c>
      <c r="H42704" t="s">
        <v>274</v>
      </c>
      <c r="I42704" t="s">
        <v>11278</v>
      </c>
      <c r="J42704" t="s">
        <v>275</v>
      </c>
      <c r="K42704" t="s">
        <v>145598</v>
      </c>
      <c r="L42704" t="s">
        <v>145599</v>
      </c>
      <c r="M42704">
        <v>8914202</v>
      </c>
      <c r="N42704">
        <v>0</v>
      </c>
    </row>
    <row r="42705" spans="1:14" x14ac:dyDescent="0.35">
      <c r="A42705" s="8" t="s">
        <v>145601</v>
      </c>
      <c r="B42705">
        <v>46871</v>
      </c>
      <c r="C42705" t="s">
        <v>145600</v>
      </c>
      <c r="D42705">
        <v>65475.01</v>
      </c>
      <c r="E42705" t="s">
        <v>35567</v>
      </c>
      <c r="F42705" t="s">
        <v>273</v>
      </c>
      <c r="G42705" t="s">
        <v>35567</v>
      </c>
      <c r="H42705" t="s">
        <v>274</v>
      </c>
      <c r="I42705" t="s">
        <v>35567</v>
      </c>
      <c r="J42705" t="s">
        <v>275</v>
      </c>
      <c r="K42705" t="s">
        <v>145601</v>
      </c>
      <c r="L42705" t="s">
        <v>145602</v>
      </c>
      <c r="M42705" t="s">
        <v>145603</v>
      </c>
      <c r="N42705">
        <v>0</v>
      </c>
    </row>
    <row r="42706" spans="1:14" x14ac:dyDescent="0.35">
      <c r="A42706" s="8" t="s">
        <v>145605</v>
      </c>
      <c r="B42706">
        <v>46872</v>
      </c>
      <c r="C42706" t="s">
        <v>145604</v>
      </c>
      <c r="D42706">
        <v>65476.01</v>
      </c>
      <c r="E42706" t="s">
        <v>297</v>
      </c>
      <c r="F42706" t="s">
        <v>273</v>
      </c>
      <c r="G42706" t="s">
        <v>297</v>
      </c>
      <c r="H42706" t="s">
        <v>274</v>
      </c>
      <c r="I42706" t="s">
        <v>297</v>
      </c>
      <c r="J42706" t="s">
        <v>275</v>
      </c>
      <c r="K42706" t="s">
        <v>145605</v>
      </c>
      <c r="L42706" t="s">
        <v>145606</v>
      </c>
      <c r="M42706" t="s">
        <v>145607</v>
      </c>
      <c r="N42706">
        <v>0</v>
      </c>
    </row>
    <row r="42707" spans="1:14" x14ac:dyDescent="0.35">
      <c r="A42707" s="8" t="s">
        <v>145605</v>
      </c>
      <c r="B42707">
        <v>53426</v>
      </c>
      <c r="C42707" t="s">
        <v>145608</v>
      </c>
      <c r="D42707">
        <v>65476.02</v>
      </c>
      <c r="E42707" t="s">
        <v>145609</v>
      </c>
      <c r="F42707" t="s">
        <v>226</v>
      </c>
      <c r="G42707" t="s">
        <v>145609</v>
      </c>
      <c r="H42707" t="s">
        <v>228</v>
      </c>
      <c r="I42707" t="s">
        <v>145609</v>
      </c>
      <c r="J42707" t="s">
        <v>176</v>
      </c>
      <c r="K42707" t="s">
        <v>145605</v>
      </c>
      <c r="L42707" t="s">
        <v>145610</v>
      </c>
      <c r="M42707" t="s">
        <v>145607</v>
      </c>
      <c r="N42707">
        <v>0</v>
      </c>
    </row>
    <row r="42708" spans="1:14" x14ac:dyDescent="0.35">
      <c r="A42708" s="8" t="s">
        <v>145612</v>
      </c>
      <c r="B42708">
        <v>46873</v>
      </c>
      <c r="C42708" t="s">
        <v>145611</v>
      </c>
      <c r="D42708">
        <v>65477.01</v>
      </c>
      <c r="E42708" t="s">
        <v>20092</v>
      </c>
      <c r="F42708" t="s">
        <v>273</v>
      </c>
      <c r="G42708" t="s">
        <v>20092</v>
      </c>
      <c r="H42708" t="s">
        <v>274</v>
      </c>
      <c r="I42708" t="s">
        <v>20092</v>
      </c>
      <c r="J42708" t="s">
        <v>275</v>
      </c>
      <c r="K42708" t="s">
        <v>145612</v>
      </c>
      <c r="L42708">
        <v>2372291</v>
      </c>
      <c r="M42708">
        <v>378913107</v>
      </c>
      <c r="N42708">
        <v>0</v>
      </c>
    </row>
    <row r="42709" spans="1:14" x14ac:dyDescent="0.35">
      <c r="A42709" s="8" t="s">
        <v>73922</v>
      </c>
      <c r="B42709">
        <v>49166</v>
      </c>
      <c r="C42709" t="s">
        <v>145613</v>
      </c>
      <c r="D42709">
        <v>65478.02</v>
      </c>
      <c r="E42709" t="s">
        <v>73921</v>
      </c>
      <c r="F42709" t="s">
        <v>2185</v>
      </c>
      <c r="G42709" t="s">
        <v>145614</v>
      </c>
      <c r="H42709" t="s">
        <v>2186</v>
      </c>
      <c r="I42709" t="s">
        <v>145614</v>
      </c>
      <c r="J42709" t="s">
        <v>176</v>
      </c>
      <c r="K42709" t="s">
        <v>73922</v>
      </c>
      <c r="L42709" t="s">
        <v>145615</v>
      </c>
      <c r="M42709">
        <v>422910109</v>
      </c>
      <c r="N42709">
        <v>0</v>
      </c>
    </row>
    <row r="42710" spans="1:14" x14ac:dyDescent="0.35">
      <c r="A42710" s="8" t="s">
        <v>145618</v>
      </c>
      <c r="B42710">
        <v>46875</v>
      </c>
      <c r="C42710" t="s">
        <v>145616</v>
      </c>
      <c r="D42710">
        <v>65479.01</v>
      </c>
      <c r="E42710" t="s">
        <v>145617</v>
      </c>
      <c r="F42710" t="s">
        <v>273</v>
      </c>
      <c r="G42710" t="s">
        <v>145617</v>
      </c>
      <c r="H42710" t="s">
        <v>274</v>
      </c>
      <c r="I42710" t="s">
        <v>145617</v>
      </c>
      <c r="J42710" t="s">
        <v>275</v>
      </c>
      <c r="K42710" t="s">
        <v>145618</v>
      </c>
      <c r="L42710" t="s">
        <v>145619</v>
      </c>
      <c r="M42710">
        <v>835426206</v>
      </c>
      <c r="N42710">
        <v>0</v>
      </c>
    </row>
    <row r="42711" spans="1:14" x14ac:dyDescent="0.35">
      <c r="A42711" s="8" t="s">
        <v>145618</v>
      </c>
      <c r="B42711">
        <v>49187</v>
      </c>
      <c r="C42711" t="s">
        <v>145620</v>
      </c>
      <c r="D42711">
        <v>65479.02</v>
      </c>
      <c r="E42711" t="s">
        <v>145617</v>
      </c>
      <c r="F42711" t="s">
        <v>2185</v>
      </c>
      <c r="G42711" t="s">
        <v>145617</v>
      </c>
      <c r="H42711" t="s">
        <v>2186</v>
      </c>
      <c r="I42711" t="s">
        <v>145617</v>
      </c>
      <c r="J42711" t="s">
        <v>176</v>
      </c>
      <c r="K42711" t="s">
        <v>145618</v>
      </c>
      <c r="L42711" t="s">
        <v>145621</v>
      </c>
      <c r="M42711">
        <v>835426206</v>
      </c>
      <c r="N42711">
        <v>0</v>
      </c>
    </row>
    <row r="42712" spans="1:14" x14ac:dyDescent="0.35">
      <c r="A42712" s="8" t="s">
        <v>145624</v>
      </c>
      <c r="B42712">
        <v>46878</v>
      </c>
      <c r="C42712" t="s">
        <v>145622</v>
      </c>
      <c r="D42712">
        <v>65482.01</v>
      </c>
      <c r="E42712" t="s">
        <v>131283</v>
      </c>
      <c r="F42712" t="s">
        <v>273</v>
      </c>
      <c r="G42712" t="s">
        <v>145623</v>
      </c>
      <c r="H42712" t="s">
        <v>274</v>
      </c>
      <c r="I42712" t="s">
        <v>145623</v>
      </c>
      <c r="J42712" t="s">
        <v>275</v>
      </c>
      <c r="K42712" t="s">
        <v>145624</v>
      </c>
      <c r="L42712" t="s">
        <v>145625</v>
      </c>
      <c r="M42712" t="s">
        <v>145626</v>
      </c>
      <c r="N42712">
        <v>0</v>
      </c>
    </row>
    <row r="42713" spans="1:14" x14ac:dyDescent="0.35">
      <c r="A42713" s="8" t="s">
        <v>145628</v>
      </c>
      <c r="B42713">
        <v>46881</v>
      </c>
      <c r="C42713" t="s">
        <v>145627</v>
      </c>
      <c r="D42713">
        <v>65485.01</v>
      </c>
      <c r="E42713" t="s">
        <v>28173</v>
      </c>
      <c r="F42713" t="s">
        <v>273</v>
      </c>
      <c r="G42713" t="s">
        <v>28173</v>
      </c>
      <c r="H42713" t="s">
        <v>274</v>
      </c>
      <c r="I42713" t="s">
        <v>28173</v>
      </c>
      <c r="J42713" t="s">
        <v>275</v>
      </c>
      <c r="K42713" t="s">
        <v>145628</v>
      </c>
      <c r="L42713" t="s">
        <v>145629</v>
      </c>
      <c r="M42713" t="s">
        <v>145630</v>
      </c>
      <c r="N42713">
        <v>0</v>
      </c>
    </row>
    <row r="42714" spans="1:14" x14ac:dyDescent="0.35">
      <c r="A42714" s="8" t="s">
        <v>145632</v>
      </c>
      <c r="B42714">
        <v>46882</v>
      </c>
      <c r="C42714" t="s">
        <v>145631</v>
      </c>
      <c r="D42714">
        <v>65486.01</v>
      </c>
      <c r="E42714" t="s">
        <v>20776</v>
      </c>
      <c r="F42714" t="s">
        <v>273</v>
      </c>
      <c r="G42714" t="s">
        <v>20776</v>
      </c>
      <c r="H42714" t="s">
        <v>274</v>
      </c>
      <c r="I42714" t="s">
        <v>20776</v>
      </c>
      <c r="J42714" t="s">
        <v>275</v>
      </c>
      <c r="K42714" t="s">
        <v>145632</v>
      </c>
      <c r="L42714" t="s">
        <v>145633</v>
      </c>
      <c r="M42714">
        <v>975529108</v>
      </c>
      <c r="N42714">
        <v>0</v>
      </c>
    </row>
    <row r="42715" spans="1:14" x14ac:dyDescent="0.35">
      <c r="A42715" s="8" t="s">
        <v>145636</v>
      </c>
      <c r="B42715">
        <v>46883</v>
      </c>
      <c r="C42715" t="s">
        <v>145634</v>
      </c>
      <c r="D42715">
        <v>65487.01</v>
      </c>
      <c r="E42715" t="s">
        <v>53185</v>
      </c>
      <c r="F42715" t="s">
        <v>273</v>
      </c>
      <c r="G42715" t="s">
        <v>145635</v>
      </c>
      <c r="H42715" t="s">
        <v>274</v>
      </c>
      <c r="I42715" t="s">
        <v>145635</v>
      </c>
      <c r="J42715" t="s">
        <v>275</v>
      </c>
      <c r="K42715" t="s">
        <v>145636</v>
      </c>
      <c r="L42715" t="s">
        <v>145637</v>
      </c>
      <c r="M42715">
        <v>630405108</v>
      </c>
      <c r="N42715">
        <v>0</v>
      </c>
    </row>
    <row r="42716" spans="1:14" x14ac:dyDescent="0.35">
      <c r="A42716" s="8" t="s">
        <v>145639</v>
      </c>
      <c r="B42716">
        <v>46886</v>
      </c>
      <c r="C42716" t="s">
        <v>2714</v>
      </c>
      <c r="D42716">
        <v>65490.01</v>
      </c>
      <c r="E42716" t="s">
        <v>145638</v>
      </c>
      <c r="F42716" t="s">
        <v>273</v>
      </c>
      <c r="G42716" t="s">
        <v>145638</v>
      </c>
      <c r="H42716" t="s">
        <v>274</v>
      </c>
      <c r="I42716" t="s">
        <v>145638</v>
      </c>
      <c r="J42716" t="s">
        <v>275</v>
      </c>
      <c r="K42716" t="s">
        <v>145639</v>
      </c>
      <c r="L42716">
        <v>2124191</v>
      </c>
      <c r="M42716" t="s">
        <v>145640</v>
      </c>
      <c r="N42716">
        <v>0</v>
      </c>
    </row>
    <row r="42717" spans="1:14" x14ac:dyDescent="0.35">
      <c r="A42717" s="8" t="s">
        <v>145643</v>
      </c>
      <c r="B42717">
        <v>46888</v>
      </c>
      <c r="C42717" t="s">
        <v>145641</v>
      </c>
      <c r="D42717">
        <v>65492.01</v>
      </c>
      <c r="E42717" t="s">
        <v>145642</v>
      </c>
      <c r="F42717" t="s">
        <v>273</v>
      </c>
      <c r="G42717" t="s">
        <v>145642</v>
      </c>
      <c r="H42717" t="s">
        <v>274</v>
      </c>
      <c r="I42717" t="s">
        <v>145642</v>
      </c>
      <c r="J42717" t="s">
        <v>275</v>
      </c>
      <c r="K42717" t="s">
        <v>145643</v>
      </c>
      <c r="L42717" t="s">
        <v>145644</v>
      </c>
      <c r="M42717" t="s">
        <v>145645</v>
      </c>
      <c r="N42717">
        <v>0</v>
      </c>
    </row>
    <row r="42718" spans="1:14" x14ac:dyDescent="0.35">
      <c r="A42718" s="8" t="s">
        <v>145647</v>
      </c>
      <c r="B42718">
        <v>46889</v>
      </c>
      <c r="C42718" t="s">
        <v>145646</v>
      </c>
      <c r="D42718">
        <v>65493.01</v>
      </c>
      <c r="E42718" t="s">
        <v>59235</v>
      </c>
      <c r="F42718" t="s">
        <v>273</v>
      </c>
      <c r="G42718" t="s">
        <v>59235</v>
      </c>
      <c r="H42718" t="s">
        <v>274</v>
      </c>
      <c r="I42718" t="s">
        <v>59235</v>
      </c>
      <c r="J42718" t="s">
        <v>275</v>
      </c>
      <c r="K42718" t="s">
        <v>145647</v>
      </c>
      <c r="L42718" t="s">
        <v>145648</v>
      </c>
      <c r="M42718">
        <v>227045200</v>
      </c>
      <c r="N42718">
        <v>0</v>
      </c>
    </row>
    <row r="42719" spans="1:14" x14ac:dyDescent="0.35">
      <c r="A42719" s="8" t="s">
        <v>145650</v>
      </c>
      <c r="B42719">
        <v>46890</v>
      </c>
      <c r="C42719" t="s">
        <v>145649</v>
      </c>
      <c r="D42719">
        <v>65494.01</v>
      </c>
      <c r="E42719" t="s">
        <v>94679</v>
      </c>
      <c r="F42719" t="s">
        <v>273</v>
      </c>
      <c r="G42719" t="s">
        <v>94679</v>
      </c>
      <c r="H42719" t="s">
        <v>274</v>
      </c>
      <c r="I42719" t="s">
        <v>94679</v>
      </c>
      <c r="J42719" t="s">
        <v>275</v>
      </c>
      <c r="K42719" t="s">
        <v>145650</v>
      </c>
      <c r="L42719" t="s">
        <v>145651</v>
      </c>
      <c r="M42719" t="s">
        <v>145652</v>
      </c>
      <c r="N42719">
        <v>0</v>
      </c>
    </row>
    <row r="42720" spans="1:14" x14ac:dyDescent="0.35">
      <c r="A42720" s="8" t="s">
        <v>145654</v>
      </c>
      <c r="B42720">
        <v>46893</v>
      </c>
      <c r="C42720" t="s">
        <v>145653</v>
      </c>
      <c r="D42720">
        <v>65497.01</v>
      </c>
      <c r="E42720" t="s">
        <v>22099</v>
      </c>
      <c r="F42720" t="s">
        <v>273</v>
      </c>
      <c r="G42720" t="s">
        <v>22099</v>
      </c>
      <c r="H42720" t="s">
        <v>274</v>
      </c>
      <c r="I42720" t="s">
        <v>22099</v>
      </c>
      <c r="J42720" t="s">
        <v>275</v>
      </c>
      <c r="K42720" t="s">
        <v>145654</v>
      </c>
      <c r="L42720" t="s">
        <v>145655</v>
      </c>
      <c r="M42720" t="s">
        <v>145656</v>
      </c>
      <c r="N42720">
        <v>0</v>
      </c>
    </row>
    <row r="42721" spans="1:14" x14ac:dyDescent="0.35">
      <c r="A42721" s="8" t="s">
        <v>145658</v>
      </c>
      <c r="B42721">
        <v>46895</v>
      </c>
      <c r="C42721" t="s">
        <v>145657</v>
      </c>
      <c r="D42721">
        <v>65499.01</v>
      </c>
      <c r="E42721" t="s">
        <v>12218</v>
      </c>
      <c r="F42721" t="s">
        <v>273</v>
      </c>
      <c r="G42721" t="s">
        <v>12218</v>
      </c>
      <c r="H42721" t="s">
        <v>274</v>
      </c>
      <c r="I42721" t="s">
        <v>12218</v>
      </c>
      <c r="J42721" t="s">
        <v>275</v>
      </c>
      <c r="K42721" t="s">
        <v>145658</v>
      </c>
      <c r="L42721">
        <v>2376873</v>
      </c>
      <c r="M42721">
        <v>458189107</v>
      </c>
      <c r="N42721">
        <v>0</v>
      </c>
    </row>
    <row r="42722" spans="1:14" x14ac:dyDescent="0.35">
      <c r="A42722" s="8" t="s">
        <v>145661</v>
      </c>
      <c r="B42722">
        <v>46897</v>
      </c>
      <c r="C42722" t="s">
        <v>145659</v>
      </c>
      <c r="D42722">
        <v>65501.01</v>
      </c>
      <c r="E42722" t="s">
        <v>145660</v>
      </c>
      <c r="F42722" t="s">
        <v>273</v>
      </c>
      <c r="G42722" t="s">
        <v>145660</v>
      </c>
      <c r="H42722" t="s">
        <v>274</v>
      </c>
      <c r="I42722" t="s">
        <v>145660</v>
      </c>
      <c r="J42722" t="s">
        <v>275</v>
      </c>
      <c r="K42722" t="s">
        <v>145661</v>
      </c>
      <c r="L42722">
        <v>2249481</v>
      </c>
      <c r="M42722">
        <v>865126106</v>
      </c>
      <c r="N42722">
        <v>0</v>
      </c>
    </row>
    <row r="42723" spans="1:14" x14ac:dyDescent="0.35">
      <c r="A42723" s="8" t="s">
        <v>145663</v>
      </c>
      <c r="B42723">
        <v>46899</v>
      </c>
      <c r="C42723" t="s">
        <v>145662</v>
      </c>
      <c r="D42723">
        <v>65503.01</v>
      </c>
      <c r="E42723" t="s">
        <v>8233</v>
      </c>
      <c r="F42723" t="s">
        <v>273</v>
      </c>
      <c r="G42723" t="s">
        <v>8233</v>
      </c>
      <c r="H42723" t="s">
        <v>274</v>
      </c>
      <c r="I42723" t="s">
        <v>8233</v>
      </c>
      <c r="J42723" t="s">
        <v>275</v>
      </c>
      <c r="K42723" t="s">
        <v>145663</v>
      </c>
      <c r="L42723">
        <v>2013095</v>
      </c>
      <c r="M42723" t="s">
        <v>145664</v>
      </c>
      <c r="N42723">
        <v>0</v>
      </c>
    </row>
    <row r="42724" spans="1:14" x14ac:dyDescent="0.35">
      <c r="A42724" s="8" t="s">
        <v>145666</v>
      </c>
      <c r="B42724">
        <v>46900</v>
      </c>
      <c r="C42724" t="s">
        <v>145665</v>
      </c>
      <c r="D42724">
        <v>65504.01</v>
      </c>
      <c r="E42724" t="s">
        <v>89374</v>
      </c>
      <c r="F42724" t="s">
        <v>273</v>
      </c>
      <c r="G42724" t="s">
        <v>89374</v>
      </c>
      <c r="H42724" t="s">
        <v>274</v>
      </c>
      <c r="I42724" t="s">
        <v>89374</v>
      </c>
      <c r="J42724" t="s">
        <v>275</v>
      </c>
      <c r="K42724" t="s">
        <v>145666</v>
      </c>
      <c r="L42724" t="s">
        <v>145667</v>
      </c>
      <c r="M42724" t="s">
        <v>145668</v>
      </c>
      <c r="N42724">
        <v>0</v>
      </c>
    </row>
    <row r="42725" spans="1:14" x14ac:dyDescent="0.35">
      <c r="A42725" s="8" t="s">
        <v>145666</v>
      </c>
      <c r="B42725">
        <v>56999</v>
      </c>
      <c r="C42725" t="s">
        <v>145669</v>
      </c>
      <c r="D42725">
        <v>65504.02</v>
      </c>
      <c r="E42725" t="s">
        <v>89374</v>
      </c>
      <c r="F42725" t="s">
        <v>226</v>
      </c>
      <c r="G42725" t="s">
        <v>89375</v>
      </c>
      <c r="H42725" t="s">
        <v>5321</v>
      </c>
      <c r="I42725" t="s">
        <v>89375</v>
      </c>
      <c r="J42725" t="s">
        <v>176</v>
      </c>
      <c r="K42725" t="s">
        <v>145666</v>
      </c>
      <c r="L42725" t="s">
        <v>145670</v>
      </c>
      <c r="M42725" t="s">
        <v>145668</v>
      </c>
      <c r="N42725">
        <v>0</v>
      </c>
    </row>
    <row r="42726" spans="1:14" x14ac:dyDescent="0.35">
      <c r="A42726" s="8" t="s">
        <v>145673</v>
      </c>
      <c r="B42726">
        <v>46902</v>
      </c>
      <c r="C42726" t="s">
        <v>145671</v>
      </c>
      <c r="D42726">
        <v>65506.01</v>
      </c>
      <c r="E42726" t="s">
        <v>145672</v>
      </c>
      <c r="F42726" t="s">
        <v>273</v>
      </c>
      <c r="G42726" t="s">
        <v>145672</v>
      </c>
      <c r="H42726" t="s">
        <v>274</v>
      </c>
      <c r="I42726" t="s">
        <v>145672</v>
      </c>
      <c r="J42726" t="s">
        <v>275</v>
      </c>
      <c r="K42726" t="s">
        <v>145673</v>
      </c>
      <c r="L42726" t="s">
        <v>145674</v>
      </c>
      <c r="M42726" t="s">
        <v>145675</v>
      </c>
      <c r="N42726">
        <v>0</v>
      </c>
    </row>
    <row r="42727" spans="1:14" x14ac:dyDescent="0.35">
      <c r="A42727" s="8" t="s">
        <v>145678</v>
      </c>
      <c r="B42727">
        <v>46903</v>
      </c>
      <c r="C42727" t="s">
        <v>145676</v>
      </c>
      <c r="D42727">
        <v>65507.01</v>
      </c>
      <c r="E42727" t="s">
        <v>145677</v>
      </c>
      <c r="F42727" t="s">
        <v>273</v>
      </c>
      <c r="G42727" t="s">
        <v>145677</v>
      </c>
      <c r="H42727" t="s">
        <v>274</v>
      </c>
      <c r="I42727" t="s">
        <v>145677</v>
      </c>
      <c r="J42727" t="s">
        <v>275</v>
      </c>
      <c r="K42727" t="s">
        <v>145678</v>
      </c>
      <c r="L42727" t="s">
        <v>145679</v>
      </c>
      <c r="M42727">
        <v>989761101</v>
      </c>
      <c r="N42727">
        <v>0</v>
      </c>
    </row>
    <row r="42728" spans="1:14" x14ac:dyDescent="0.35">
      <c r="A42728" s="8" t="s">
        <v>145682</v>
      </c>
      <c r="B42728">
        <v>46904</v>
      </c>
      <c r="C42728" t="s">
        <v>145680</v>
      </c>
      <c r="D42728">
        <v>65508.01</v>
      </c>
      <c r="E42728" t="s">
        <v>82109</v>
      </c>
      <c r="F42728" t="s">
        <v>273</v>
      </c>
      <c r="G42728" t="s">
        <v>145681</v>
      </c>
      <c r="H42728" t="s">
        <v>274</v>
      </c>
      <c r="I42728" t="s">
        <v>145681</v>
      </c>
      <c r="J42728" t="s">
        <v>275</v>
      </c>
      <c r="K42728" t="s">
        <v>145682</v>
      </c>
      <c r="L42728">
        <v>2451587</v>
      </c>
      <c r="M42728" t="s">
        <v>145683</v>
      </c>
      <c r="N42728">
        <v>0</v>
      </c>
    </row>
    <row r="42729" spans="1:14" x14ac:dyDescent="0.35">
      <c r="A42729" s="8" t="s">
        <v>145686</v>
      </c>
      <c r="B42729">
        <v>46905</v>
      </c>
      <c r="C42729" t="s">
        <v>145684</v>
      </c>
      <c r="D42729">
        <v>65509.01</v>
      </c>
      <c r="E42729" t="s">
        <v>145685</v>
      </c>
      <c r="F42729" t="s">
        <v>273</v>
      </c>
      <c r="G42729" t="s">
        <v>145685</v>
      </c>
      <c r="H42729" t="s">
        <v>274</v>
      </c>
      <c r="I42729" t="s">
        <v>145685</v>
      </c>
      <c r="J42729" t="s">
        <v>275</v>
      </c>
      <c r="K42729" t="s">
        <v>145686</v>
      </c>
      <c r="L42729">
        <v>2259145</v>
      </c>
      <c r="M42729">
        <v>694661307</v>
      </c>
      <c r="N42729">
        <v>0</v>
      </c>
    </row>
    <row r="42730" spans="1:14" x14ac:dyDescent="0.35">
      <c r="A42730" s="8" t="s">
        <v>145688</v>
      </c>
      <c r="B42730">
        <v>46906</v>
      </c>
      <c r="C42730" t="s">
        <v>145687</v>
      </c>
      <c r="D42730">
        <v>65510.01</v>
      </c>
      <c r="E42730" t="s">
        <v>46369</v>
      </c>
      <c r="F42730" t="s">
        <v>273</v>
      </c>
      <c r="G42730" t="s">
        <v>46369</v>
      </c>
      <c r="H42730" t="s">
        <v>274</v>
      </c>
      <c r="I42730" t="s">
        <v>46369</v>
      </c>
      <c r="J42730" t="s">
        <v>275</v>
      </c>
      <c r="K42730" t="s">
        <v>145688</v>
      </c>
      <c r="L42730" t="s">
        <v>145689</v>
      </c>
      <c r="M42730" t="s">
        <v>145690</v>
      </c>
      <c r="N42730">
        <v>0</v>
      </c>
    </row>
    <row r="42731" spans="1:14" x14ac:dyDescent="0.35">
      <c r="A42731" s="8" t="s">
        <v>145693</v>
      </c>
      <c r="B42731">
        <v>46908</v>
      </c>
      <c r="C42731" t="s">
        <v>145691</v>
      </c>
      <c r="D42731">
        <v>65512.01</v>
      </c>
      <c r="E42731" t="s">
        <v>145692</v>
      </c>
      <c r="F42731" t="s">
        <v>273</v>
      </c>
      <c r="G42731" t="s">
        <v>145692</v>
      </c>
      <c r="H42731" t="s">
        <v>274</v>
      </c>
      <c r="I42731" t="s">
        <v>145692</v>
      </c>
      <c r="J42731" t="s">
        <v>275</v>
      </c>
      <c r="K42731" t="s">
        <v>145693</v>
      </c>
      <c r="L42731">
        <v>2279217</v>
      </c>
      <c r="M42731">
        <v>481158202</v>
      </c>
      <c r="N42731">
        <v>0</v>
      </c>
    </row>
    <row r="42732" spans="1:14" x14ac:dyDescent="0.35">
      <c r="A42732" s="8" t="s">
        <v>145696</v>
      </c>
      <c r="B42732">
        <v>46911</v>
      </c>
      <c r="C42732" t="s">
        <v>145694</v>
      </c>
      <c r="D42732">
        <v>65515.01</v>
      </c>
      <c r="E42732" t="s">
        <v>145695</v>
      </c>
      <c r="F42732" t="s">
        <v>273</v>
      </c>
      <c r="G42732" t="s">
        <v>145695</v>
      </c>
      <c r="H42732" t="s">
        <v>274</v>
      </c>
      <c r="I42732" t="s">
        <v>145695</v>
      </c>
      <c r="J42732" t="s">
        <v>275</v>
      </c>
      <c r="K42732" t="s">
        <v>145696</v>
      </c>
      <c r="L42732" t="s">
        <v>145697</v>
      </c>
      <c r="M42732">
        <v>894119106</v>
      </c>
      <c r="N42732">
        <v>0</v>
      </c>
    </row>
    <row r="42733" spans="1:14" x14ac:dyDescent="0.35">
      <c r="A42733" s="8" t="s">
        <v>145699</v>
      </c>
      <c r="B42733">
        <v>46912</v>
      </c>
      <c r="C42733" t="s">
        <v>145698</v>
      </c>
      <c r="D42733">
        <v>65516.01</v>
      </c>
      <c r="E42733" t="s">
        <v>32618</v>
      </c>
      <c r="F42733" t="s">
        <v>273</v>
      </c>
      <c r="G42733" t="s">
        <v>32618</v>
      </c>
      <c r="H42733" t="s">
        <v>274</v>
      </c>
      <c r="I42733" t="s">
        <v>32618</v>
      </c>
      <c r="J42733" t="s">
        <v>275</v>
      </c>
      <c r="K42733" t="s">
        <v>145699</v>
      </c>
      <c r="L42733">
        <v>2850496</v>
      </c>
      <c r="M42733">
        <v>687082107</v>
      </c>
      <c r="N42733">
        <v>0</v>
      </c>
    </row>
    <row r="42734" spans="1:14" x14ac:dyDescent="0.35">
      <c r="A42734" s="8" t="s">
        <v>145701</v>
      </c>
      <c r="B42734">
        <v>46913</v>
      </c>
      <c r="C42734" t="s">
        <v>145700</v>
      </c>
      <c r="D42734">
        <v>65517.01</v>
      </c>
      <c r="E42734" t="s">
        <v>5266</v>
      </c>
      <c r="F42734" t="s">
        <v>273</v>
      </c>
      <c r="G42734" t="s">
        <v>5266</v>
      </c>
      <c r="H42734" t="s">
        <v>274</v>
      </c>
      <c r="I42734" t="s">
        <v>5266</v>
      </c>
      <c r="J42734" t="s">
        <v>275</v>
      </c>
      <c r="K42734" t="s">
        <v>145701</v>
      </c>
      <c r="L42734" t="s">
        <v>145702</v>
      </c>
      <c r="M42734" t="s">
        <v>145703</v>
      </c>
      <c r="N42734">
        <v>0</v>
      </c>
    </row>
    <row r="42735" spans="1:14" x14ac:dyDescent="0.35">
      <c r="A42735" s="8" t="s">
        <v>145707</v>
      </c>
      <c r="B42735">
        <v>46914</v>
      </c>
      <c r="C42735" t="s">
        <v>145704</v>
      </c>
      <c r="D42735">
        <v>65518.01</v>
      </c>
      <c r="E42735" t="s">
        <v>145705</v>
      </c>
      <c r="F42735" t="s">
        <v>273</v>
      </c>
      <c r="G42735" t="s">
        <v>145706</v>
      </c>
      <c r="H42735" t="s">
        <v>274</v>
      </c>
      <c r="I42735" t="s">
        <v>145706</v>
      </c>
      <c r="J42735" t="s">
        <v>275</v>
      </c>
      <c r="K42735" t="s">
        <v>145707</v>
      </c>
      <c r="L42735" t="s">
        <v>145708</v>
      </c>
      <c r="M42735" t="s">
        <v>145709</v>
      </c>
      <c r="N42735">
        <v>0</v>
      </c>
    </row>
    <row r="42736" spans="1:14" x14ac:dyDescent="0.35">
      <c r="A42736" s="8" t="s">
        <v>145711</v>
      </c>
      <c r="B42736">
        <v>46915</v>
      </c>
      <c r="C42736" t="s">
        <v>145710</v>
      </c>
      <c r="D42736">
        <v>65519.01</v>
      </c>
      <c r="E42736" t="s">
        <v>31842</v>
      </c>
      <c r="F42736" t="s">
        <v>273</v>
      </c>
      <c r="G42736" t="s">
        <v>31842</v>
      </c>
      <c r="H42736" t="s">
        <v>274</v>
      </c>
      <c r="I42736" t="s">
        <v>31842</v>
      </c>
      <c r="J42736" t="s">
        <v>275</v>
      </c>
      <c r="K42736" t="s">
        <v>145711</v>
      </c>
      <c r="L42736" t="s">
        <v>145712</v>
      </c>
      <c r="M42736">
        <v>381544105</v>
      </c>
      <c r="N42736">
        <v>0</v>
      </c>
    </row>
    <row r="42737" spans="1:14" x14ac:dyDescent="0.35">
      <c r="A42737" s="8" t="s">
        <v>145715</v>
      </c>
      <c r="B42737">
        <v>46916</v>
      </c>
      <c r="C42737" t="s">
        <v>145713</v>
      </c>
      <c r="D42737">
        <v>65520.01</v>
      </c>
      <c r="E42737" t="s">
        <v>145714</v>
      </c>
      <c r="F42737" t="s">
        <v>273</v>
      </c>
      <c r="G42737" t="s">
        <v>145714</v>
      </c>
      <c r="H42737" t="s">
        <v>274</v>
      </c>
      <c r="I42737" t="s">
        <v>145714</v>
      </c>
      <c r="J42737" t="s">
        <v>275</v>
      </c>
      <c r="K42737" t="s">
        <v>145715</v>
      </c>
      <c r="L42737">
        <v>2000688</v>
      </c>
      <c r="M42737" s="9">
        <v>7.1921000000000006E+110</v>
      </c>
      <c r="N42737">
        <v>0</v>
      </c>
    </row>
    <row r="42738" spans="1:14" x14ac:dyDescent="0.35">
      <c r="A42738" s="8" t="s">
        <v>145718</v>
      </c>
      <c r="B42738">
        <v>46919</v>
      </c>
      <c r="C42738" t="s">
        <v>145716</v>
      </c>
      <c r="D42738">
        <v>65523.01</v>
      </c>
      <c r="E42738" t="s">
        <v>145717</v>
      </c>
      <c r="F42738" t="s">
        <v>273</v>
      </c>
      <c r="G42738" t="s">
        <v>145717</v>
      </c>
      <c r="H42738" t="s">
        <v>274</v>
      </c>
      <c r="I42738" t="s">
        <v>145717</v>
      </c>
      <c r="J42738" t="s">
        <v>275</v>
      </c>
      <c r="K42738" t="s">
        <v>145718</v>
      </c>
      <c r="L42738">
        <v>2798518</v>
      </c>
      <c r="M42738">
        <v>873015101</v>
      </c>
      <c r="N42738">
        <v>0</v>
      </c>
    </row>
    <row r="42739" spans="1:14" x14ac:dyDescent="0.35">
      <c r="A42739" s="8" t="s">
        <v>145721</v>
      </c>
      <c r="B42739">
        <v>46920</v>
      </c>
      <c r="C42739" t="s">
        <v>145719</v>
      </c>
      <c r="D42739">
        <v>65524.01</v>
      </c>
      <c r="E42739" t="s">
        <v>30862</v>
      </c>
      <c r="F42739" t="s">
        <v>273</v>
      </c>
      <c r="G42739" t="s">
        <v>145720</v>
      </c>
      <c r="H42739" t="s">
        <v>274</v>
      </c>
      <c r="I42739" t="s">
        <v>145720</v>
      </c>
      <c r="J42739" t="s">
        <v>275</v>
      </c>
      <c r="K42739" t="s">
        <v>145721</v>
      </c>
      <c r="L42739" t="s">
        <v>145722</v>
      </c>
      <c r="M42739" t="s">
        <v>145723</v>
      </c>
      <c r="N42739">
        <v>0</v>
      </c>
    </row>
    <row r="42740" spans="1:14" x14ac:dyDescent="0.35">
      <c r="A42740" s="8" t="s">
        <v>145725</v>
      </c>
      <c r="B42740">
        <v>46921</v>
      </c>
      <c r="C42740" t="s">
        <v>145724</v>
      </c>
      <c r="D42740">
        <v>65525.01</v>
      </c>
      <c r="E42740" t="s">
        <v>68564</v>
      </c>
      <c r="F42740" t="s">
        <v>273</v>
      </c>
      <c r="G42740" t="s">
        <v>68564</v>
      </c>
      <c r="H42740" t="s">
        <v>274</v>
      </c>
      <c r="I42740" t="s">
        <v>68564</v>
      </c>
      <c r="J42740" t="s">
        <v>275</v>
      </c>
      <c r="K42740" t="s">
        <v>145725</v>
      </c>
      <c r="L42740" t="s">
        <v>145726</v>
      </c>
      <c r="M42740" t="s">
        <v>145727</v>
      </c>
      <c r="N42740">
        <v>0</v>
      </c>
    </row>
    <row r="42741" spans="1:14" x14ac:dyDescent="0.35">
      <c r="A42741" s="8" t="s">
        <v>145729</v>
      </c>
      <c r="B42741">
        <v>46923</v>
      </c>
      <c r="C42741" t="s">
        <v>145728</v>
      </c>
      <c r="D42741">
        <v>65527.01</v>
      </c>
      <c r="E42741" t="s">
        <v>130499</v>
      </c>
      <c r="F42741" t="s">
        <v>273</v>
      </c>
      <c r="G42741" t="s">
        <v>130500</v>
      </c>
      <c r="H42741" t="s">
        <v>274</v>
      </c>
      <c r="I42741" t="s">
        <v>130500</v>
      </c>
      <c r="J42741" t="s">
        <v>275</v>
      </c>
      <c r="K42741" t="s">
        <v>145729</v>
      </c>
      <c r="L42741" t="s">
        <v>145730</v>
      </c>
      <c r="M42741" t="s">
        <v>145731</v>
      </c>
      <c r="N42741">
        <v>0</v>
      </c>
    </row>
    <row r="42742" spans="1:14" x14ac:dyDescent="0.35">
      <c r="A42742" s="8" t="s">
        <v>145733</v>
      </c>
      <c r="B42742">
        <v>46925</v>
      </c>
      <c r="C42742" t="s">
        <v>145732</v>
      </c>
      <c r="D42742">
        <v>65529.01</v>
      </c>
      <c r="E42742" t="s">
        <v>20413</v>
      </c>
      <c r="F42742" t="s">
        <v>273</v>
      </c>
      <c r="G42742" t="s">
        <v>20413</v>
      </c>
      <c r="H42742" t="s">
        <v>274</v>
      </c>
      <c r="I42742" t="s">
        <v>20413</v>
      </c>
      <c r="J42742" t="s">
        <v>275</v>
      </c>
      <c r="K42742" t="s">
        <v>145733</v>
      </c>
      <c r="L42742" t="s">
        <v>145734</v>
      </c>
      <c r="M42742" t="s">
        <v>145735</v>
      </c>
      <c r="N42742">
        <v>0</v>
      </c>
    </row>
    <row r="42743" spans="1:14" x14ac:dyDescent="0.35">
      <c r="A42743" s="8" t="s">
        <v>145737</v>
      </c>
      <c r="B42743">
        <v>46926</v>
      </c>
      <c r="C42743" t="s">
        <v>145736</v>
      </c>
      <c r="D42743">
        <v>65530.01</v>
      </c>
      <c r="E42743" t="s">
        <v>2227</v>
      </c>
      <c r="F42743" t="s">
        <v>273</v>
      </c>
      <c r="G42743" t="s">
        <v>2227</v>
      </c>
      <c r="H42743" t="s">
        <v>274</v>
      </c>
      <c r="I42743" t="s">
        <v>2227</v>
      </c>
      <c r="J42743" t="s">
        <v>275</v>
      </c>
      <c r="K42743" t="s">
        <v>145737</v>
      </c>
      <c r="L42743" t="s">
        <v>145738</v>
      </c>
      <c r="M42743" t="s">
        <v>145739</v>
      </c>
      <c r="N42743">
        <v>0</v>
      </c>
    </row>
    <row r="42744" spans="1:14" x14ac:dyDescent="0.35">
      <c r="A42744" s="8" t="s">
        <v>56130</v>
      </c>
      <c r="B42744">
        <v>46927</v>
      </c>
      <c r="C42744" t="s">
        <v>145740</v>
      </c>
      <c r="D42744">
        <v>65531.01</v>
      </c>
      <c r="E42744" t="s">
        <v>56128</v>
      </c>
      <c r="F42744" t="s">
        <v>273</v>
      </c>
      <c r="G42744" t="s">
        <v>56128</v>
      </c>
      <c r="H42744" t="s">
        <v>274</v>
      </c>
      <c r="I42744" t="s">
        <v>56128</v>
      </c>
      <c r="J42744" t="s">
        <v>275</v>
      </c>
      <c r="K42744" t="s">
        <v>56130</v>
      </c>
      <c r="L42744" t="s">
        <v>145741</v>
      </c>
      <c r="M42744" t="s">
        <v>56132</v>
      </c>
      <c r="N42744">
        <v>0</v>
      </c>
    </row>
    <row r="42745" spans="1:14" x14ac:dyDescent="0.35">
      <c r="B42745">
        <v>47197</v>
      </c>
      <c r="C42745" t="s">
        <v>145742</v>
      </c>
      <c r="D42745">
        <v>65532.02</v>
      </c>
      <c r="G42745" t="s">
        <v>1114</v>
      </c>
      <c r="H42745" t="s">
        <v>1114</v>
      </c>
      <c r="I42745" t="s">
        <v>1114</v>
      </c>
      <c r="J42745" t="s">
        <v>1114</v>
      </c>
      <c r="N42745">
        <v>0</v>
      </c>
    </row>
    <row r="42746" spans="1:14" x14ac:dyDescent="0.35">
      <c r="B42746">
        <v>55016</v>
      </c>
      <c r="C42746" t="s">
        <v>145743</v>
      </c>
      <c r="D42746">
        <v>65532.03</v>
      </c>
      <c r="G42746" t="s">
        <v>1114</v>
      </c>
      <c r="H42746" t="s">
        <v>1114</v>
      </c>
      <c r="I42746" t="s">
        <v>1114</v>
      </c>
      <c r="J42746" t="s">
        <v>1114</v>
      </c>
      <c r="N42746">
        <v>0</v>
      </c>
    </row>
    <row r="42747" spans="1:14" x14ac:dyDescent="0.35">
      <c r="A42747" s="8" t="s">
        <v>145745</v>
      </c>
      <c r="B42747">
        <v>46929</v>
      </c>
      <c r="C42747" t="s">
        <v>145744</v>
      </c>
      <c r="D42747">
        <v>65533.01</v>
      </c>
      <c r="E42747" t="s">
        <v>11903</v>
      </c>
      <c r="F42747" t="s">
        <v>273</v>
      </c>
      <c r="G42747" t="s">
        <v>11903</v>
      </c>
      <c r="H42747" t="s">
        <v>274</v>
      </c>
      <c r="I42747" t="s">
        <v>11903</v>
      </c>
      <c r="J42747" t="s">
        <v>275</v>
      </c>
      <c r="K42747" t="s">
        <v>145745</v>
      </c>
      <c r="L42747" t="s">
        <v>145746</v>
      </c>
      <c r="M42747" t="s">
        <v>145747</v>
      </c>
      <c r="N42747">
        <v>0</v>
      </c>
    </row>
    <row r="42748" spans="1:14" x14ac:dyDescent="0.35">
      <c r="A42748" s="8" t="s">
        <v>145751</v>
      </c>
      <c r="B42748">
        <v>54620</v>
      </c>
      <c r="C42748" t="s">
        <v>145748</v>
      </c>
      <c r="D42748">
        <v>65534.02</v>
      </c>
      <c r="E42748" t="s">
        <v>145749</v>
      </c>
      <c r="F42748" t="s">
        <v>273</v>
      </c>
      <c r="G42748" t="s">
        <v>145750</v>
      </c>
      <c r="H42748" t="s">
        <v>274</v>
      </c>
      <c r="I42748" t="s">
        <v>145750</v>
      </c>
      <c r="J42748" t="s">
        <v>275</v>
      </c>
      <c r="K42748" t="s">
        <v>145751</v>
      </c>
      <c r="L42748" t="s">
        <v>145752</v>
      </c>
      <c r="M42748" t="s">
        <v>145753</v>
      </c>
      <c r="N42748">
        <v>0</v>
      </c>
    </row>
    <row r="42749" spans="1:14" x14ac:dyDescent="0.35">
      <c r="A42749" s="8" t="s">
        <v>145756</v>
      </c>
      <c r="B42749">
        <v>46932</v>
      </c>
      <c r="C42749" t="s">
        <v>145754</v>
      </c>
      <c r="D42749">
        <v>65536.009999999995</v>
      </c>
      <c r="E42749" t="s">
        <v>139845</v>
      </c>
      <c r="F42749" t="s">
        <v>273</v>
      </c>
      <c r="G42749" t="s">
        <v>145755</v>
      </c>
      <c r="H42749" t="s">
        <v>274</v>
      </c>
      <c r="I42749" t="s">
        <v>145755</v>
      </c>
      <c r="J42749" t="s">
        <v>275</v>
      </c>
      <c r="K42749" t="s">
        <v>145756</v>
      </c>
      <c r="L42749" t="s">
        <v>145757</v>
      </c>
      <c r="M42749" t="s">
        <v>145758</v>
      </c>
      <c r="N42749">
        <v>0</v>
      </c>
    </row>
    <row r="42750" spans="1:14" x14ac:dyDescent="0.35">
      <c r="A42750" s="8" t="s">
        <v>145761</v>
      </c>
      <c r="B42750">
        <v>46933</v>
      </c>
      <c r="C42750" t="s">
        <v>145759</v>
      </c>
      <c r="D42750">
        <v>65537.009999999995</v>
      </c>
      <c r="E42750" t="s">
        <v>145760</v>
      </c>
      <c r="F42750" t="s">
        <v>273</v>
      </c>
      <c r="G42750" t="s">
        <v>145760</v>
      </c>
      <c r="H42750" t="s">
        <v>274</v>
      </c>
      <c r="I42750" t="s">
        <v>145760</v>
      </c>
      <c r="J42750" t="s">
        <v>275</v>
      </c>
      <c r="K42750" t="s">
        <v>145761</v>
      </c>
      <c r="L42750" t="s">
        <v>145762</v>
      </c>
      <c r="M42750" t="s">
        <v>145763</v>
      </c>
      <c r="N42750">
        <v>0</v>
      </c>
    </row>
    <row r="42751" spans="1:14" x14ac:dyDescent="0.35">
      <c r="A42751" s="8" t="s">
        <v>145766</v>
      </c>
      <c r="B42751">
        <v>46935</v>
      </c>
      <c r="C42751" t="s">
        <v>145764</v>
      </c>
      <c r="D42751">
        <v>65539.009999999995</v>
      </c>
      <c r="E42751" t="s">
        <v>145765</v>
      </c>
      <c r="F42751" t="s">
        <v>273</v>
      </c>
      <c r="G42751" t="s">
        <v>145765</v>
      </c>
      <c r="H42751" t="s">
        <v>274</v>
      </c>
      <c r="I42751" t="s">
        <v>145765</v>
      </c>
      <c r="J42751" t="s">
        <v>275</v>
      </c>
      <c r="K42751" t="s">
        <v>145766</v>
      </c>
      <c r="L42751">
        <v>2271246</v>
      </c>
      <c r="M42751">
        <v>251912101</v>
      </c>
      <c r="N42751">
        <v>0</v>
      </c>
    </row>
    <row r="42752" spans="1:14" x14ac:dyDescent="0.35">
      <c r="A42752" s="8" t="s">
        <v>145768</v>
      </c>
      <c r="B42752">
        <v>46937</v>
      </c>
      <c r="C42752" t="s">
        <v>145767</v>
      </c>
      <c r="D42752">
        <v>65541.009999999995</v>
      </c>
      <c r="E42752" t="s">
        <v>84446</v>
      </c>
      <c r="F42752" t="s">
        <v>273</v>
      </c>
      <c r="G42752" t="s">
        <v>84446</v>
      </c>
      <c r="H42752" t="s">
        <v>274</v>
      </c>
      <c r="I42752" t="s">
        <v>84446</v>
      </c>
      <c r="J42752" t="s">
        <v>275</v>
      </c>
      <c r="K42752" t="s">
        <v>145768</v>
      </c>
      <c r="L42752" t="s">
        <v>145769</v>
      </c>
      <c r="M42752" t="s">
        <v>145770</v>
      </c>
      <c r="N42752">
        <v>0</v>
      </c>
    </row>
    <row r="42753" spans="1:14" x14ac:dyDescent="0.35">
      <c r="A42753" s="8" t="s">
        <v>145772</v>
      </c>
      <c r="B42753">
        <v>46938</v>
      </c>
      <c r="C42753" t="s">
        <v>145771</v>
      </c>
      <c r="D42753">
        <v>65542.009999999995</v>
      </c>
      <c r="E42753" t="s">
        <v>48880</v>
      </c>
      <c r="F42753" t="s">
        <v>273</v>
      </c>
      <c r="G42753" t="s">
        <v>48880</v>
      </c>
      <c r="H42753" t="s">
        <v>274</v>
      </c>
      <c r="I42753" t="s">
        <v>48880</v>
      </c>
      <c r="J42753" t="s">
        <v>275</v>
      </c>
      <c r="K42753" t="s">
        <v>145772</v>
      </c>
      <c r="L42753" t="s">
        <v>145773</v>
      </c>
      <c r="M42753" t="s">
        <v>145774</v>
      </c>
      <c r="N42753">
        <v>0</v>
      </c>
    </row>
    <row r="42754" spans="1:14" x14ac:dyDescent="0.35">
      <c r="A42754" s="8" t="s">
        <v>145776</v>
      </c>
      <c r="B42754">
        <v>46940</v>
      </c>
      <c r="C42754" t="s">
        <v>145775</v>
      </c>
      <c r="D42754">
        <v>65544.009999999995</v>
      </c>
      <c r="E42754" t="s">
        <v>48300</v>
      </c>
      <c r="F42754" t="s">
        <v>273</v>
      </c>
      <c r="G42754" t="s">
        <v>48300</v>
      </c>
      <c r="H42754" t="s">
        <v>274</v>
      </c>
      <c r="I42754" t="s">
        <v>48300</v>
      </c>
      <c r="J42754" t="s">
        <v>275</v>
      </c>
      <c r="K42754" t="s">
        <v>145776</v>
      </c>
      <c r="L42754" t="s">
        <v>145777</v>
      </c>
      <c r="M42754" t="s">
        <v>145778</v>
      </c>
      <c r="N42754">
        <v>0</v>
      </c>
    </row>
    <row r="42755" spans="1:14" x14ac:dyDescent="0.35">
      <c r="A42755" s="8" t="s">
        <v>145781</v>
      </c>
      <c r="B42755">
        <v>46941</v>
      </c>
      <c r="C42755" t="s">
        <v>145779</v>
      </c>
      <c r="D42755">
        <v>65545.009999999995</v>
      </c>
      <c r="E42755" t="s">
        <v>145780</v>
      </c>
      <c r="F42755" t="s">
        <v>273</v>
      </c>
      <c r="G42755" t="s">
        <v>145780</v>
      </c>
      <c r="H42755" t="s">
        <v>274</v>
      </c>
      <c r="I42755" t="s">
        <v>145780</v>
      </c>
      <c r="J42755" t="s">
        <v>275</v>
      </c>
      <c r="K42755" t="s">
        <v>145781</v>
      </c>
      <c r="L42755">
        <v>2906311</v>
      </c>
      <c r="M42755">
        <v>872917109</v>
      </c>
      <c r="N42755">
        <v>0</v>
      </c>
    </row>
    <row r="42756" spans="1:14" x14ac:dyDescent="0.35">
      <c r="A42756" s="8" t="s">
        <v>145783</v>
      </c>
      <c r="B42756">
        <v>46942</v>
      </c>
      <c r="C42756" t="s">
        <v>145782</v>
      </c>
      <c r="D42756">
        <v>65546.009999999995</v>
      </c>
      <c r="E42756" t="s">
        <v>49560</v>
      </c>
      <c r="F42756" t="s">
        <v>273</v>
      </c>
      <c r="G42756" t="s">
        <v>49560</v>
      </c>
      <c r="H42756" t="s">
        <v>274</v>
      </c>
      <c r="I42756" t="s">
        <v>49560</v>
      </c>
      <c r="J42756" t="s">
        <v>275</v>
      </c>
      <c r="K42756" t="s">
        <v>145783</v>
      </c>
      <c r="L42756" t="s">
        <v>145784</v>
      </c>
      <c r="M42756" t="s">
        <v>145785</v>
      </c>
      <c r="N42756">
        <v>0</v>
      </c>
    </row>
    <row r="42757" spans="1:14" x14ac:dyDescent="0.35">
      <c r="A42757" s="8" t="s">
        <v>145789</v>
      </c>
      <c r="B42757">
        <v>62609</v>
      </c>
      <c r="C42757" t="s">
        <v>145786</v>
      </c>
      <c r="D42757">
        <v>65548.02</v>
      </c>
      <c r="E42757" t="s">
        <v>145787</v>
      </c>
      <c r="F42757" t="s">
        <v>273</v>
      </c>
      <c r="G42757" t="s">
        <v>145788</v>
      </c>
      <c r="H42757" t="s">
        <v>274</v>
      </c>
      <c r="I42757" t="s">
        <v>145788</v>
      </c>
      <c r="J42757" t="s">
        <v>275</v>
      </c>
      <c r="K42757" t="s">
        <v>145789</v>
      </c>
      <c r="L42757" t="s">
        <v>145790</v>
      </c>
      <c r="M42757">
        <v>252406707</v>
      </c>
      <c r="N42757">
        <v>0</v>
      </c>
    </row>
    <row r="42758" spans="1:14" x14ac:dyDescent="0.35">
      <c r="A42758" s="8" t="s">
        <v>74044</v>
      </c>
      <c r="B42758">
        <v>67256</v>
      </c>
      <c r="C42758" t="s">
        <v>145791</v>
      </c>
      <c r="D42758">
        <v>65548.03</v>
      </c>
      <c r="E42758" t="s">
        <v>145792</v>
      </c>
      <c r="F42758" t="s">
        <v>226</v>
      </c>
      <c r="G42758" t="s">
        <v>145793</v>
      </c>
      <c r="H42758" t="s">
        <v>228</v>
      </c>
      <c r="I42758" t="s">
        <v>145793</v>
      </c>
      <c r="J42758" t="s">
        <v>176</v>
      </c>
      <c r="K42758" t="s">
        <v>74044</v>
      </c>
      <c r="L42758" t="s">
        <v>145794</v>
      </c>
      <c r="M42758">
        <v>252406152</v>
      </c>
      <c r="N42758">
        <v>0</v>
      </c>
    </row>
    <row r="42759" spans="1:14" x14ac:dyDescent="0.35">
      <c r="A42759" s="8" t="s">
        <v>145795</v>
      </c>
      <c r="B42759">
        <v>46945</v>
      </c>
      <c r="C42759" t="s">
        <v>96841</v>
      </c>
      <c r="D42759">
        <v>65549.009999999995</v>
      </c>
      <c r="E42759" t="s">
        <v>96841</v>
      </c>
      <c r="F42759" t="s">
        <v>273</v>
      </c>
      <c r="G42759" t="s">
        <v>96841</v>
      </c>
      <c r="H42759" t="s">
        <v>274</v>
      </c>
      <c r="I42759" t="s">
        <v>96841</v>
      </c>
      <c r="J42759" t="s">
        <v>275</v>
      </c>
      <c r="K42759" t="s">
        <v>145795</v>
      </c>
      <c r="L42759">
        <v>2318916</v>
      </c>
      <c r="M42759" t="s">
        <v>145796</v>
      </c>
      <c r="N42759">
        <v>0</v>
      </c>
    </row>
    <row r="42760" spans="1:14" x14ac:dyDescent="0.35">
      <c r="A42760" s="8" t="s">
        <v>145798</v>
      </c>
      <c r="B42760">
        <v>46946</v>
      </c>
      <c r="C42760" t="s">
        <v>145797</v>
      </c>
      <c r="D42760">
        <v>65550.009999999995</v>
      </c>
      <c r="E42760" t="s">
        <v>124770</v>
      </c>
      <c r="F42760" t="s">
        <v>273</v>
      </c>
      <c r="G42760" t="s">
        <v>124770</v>
      </c>
      <c r="H42760" t="s">
        <v>274</v>
      </c>
      <c r="I42760" t="s">
        <v>124770</v>
      </c>
      <c r="J42760" t="s">
        <v>275</v>
      </c>
      <c r="K42760" t="s">
        <v>145798</v>
      </c>
      <c r="L42760">
        <v>2231518</v>
      </c>
      <c r="M42760">
        <v>878519107</v>
      </c>
      <c r="N42760">
        <v>0</v>
      </c>
    </row>
    <row r="42761" spans="1:14" x14ac:dyDescent="0.35">
      <c r="A42761" s="8" t="s">
        <v>145801</v>
      </c>
      <c r="B42761">
        <v>46947</v>
      </c>
      <c r="C42761" t="s">
        <v>145799</v>
      </c>
      <c r="D42761">
        <v>65551.009999999995</v>
      </c>
      <c r="E42761" t="s">
        <v>145800</v>
      </c>
      <c r="F42761" t="s">
        <v>273</v>
      </c>
      <c r="G42761" t="s">
        <v>145800</v>
      </c>
      <c r="H42761" t="s">
        <v>274</v>
      </c>
      <c r="I42761" t="s">
        <v>145800</v>
      </c>
      <c r="J42761" t="s">
        <v>275</v>
      </c>
      <c r="K42761" t="s">
        <v>145801</v>
      </c>
      <c r="L42761">
        <v>2160441</v>
      </c>
      <c r="M42761">
        <v>186905105</v>
      </c>
      <c r="N42761">
        <v>0</v>
      </c>
    </row>
    <row r="42762" spans="1:14" x14ac:dyDescent="0.35">
      <c r="A42762" s="8" t="s">
        <v>145803</v>
      </c>
      <c r="B42762">
        <v>46949</v>
      </c>
      <c r="C42762" t="s">
        <v>145802</v>
      </c>
      <c r="D42762">
        <v>65553.009999999995</v>
      </c>
      <c r="E42762" t="s">
        <v>71629</v>
      </c>
      <c r="F42762" t="s">
        <v>273</v>
      </c>
      <c r="G42762" t="s">
        <v>71629</v>
      </c>
      <c r="H42762" t="s">
        <v>274</v>
      </c>
      <c r="I42762" t="s">
        <v>71629</v>
      </c>
      <c r="J42762" t="s">
        <v>275</v>
      </c>
      <c r="K42762" t="s">
        <v>145803</v>
      </c>
      <c r="L42762" t="s">
        <v>145804</v>
      </c>
      <c r="M42762" t="s">
        <v>145805</v>
      </c>
      <c r="N42762">
        <v>0</v>
      </c>
    </row>
    <row r="42763" spans="1:14" x14ac:dyDescent="0.35">
      <c r="B42763">
        <v>68975</v>
      </c>
      <c r="C42763" t="s">
        <v>145806</v>
      </c>
      <c r="D42763">
        <v>65554.02</v>
      </c>
      <c r="I42763" t="s">
        <v>248</v>
      </c>
      <c r="J42763" t="s">
        <v>249</v>
      </c>
      <c r="L42763" t="s">
        <v>250</v>
      </c>
      <c r="N42763">
        <v>0</v>
      </c>
    </row>
    <row r="42764" spans="1:14" x14ac:dyDescent="0.35">
      <c r="A42764" s="8" t="s">
        <v>145808</v>
      </c>
      <c r="B42764">
        <v>46951</v>
      </c>
      <c r="C42764" t="s">
        <v>145807</v>
      </c>
      <c r="D42764">
        <v>65555.009999999995</v>
      </c>
      <c r="E42764" t="s">
        <v>90970</v>
      </c>
      <c r="F42764" t="s">
        <v>273</v>
      </c>
      <c r="G42764" t="s">
        <v>90970</v>
      </c>
      <c r="H42764" t="s">
        <v>274</v>
      </c>
      <c r="I42764" t="s">
        <v>90970</v>
      </c>
      <c r="J42764" t="s">
        <v>275</v>
      </c>
      <c r="K42764" t="s">
        <v>145808</v>
      </c>
      <c r="L42764" t="s">
        <v>145809</v>
      </c>
      <c r="M42764">
        <v>369537105</v>
      </c>
      <c r="N42764">
        <v>0</v>
      </c>
    </row>
    <row r="42765" spans="1:14" x14ac:dyDescent="0.35">
      <c r="A42765" s="8" t="s">
        <v>145811</v>
      </c>
      <c r="B42765">
        <v>46952</v>
      </c>
      <c r="C42765" t="s">
        <v>145810</v>
      </c>
      <c r="D42765">
        <v>65556.009999999995</v>
      </c>
      <c r="E42765" t="s">
        <v>2850</v>
      </c>
      <c r="F42765" t="s">
        <v>273</v>
      </c>
      <c r="G42765" t="s">
        <v>2850</v>
      </c>
      <c r="H42765" t="s">
        <v>274</v>
      </c>
      <c r="I42765" t="s">
        <v>2850</v>
      </c>
      <c r="J42765" t="s">
        <v>275</v>
      </c>
      <c r="K42765" t="s">
        <v>145811</v>
      </c>
      <c r="L42765">
        <v>2594921</v>
      </c>
      <c r="M42765" t="s">
        <v>145812</v>
      </c>
      <c r="N42765">
        <v>0</v>
      </c>
    </row>
    <row r="42766" spans="1:14" x14ac:dyDescent="0.35">
      <c r="A42766" s="8" t="s">
        <v>145811</v>
      </c>
      <c r="B42766">
        <v>49176</v>
      </c>
      <c r="C42766" t="s">
        <v>145813</v>
      </c>
      <c r="D42766">
        <v>65556.02</v>
      </c>
      <c r="E42766" t="s">
        <v>16633</v>
      </c>
      <c r="F42766" t="s">
        <v>2185</v>
      </c>
      <c r="G42766" t="s">
        <v>16633</v>
      </c>
      <c r="H42766" t="s">
        <v>2186</v>
      </c>
      <c r="I42766" t="s">
        <v>16633</v>
      </c>
      <c r="J42766" t="s">
        <v>176</v>
      </c>
      <c r="K42766" t="s">
        <v>145811</v>
      </c>
      <c r="L42766" t="s">
        <v>145814</v>
      </c>
      <c r="M42766" t="s">
        <v>145812</v>
      </c>
      <c r="N42766">
        <v>0</v>
      </c>
    </row>
    <row r="42767" spans="1:14" x14ac:dyDescent="0.35">
      <c r="A42767" s="8" t="s">
        <v>145817</v>
      </c>
      <c r="B42767">
        <v>46953</v>
      </c>
      <c r="C42767" t="s">
        <v>145815</v>
      </c>
      <c r="D42767">
        <v>65557.009999999995</v>
      </c>
      <c r="E42767" t="s">
        <v>145816</v>
      </c>
      <c r="F42767" t="s">
        <v>273</v>
      </c>
      <c r="G42767" t="s">
        <v>145816</v>
      </c>
      <c r="H42767" t="s">
        <v>274</v>
      </c>
      <c r="I42767" t="s">
        <v>145816</v>
      </c>
      <c r="J42767" t="s">
        <v>275</v>
      </c>
      <c r="K42767" t="s">
        <v>145817</v>
      </c>
      <c r="L42767" t="s">
        <v>145818</v>
      </c>
      <c r="M42767" t="s">
        <v>145819</v>
      </c>
      <c r="N42767">
        <v>0</v>
      </c>
    </row>
    <row r="42768" spans="1:14" x14ac:dyDescent="0.35">
      <c r="A42768" s="8" t="s">
        <v>145821</v>
      </c>
      <c r="B42768">
        <v>46954</v>
      </c>
      <c r="C42768" t="s">
        <v>145820</v>
      </c>
      <c r="D42768">
        <v>65558.009999999995</v>
      </c>
      <c r="E42768" t="s">
        <v>3422</v>
      </c>
      <c r="F42768" t="s">
        <v>273</v>
      </c>
      <c r="G42768" t="s">
        <v>3422</v>
      </c>
      <c r="H42768" t="s">
        <v>274</v>
      </c>
      <c r="I42768" t="s">
        <v>3422</v>
      </c>
      <c r="J42768" t="s">
        <v>275</v>
      </c>
      <c r="K42768" t="s">
        <v>145821</v>
      </c>
      <c r="L42768" t="s">
        <v>145822</v>
      </c>
      <c r="M42768">
        <v>759504103</v>
      </c>
      <c r="N42768">
        <v>0</v>
      </c>
    </row>
    <row r="42769" spans="1:14" x14ac:dyDescent="0.35">
      <c r="A42769" s="8" t="s">
        <v>145825</v>
      </c>
      <c r="B42769">
        <v>46955</v>
      </c>
      <c r="C42769" t="s">
        <v>145823</v>
      </c>
      <c r="D42769">
        <v>65559.009999999995</v>
      </c>
      <c r="E42769" t="s">
        <v>145824</v>
      </c>
      <c r="F42769" t="s">
        <v>273</v>
      </c>
      <c r="G42769" t="s">
        <v>145824</v>
      </c>
      <c r="H42769" t="s">
        <v>274</v>
      </c>
      <c r="I42769" t="s">
        <v>145824</v>
      </c>
      <c r="J42769" t="s">
        <v>275</v>
      </c>
      <c r="K42769" t="s">
        <v>145825</v>
      </c>
      <c r="L42769" t="s">
        <v>145826</v>
      </c>
      <c r="M42769">
        <v>124679200</v>
      </c>
      <c r="N42769">
        <v>0</v>
      </c>
    </row>
    <row r="42770" spans="1:14" x14ac:dyDescent="0.35">
      <c r="A42770" s="8" t="s">
        <v>145828</v>
      </c>
      <c r="B42770">
        <v>46958</v>
      </c>
      <c r="C42770" t="s">
        <v>145827</v>
      </c>
      <c r="D42770">
        <v>65562.009999999995</v>
      </c>
      <c r="E42770" t="s">
        <v>73414</v>
      </c>
      <c r="F42770" t="s">
        <v>273</v>
      </c>
      <c r="G42770" t="s">
        <v>73414</v>
      </c>
      <c r="H42770" t="s">
        <v>274</v>
      </c>
      <c r="I42770" t="s">
        <v>73414</v>
      </c>
      <c r="J42770" t="s">
        <v>275</v>
      </c>
      <c r="K42770" t="s">
        <v>145828</v>
      </c>
      <c r="L42770">
        <v>2744771</v>
      </c>
      <c r="M42770">
        <v>4269205</v>
      </c>
      <c r="N42770">
        <v>0</v>
      </c>
    </row>
    <row r="42771" spans="1:14" x14ac:dyDescent="0.35">
      <c r="A42771" s="8" t="s">
        <v>145830</v>
      </c>
      <c r="B42771">
        <v>46959</v>
      </c>
      <c r="C42771" t="s">
        <v>145829</v>
      </c>
      <c r="D42771">
        <v>65563.009999999995</v>
      </c>
      <c r="E42771" t="s">
        <v>91757</v>
      </c>
      <c r="F42771" t="s">
        <v>273</v>
      </c>
      <c r="G42771" t="s">
        <v>91757</v>
      </c>
      <c r="H42771" t="s">
        <v>274</v>
      </c>
      <c r="I42771" t="s">
        <v>91757</v>
      </c>
      <c r="J42771" t="s">
        <v>275</v>
      </c>
      <c r="K42771" t="s">
        <v>145830</v>
      </c>
      <c r="L42771" t="s">
        <v>145831</v>
      </c>
      <c r="M42771" t="s">
        <v>145832</v>
      </c>
      <c r="N42771">
        <v>0</v>
      </c>
    </row>
    <row r="42772" spans="1:14" x14ac:dyDescent="0.35">
      <c r="A42772" s="8" t="s">
        <v>145835</v>
      </c>
      <c r="B42772">
        <v>46960</v>
      </c>
      <c r="C42772" t="s">
        <v>145833</v>
      </c>
      <c r="D42772">
        <v>65564.009999999995</v>
      </c>
      <c r="E42772" t="s">
        <v>145834</v>
      </c>
      <c r="F42772" t="s">
        <v>273</v>
      </c>
      <c r="G42772" t="s">
        <v>145834</v>
      </c>
      <c r="H42772" t="s">
        <v>274</v>
      </c>
      <c r="I42772" t="s">
        <v>145834</v>
      </c>
      <c r="J42772" t="s">
        <v>275</v>
      </c>
      <c r="K42772" t="s">
        <v>145835</v>
      </c>
      <c r="L42772" t="s">
        <v>145836</v>
      </c>
      <c r="M42772" t="s">
        <v>145837</v>
      </c>
      <c r="N42772">
        <v>0</v>
      </c>
    </row>
    <row r="42773" spans="1:14" x14ac:dyDescent="0.35">
      <c r="A42773" s="8" t="s">
        <v>145840</v>
      </c>
      <c r="B42773">
        <v>46962</v>
      </c>
      <c r="C42773" t="s">
        <v>145838</v>
      </c>
      <c r="D42773">
        <v>65566.009999999995</v>
      </c>
      <c r="E42773" t="s">
        <v>145839</v>
      </c>
      <c r="F42773" t="s">
        <v>273</v>
      </c>
      <c r="G42773" t="s">
        <v>145839</v>
      </c>
      <c r="H42773" t="s">
        <v>274</v>
      </c>
      <c r="I42773" t="s">
        <v>145839</v>
      </c>
      <c r="J42773" t="s">
        <v>275</v>
      </c>
      <c r="K42773" t="s">
        <v>145840</v>
      </c>
      <c r="L42773" t="s">
        <v>145841</v>
      </c>
      <c r="M42773">
        <v>211906300</v>
      </c>
      <c r="N42773">
        <v>0</v>
      </c>
    </row>
    <row r="42774" spans="1:14" x14ac:dyDescent="0.35">
      <c r="A42774" s="8" t="s">
        <v>145845</v>
      </c>
      <c r="B42774">
        <v>46964</v>
      </c>
      <c r="C42774" t="s">
        <v>145842</v>
      </c>
      <c r="D42774">
        <v>65568.009999999995</v>
      </c>
      <c r="E42774" t="s">
        <v>145843</v>
      </c>
      <c r="F42774" t="s">
        <v>273</v>
      </c>
      <c r="G42774" t="s">
        <v>145844</v>
      </c>
      <c r="H42774" t="s">
        <v>274</v>
      </c>
      <c r="I42774" t="s">
        <v>145844</v>
      </c>
      <c r="J42774" t="s">
        <v>275</v>
      </c>
      <c r="K42774" t="s">
        <v>145845</v>
      </c>
      <c r="L42774" t="s">
        <v>145846</v>
      </c>
      <c r="M42774">
        <v>493334106</v>
      </c>
      <c r="N42774">
        <v>0</v>
      </c>
    </row>
    <row r="42775" spans="1:14" x14ac:dyDescent="0.35">
      <c r="A42775" s="8" t="s">
        <v>145848</v>
      </c>
      <c r="B42775">
        <v>46966</v>
      </c>
      <c r="C42775" t="s">
        <v>145847</v>
      </c>
      <c r="D42775">
        <v>65570.009999999995</v>
      </c>
      <c r="E42775" t="s">
        <v>22431</v>
      </c>
      <c r="F42775" t="s">
        <v>273</v>
      </c>
      <c r="G42775" t="s">
        <v>22431</v>
      </c>
      <c r="H42775" t="s">
        <v>274</v>
      </c>
      <c r="I42775" t="s">
        <v>22431</v>
      </c>
      <c r="J42775" t="s">
        <v>275</v>
      </c>
      <c r="K42775" t="s">
        <v>145848</v>
      </c>
      <c r="L42775">
        <v>2060262</v>
      </c>
      <c r="M42775" t="s">
        <v>145849</v>
      </c>
      <c r="N42775">
        <v>0</v>
      </c>
    </row>
    <row r="42776" spans="1:14" x14ac:dyDescent="0.35">
      <c r="A42776" s="8" t="s">
        <v>145852</v>
      </c>
      <c r="B42776">
        <v>46967</v>
      </c>
      <c r="C42776" t="s">
        <v>145850</v>
      </c>
      <c r="D42776">
        <v>65571.009999999995</v>
      </c>
      <c r="E42776" t="s">
        <v>145851</v>
      </c>
      <c r="F42776" t="s">
        <v>273</v>
      </c>
      <c r="G42776" t="s">
        <v>145851</v>
      </c>
      <c r="H42776" t="s">
        <v>274</v>
      </c>
      <c r="I42776" t="s">
        <v>145851</v>
      </c>
      <c r="J42776" t="s">
        <v>275</v>
      </c>
      <c r="K42776" t="s">
        <v>145852</v>
      </c>
      <c r="L42776">
        <v>2555434</v>
      </c>
      <c r="M42776">
        <v>950908103</v>
      </c>
      <c r="N42776">
        <v>0</v>
      </c>
    </row>
    <row r="42777" spans="1:14" x14ac:dyDescent="0.35">
      <c r="B42777">
        <v>54637</v>
      </c>
      <c r="C42777" t="s">
        <v>145853</v>
      </c>
      <c r="D42777">
        <v>65571.02</v>
      </c>
      <c r="G42777" t="s">
        <v>1114</v>
      </c>
      <c r="H42777" t="s">
        <v>1114</v>
      </c>
      <c r="I42777" t="s">
        <v>1114</v>
      </c>
      <c r="J42777" t="s">
        <v>1114</v>
      </c>
      <c r="N42777">
        <v>0</v>
      </c>
    </row>
    <row r="42778" spans="1:14" x14ac:dyDescent="0.35">
      <c r="A42778" s="8" t="s">
        <v>145855</v>
      </c>
      <c r="B42778">
        <v>46969</v>
      </c>
      <c r="C42778" t="s">
        <v>145854</v>
      </c>
      <c r="D42778">
        <v>65573.009999999995</v>
      </c>
      <c r="E42778" t="s">
        <v>59480</v>
      </c>
      <c r="F42778" t="s">
        <v>273</v>
      </c>
      <c r="G42778" t="s">
        <v>59480</v>
      </c>
      <c r="H42778" t="s">
        <v>274</v>
      </c>
      <c r="I42778" t="s">
        <v>59480</v>
      </c>
      <c r="J42778" t="s">
        <v>275</v>
      </c>
      <c r="K42778" t="s">
        <v>145855</v>
      </c>
      <c r="L42778" t="s">
        <v>145856</v>
      </c>
      <c r="M42778" t="s">
        <v>145857</v>
      </c>
      <c r="N42778">
        <v>0</v>
      </c>
    </row>
    <row r="42779" spans="1:14" x14ac:dyDescent="0.35">
      <c r="A42779" s="8" t="s">
        <v>145855</v>
      </c>
      <c r="B42779">
        <v>53428</v>
      </c>
      <c r="C42779" t="s">
        <v>145858</v>
      </c>
      <c r="D42779">
        <v>65573.02</v>
      </c>
      <c r="E42779" t="s">
        <v>145859</v>
      </c>
      <c r="F42779" t="s">
        <v>226</v>
      </c>
      <c r="G42779" t="s">
        <v>145859</v>
      </c>
      <c r="H42779" t="s">
        <v>5321</v>
      </c>
      <c r="I42779" t="s">
        <v>145859</v>
      </c>
      <c r="J42779" t="s">
        <v>176</v>
      </c>
      <c r="K42779" t="s">
        <v>145855</v>
      </c>
      <c r="L42779" t="s">
        <v>145860</v>
      </c>
      <c r="M42779" t="s">
        <v>145857</v>
      </c>
      <c r="N42779">
        <v>0</v>
      </c>
    </row>
    <row r="42780" spans="1:14" x14ac:dyDescent="0.35">
      <c r="A42780" s="8" t="s">
        <v>145862</v>
      </c>
      <c r="B42780">
        <v>46970</v>
      </c>
      <c r="C42780" t="s">
        <v>145861</v>
      </c>
      <c r="D42780">
        <v>65574.009999999995</v>
      </c>
      <c r="E42780" t="s">
        <v>75093</v>
      </c>
      <c r="F42780" t="s">
        <v>273</v>
      </c>
      <c r="G42780" t="s">
        <v>75093</v>
      </c>
      <c r="H42780" t="s">
        <v>274</v>
      </c>
      <c r="I42780" t="s">
        <v>75093</v>
      </c>
      <c r="J42780" t="s">
        <v>275</v>
      </c>
      <c r="K42780" t="s">
        <v>145862</v>
      </c>
      <c r="L42780">
        <v>2188089</v>
      </c>
      <c r="M42780">
        <v>626135107</v>
      </c>
      <c r="N42780">
        <v>0</v>
      </c>
    </row>
    <row r="42781" spans="1:14" x14ac:dyDescent="0.35">
      <c r="A42781" s="8" t="s">
        <v>145864</v>
      </c>
      <c r="B42781">
        <v>46971</v>
      </c>
      <c r="C42781" t="s">
        <v>145863</v>
      </c>
      <c r="D42781">
        <v>65575.009999999995</v>
      </c>
      <c r="E42781" t="s">
        <v>23084</v>
      </c>
      <c r="F42781" t="s">
        <v>273</v>
      </c>
      <c r="G42781" t="s">
        <v>23084</v>
      </c>
      <c r="H42781" t="s">
        <v>274</v>
      </c>
      <c r="I42781" t="s">
        <v>23084</v>
      </c>
      <c r="J42781" t="s">
        <v>275</v>
      </c>
      <c r="K42781" t="s">
        <v>145864</v>
      </c>
      <c r="L42781" t="s">
        <v>145865</v>
      </c>
      <c r="M42781" t="s">
        <v>145866</v>
      </c>
      <c r="N42781">
        <v>0</v>
      </c>
    </row>
    <row r="42782" spans="1:14" x14ac:dyDescent="0.35">
      <c r="A42782" s="8" t="s">
        <v>145864</v>
      </c>
      <c r="B42782">
        <v>58734</v>
      </c>
      <c r="C42782" t="s">
        <v>145867</v>
      </c>
      <c r="D42782">
        <v>65575.02</v>
      </c>
      <c r="E42782" t="s">
        <v>145868</v>
      </c>
      <c r="F42782" t="s">
        <v>226</v>
      </c>
      <c r="G42782" t="s">
        <v>145869</v>
      </c>
      <c r="H42782" t="s">
        <v>4944</v>
      </c>
      <c r="I42782" t="s">
        <v>145869</v>
      </c>
      <c r="J42782" t="s">
        <v>176</v>
      </c>
      <c r="K42782" t="s">
        <v>145864</v>
      </c>
      <c r="L42782" t="s">
        <v>145870</v>
      </c>
      <c r="M42782" t="s">
        <v>145866</v>
      </c>
      <c r="N42782">
        <v>0</v>
      </c>
    </row>
    <row r="42783" spans="1:14" x14ac:dyDescent="0.35">
      <c r="A42783" s="8" t="s">
        <v>145872</v>
      </c>
      <c r="B42783">
        <v>46972</v>
      </c>
      <c r="C42783" t="s">
        <v>145871</v>
      </c>
      <c r="D42783">
        <v>65576.009999999995</v>
      </c>
      <c r="E42783" t="s">
        <v>182</v>
      </c>
      <c r="F42783" t="s">
        <v>273</v>
      </c>
      <c r="G42783" t="s">
        <v>182</v>
      </c>
      <c r="H42783" t="s">
        <v>274</v>
      </c>
      <c r="I42783" t="s">
        <v>182</v>
      </c>
      <c r="J42783" t="s">
        <v>275</v>
      </c>
      <c r="K42783" t="s">
        <v>145872</v>
      </c>
      <c r="L42783" t="s">
        <v>145873</v>
      </c>
      <c r="M42783">
        <v>302586201</v>
      </c>
      <c r="N42783">
        <v>0</v>
      </c>
    </row>
    <row r="42784" spans="1:14" x14ac:dyDescent="0.35">
      <c r="A42784" s="8" t="s">
        <v>145876</v>
      </c>
      <c r="B42784">
        <v>46973</v>
      </c>
      <c r="C42784" t="s">
        <v>145874</v>
      </c>
      <c r="D42784">
        <v>65577.009999999995</v>
      </c>
      <c r="E42784" t="s">
        <v>145875</v>
      </c>
      <c r="F42784" t="s">
        <v>273</v>
      </c>
      <c r="G42784" t="s">
        <v>145875</v>
      </c>
      <c r="H42784" t="s">
        <v>274</v>
      </c>
      <c r="I42784" t="s">
        <v>145875</v>
      </c>
      <c r="J42784" t="s">
        <v>275</v>
      </c>
      <c r="K42784" t="s">
        <v>145876</v>
      </c>
      <c r="L42784" t="s">
        <v>145877</v>
      </c>
      <c r="M42784">
        <v>226752103</v>
      </c>
      <c r="N42784">
        <v>0</v>
      </c>
    </row>
    <row r="42785" spans="1:14" x14ac:dyDescent="0.35">
      <c r="A42785" s="8" t="s">
        <v>145879</v>
      </c>
      <c r="B42785">
        <v>46975</v>
      </c>
      <c r="C42785" t="s">
        <v>145878</v>
      </c>
      <c r="D42785">
        <v>65579.009999999995</v>
      </c>
      <c r="E42785" t="s">
        <v>6216</v>
      </c>
      <c r="F42785" t="s">
        <v>273</v>
      </c>
      <c r="G42785" t="s">
        <v>6216</v>
      </c>
      <c r="H42785" t="s">
        <v>274</v>
      </c>
      <c r="I42785" t="s">
        <v>6216</v>
      </c>
      <c r="J42785" t="s">
        <v>275</v>
      </c>
      <c r="K42785" t="s">
        <v>145879</v>
      </c>
      <c r="L42785" t="s">
        <v>145880</v>
      </c>
      <c r="M42785">
        <v>868656109</v>
      </c>
      <c r="N42785">
        <v>0</v>
      </c>
    </row>
    <row r="42786" spans="1:14" x14ac:dyDescent="0.35">
      <c r="A42786" s="8" t="s">
        <v>145882</v>
      </c>
      <c r="B42786">
        <v>46976</v>
      </c>
      <c r="C42786" t="s">
        <v>145881</v>
      </c>
      <c r="D42786">
        <v>65580.009999999995</v>
      </c>
      <c r="E42786" t="s">
        <v>29299</v>
      </c>
      <c r="F42786" t="s">
        <v>273</v>
      </c>
      <c r="G42786" t="s">
        <v>29299</v>
      </c>
      <c r="H42786" t="s">
        <v>274</v>
      </c>
      <c r="I42786" t="s">
        <v>29299</v>
      </c>
      <c r="J42786" t="s">
        <v>275</v>
      </c>
      <c r="K42786" t="s">
        <v>145882</v>
      </c>
      <c r="L42786" t="s">
        <v>145883</v>
      </c>
      <c r="M42786" t="s">
        <v>145884</v>
      </c>
      <c r="N42786">
        <v>0</v>
      </c>
    </row>
    <row r="42787" spans="1:14" x14ac:dyDescent="0.35">
      <c r="A42787" s="8" t="s">
        <v>145887</v>
      </c>
      <c r="B42787">
        <v>46977</v>
      </c>
      <c r="C42787" t="s">
        <v>145885</v>
      </c>
      <c r="D42787">
        <v>65581.009999999995</v>
      </c>
      <c r="E42787" t="s">
        <v>3220</v>
      </c>
      <c r="F42787" t="s">
        <v>273</v>
      </c>
      <c r="G42787" t="s">
        <v>145886</v>
      </c>
      <c r="H42787" t="s">
        <v>274</v>
      </c>
      <c r="I42787" t="s">
        <v>145886</v>
      </c>
      <c r="J42787" t="s">
        <v>275</v>
      </c>
      <c r="K42787" t="s">
        <v>145887</v>
      </c>
      <c r="L42787" t="s">
        <v>145888</v>
      </c>
      <c r="M42787">
        <v>665803102</v>
      </c>
      <c r="N42787">
        <v>0</v>
      </c>
    </row>
    <row r="42788" spans="1:14" x14ac:dyDescent="0.35">
      <c r="A42788" s="8" t="s">
        <v>145891</v>
      </c>
      <c r="B42788">
        <v>46979</v>
      </c>
      <c r="C42788" t="s">
        <v>145889</v>
      </c>
      <c r="D42788">
        <v>65583.009999999995</v>
      </c>
      <c r="E42788" t="s">
        <v>145890</v>
      </c>
      <c r="F42788" t="s">
        <v>273</v>
      </c>
      <c r="G42788" t="s">
        <v>145890</v>
      </c>
      <c r="H42788" t="s">
        <v>274</v>
      </c>
      <c r="I42788" t="s">
        <v>145890</v>
      </c>
      <c r="J42788" t="s">
        <v>275</v>
      </c>
      <c r="K42788" t="s">
        <v>145891</v>
      </c>
      <c r="L42788" t="s">
        <v>145892</v>
      </c>
      <c r="M42788" t="s">
        <v>145893</v>
      </c>
      <c r="N42788">
        <v>0</v>
      </c>
    </row>
    <row r="42789" spans="1:14" x14ac:dyDescent="0.35">
      <c r="A42789" s="8" t="s">
        <v>145895</v>
      </c>
      <c r="B42789">
        <v>46981</v>
      </c>
      <c r="C42789" t="s">
        <v>145894</v>
      </c>
      <c r="D42789">
        <v>65585.009999999995</v>
      </c>
      <c r="E42789" t="s">
        <v>143079</v>
      </c>
      <c r="F42789" t="s">
        <v>273</v>
      </c>
      <c r="G42789" t="s">
        <v>143079</v>
      </c>
      <c r="H42789" t="s">
        <v>274</v>
      </c>
      <c r="I42789" t="s">
        <v>143079</v>
      </c>
      <c r="J42789" t="s">
        <v>275</v>
      </c>
      <c r="K42789" t="s">
        <v>145895</v>
      </c>
      <c r="L42789">
        <v>2244862</v>
      </c>
      <c r="M42789">
        <v>235909108</v>
      </c>
      <c r="N42789">
        <v>0</v>
      </c>
    </row>
    <row r="42790" spans="1:14" x14ac:dyDescent="0.35">
      <c r="B42790">
        <v>49306</v>
      </c>
      <c r="C42790" t="s">
        <v>145896</v>
      </c>
      <c r="D42790">
        <v>65585.02</v>
      </c>
      <c r="G42790" t="s">
        <v>1114</v>
      </c>
      <c r="H42790" t="s">
        <v>1114</v>
      </c>
      <c r="I42790" t="s">
        <v>1114</v>
      </c>
      <c r="J42790" t="s">
        <v>1114</v>
      </c>
      <c r="N42790">
        <v>0</v>
      </c>
    </row>
    <row r="42791" spans="1:14" x14ac:dyDescent="0.35">
      <c r="A42791" s="8" t="s">
        <v>145897</v>
      </c>
      <c r="B42791">
        <v>46982</v>
      </c>
      <c r="C42791" t="s">
        <v>140763</v>
      </c>
      <c r="D42791">
        <v>65586.009999999995</v>
      </c>
      <c r="E42791" t="s">
        <v>140764</v>
      </c>
      <c r="F42791" t="s">
        <v>273</v>
      </c>
      <c r="G42791" t="s">
        <v>140764</v>
      </c>
      <c r="H42791" t="s">
        <v>274</v>
      </c>
      <c r="I42791" t="s">
        <v>140764</v>
      </c>
      <c r="J42791" t="s">
        <v>275</v>
      </c>
      <c r="K42791" t="s">
        <v>145897</v>
      </c>
      <c r="L42791" t="s">
        <v>145898</v>
      </c>
      <c r="M42791" t="s">
        <v>145899</v>
      </c>
      <c r="N42791">
        <v>0</v>
      </c>
    </row>
    <row r="42792" spans="1:14" x14ac:dyDescent="0.35">
      <c r="A42792" s="8" t="s">
        <v>145901</v>
      </c>
      <c r="B42792">
        <v>46983</v>
      </c>
      <c r="C42792" t="s">
        <v>145900</v>
      </c>
      <c r="D42792">
        <v>65587.009999999995</v>
      </c>
      <c r="E42792" t="s">
        <v>145528</v>
      </c>
      <c r="F42792" t="s">
        <v>226</v>
      </c>
      <c r="G42792" t="s">
        <v>145528</v>
      </c>
      <c r="H42792" t="s">
        <v>4944</v>
      </c>
      <c r="I42792" t="s">
        <v>145528</v>
      </c>
      <c r="J42792" t="s">
        <v>176</v>
      </c>
      <c r="K42792" t="s">
        <v>145901</v>
      </c>
      <c r="L42792">
        <v>2965840</v>
      </c>
      <c r="M42792" t="s">
        <v>145902</v>
      </c>
      <c r="N42792">
        <v>0</v>
      </c>
    </row>
    <row r="42793" spans="1:14" x14ac:dyDescent="0.35">
      <c r="A42793" s="8" t="s">
        <v>145904</v>
      </c>
      <c r="B42793">
        <v>46987</v>
      </c>
      <c r="C42793" t="s">
        <v>145903</v>
      </c>
      <c r="D42793">
        <v>65591.009999999995</v>
      </c>
      <c r="E42793" t="s">
        <v>70422</v>
      </c>
      <c r="F42793" t="s">
        <v>226</v>
      </c>
      <c r="G42793" t="s">
        <v>70422</v>
      </c>
      <c r="H42793" t="s">
        <v>4944</v>
      </c>
      <c r="I42793" t="s">
        <v>70422</v>
      </c>
      <c r="J42793" t="s">
        <v>176</v>
      </c>
      <c r="K42793" t="s">
        <v>145904</v>
      </c>
      <c r="L42793">
        <v>2499888</v>
      </c>
      <c r="M42793">
        <v>505688101</v>
      </c>
      <c r="N42793">
        <v>0</v>
      </c>
    </row>
    <row r="42794" spans="1:14" x14ac:dyDescent="0.35">
      <c r="A42794" s="8" t="s">
        <v>145907</v>
      </c>
      <c r="B42794">
        <v>46990</v>
      </c>
      <c r="C42794" t="s">
        <v>145905</v>
      </c>
      <c r="D42794">
        <v>65594.009999999995</v>
      </c>
      <c r="E42794" t="s">
        <v>145906</v>
      </c>
      <c r="F42794" t="s">
        <v>226</v>
      </c>
      <c r="G42794" t="s">
        <v>145906</v>
      </c>
      <c r="H42794" t="s">
        <v>5321</v>
      </c>
      <c r="I42794" t="s">
        <v>145906</v>
      </c>
      <c r="J42794" t="s">
        <v>176</v>
      </c>
      <c r="K42794" t="s">
        <v>145907</v>
      </c>
      <c r="L42794" t="s">
        <v>145908</v>
      </c>
      <c r="M42794">
        <v>865646301</v>
      </c>
      <c r="N42794">
        <v>0</v>
      </c>
    </row>
    <row r="42795" spans="1:14" x14ac:dyDescent="0.35">
      <c r="A42795" s="8" t="s">
        <v>145910</v>
      </c>
      <c r="B42795">
        <v>46993</v>
      </c>
      <c r="C42795" t="s">
        <v>145909</v>
      </c>
      <c r="D42795">
        <v>65597.009999999995</v>
      </c>
      <c r="E42795" t="s">
        <v>115434</v>
      </c>
      <c r="F42795" t="s">
        <v>226</v>
      </c>
      <c r="G42795" t="s">
        <v>115434</v>
      </c>
      <c r="H42795" t="s">
        <v>5321</v>
      </c>
      <c r="I42795" t="s">
        <v>115434</v>
      </c>
      <c r="J42795" t="s">
        <v>176</v>
      </c>
      <c r="K42795" t="s">
        <v>145910</v>
      </c>
      <c r="L42795" t="s">
        <v>145911</v>
      </c>
      <c r="M42795">
        <v>458483203</v>
      </c>
      <c r="N42795">
        <v>0</v>
      </c>
    </row>
    <row r="42796" spans="1:14" x14ac:dyDescent="0.35">
      <c r="A42796" s="8" t="s">
        <v>145914</v>
      </c>
      <c r="B42796">
        <v>46994</v>
      </c>
      <c r="C42796" t="s">
        <v>145912</v>
      </c>
      <c r="D42796">
        <v>65598.009999999995</v>
      </c>
      <c r="E42796" t="s">
        <v>145913</v>
      </c>
      <c r="F42796" t="s">
        <v>226</v>
      </c>
      <c r="G42796" t="s">
        <v>145913</v>
      </c>
      <c r="H42796" t="s">
        <v>5321</v>
      </c>
      <c r="I42796" t="s">
        <v>145913</v>
      </c>
      <c r="J42796" t="s">
        <v>176</v>
      </c>
      <c r="K42796" t="s">
        <v>145914</v>
      </c>
      <c r="L42796">
        <v>2099835</v>
      </c>
      <c r="M42796">
        <v>91736108</v>
      </c>
      <c r="N42796">
        <v>0</v>
      </c>
    </row>
    <row r="42797" spans="1:14" x14ac:dyDescent="0.35">
      <c r="A42797" s="8" t="s">
        <v>145918</v>
      </c>
      <c r="B42797">
        <v>46996</v>
      </c>
      <c r="C42797" t="s">
        <v>145915</v>
      </c>
      <c r="D42797">
        <v>65600.009999999995</v>
      </c>
      <c r="E42797" t="s">
        <v>145916</v>
      </c>
      <c r="F42797" t="s">
        <v>186</v>
      </c>
      <c r="G42797" t="s">
        <v>145917</v>
      </c>
      <c r="H42797" t="s">
        <v>83122</v>
      </c>
      <c r="I42797" t="s">
        <v>145916</v>
      </c>
      <c r="J42797" t="s">
        <v>176</v>
      </c>
      <c r="K42797" t="s">
        <v>145918</v>
      </c>
      <c r="L42797">
        <v>2262853</v>
      </c>
      <c r="M42797">
        <v>4848107</v>
      </c>
      <c r="N42797">
        <v>0</v>
      </c>
    </row>
    <row r="42798" spans="1:14" x14ac:dyDescent="0.35">
      <c r="A42798" s="8" t="s">
        <v>145921</v>
      </c>
      <c r="B42798">
        <v>46999</v>
      </c>
      <c r="C42798" t="s">
        <v>145919</v>
      </c>
      <c r="D42798">
        <v>65603.009999999995</v>
      </c>
      <c r="E42798" t="s">
        <v>145920</v>
      </c>
      <c r="F42798" t="s">
        <v>226</v>
      </c>
      <c r="G42798" t="s">
        <v>145920</v>
      </c>
      <c r="H42798" t="s">
        <v>4944</v>
      </c>
      <c r="I42798" t="s">
        <v>145920</v>
      </c>
      <c r="J42798" t="s">
        <v>176</v>
      </c>
      <c r="K42798" t="s">
        <v>145921</v>
      </c>
      <c r="L42798" t="s">
        <v>145922</v>
      </c>
      <c r="M42798" t="s">
        <v>145923</v>
      </c>
      <c r="N42798">
        <v>0</v>
      </c>
    </row>
    <row r="42799" spans="1:14" x14ac:dyDescent="0.35">
      <c r="A42799" s="8" t="s">
        <v>91368</v>
      </c>
      <c r="B42799">
        <v>47000</v>
      </c>
      <c r="C42799" t="s">
        <v>145924</v>
      </c>
      <c r="D42799">
        <v>65604.009999999995</v>
      </c>
      <c r="E42799" t="s">
        <v>145925</v>
      </c>
      <c r="F42799" t="s">
        <v>226</v>
      </c>
      <c r="G42799" t="s">
        <v>145926</v>
      </c>
      <c r="H42799" t="s">
        <v>5321</v>
      </c>
      <c r="I42799" t="s">
        <v>145926</v>
      </c>
      <c r="J42799" t="s">
        <v>176</v>
      </c>
      <c r="K42799" t="s">
        <v>91368</v>
      </c>
      <c r="L42799" t="s">
        <v>91369</v>
      </c>
      <c r="M42799">
        <v>427746102</v>
      </c>
      <c r="N42799">
        <v>0</v>
      </c>
    </row>
    <row r="42800" spans="1:14" x14ac:dyDescent="0.35">
      <c r="A42800" s="8" t="s">
        <v>145928</v>
      </c>
      <c r="B42800">
        <v>47002</v>
      </c>
      <c r="C42800" t="s">
        <v>145927</v>
      </c>
      <c r="D42800">
        <v>65606.009999999995</v>
      </c>
      <c r="E42800" t="s">
        <v>14860</v>
      </c>
      <c r="F42800" t="s">
        <v>2185</v>
      </c>
      <c r="G42800" t="s">
        <v>14860</v>
      </c>
      <c r="H42800" t="s">
        <v>2186</v>
      </c>
      <c r="I42800" t="s">
        <v>14860</v>
      </c>
      <c r="J42800" t="s">
        <v>176</v>
      </c>
      <c r="K42800" t="s">
        <v>145928</v>
      </c>
      <c r="L42800">
        <v>2434050</v>
      </c>
      <c r="M42800">
        <v>422360305</v>
      </c>
      <c r="N42800">
        <v>0</v>
      </c>
    </row>
    <row r="42801" spans="1:14" x14ac:dyDescent="0.35">
      <c r="A42801" s="8" t="s">
        <v>145931</v>
      </c>
      <c r="B42801">
        <v>47004</v>
      </c>
      <c r="C42801" t="s">
        <v>145929</v>
      </c>
      <c r="D42801">
        <v>65608.009999999995</v>
      </c>
      <c r="E42801" t="s">
        <v>145930</v>
      </c>
      <c r="F42801" t="s">
        <v>226</v>
      </c>
      <c r="G42801" t="s">
        <v>145930</v>
      </c>
      <c r="H42801" t="s">
        <v>5321</v>
      </c>
      <c r="I42801" t="s">
        <v>145930</v>
      </c>
      <c r="J42801" t="s">
        <v>176</v>
      </c>
      <c r="K42801" t="s">
        <v>145931</v>
      </c>
      <c r="L42801">
        <v>2801115</v>
      </c>
      <c r="M42801" t="s">
        <v>145932</v>
      </c>
      <c r="N42801">
        <v>0</v>
      </c>
    </row>
    <row r="42802" spans="1:14" x14ac:dyDescent="0.35">
      <c r="A42802" s="8" t="s">
        <v>145935</v>
      </c>
      <c r="B42802">
        <v>47005</v>
      </c>
      <c r="C42802" t="s">
        <v>145933</v>
      </c>
      <c r="D42802">
        <v>65609.009999999995</v>
      </c>
      <c r="E42802" t="s">
        <v>145934</v>
      </c>
      <c r="F42802" t="s">
        <v>226</v>
      </c>
      <c r="G42802" t="s">
        <v>145934</v>
      </c>
      <c r="H42802" t="s">
        <v>5321</v>
      </c>
      <c r="I42802" t="s">
        <v>145934</v>
      </c>
      <c r="J42802" t="s">
        <v>176</v>
      </c>
      <c r="K42802" t="s">
        <v>145935</v>
      </c>
      <c r="L42802">
        <v>2968883</v>
      </c>
      <c r="M42802" t="s">
        <v>145936</v>
      </c>
      <c r="N42802">
        <v>0</v>
      </c>
    </row>
    <row r="42803" spans="1:14" x14ac:dyDescent="0.35">
      <c r="A42803" s="8" t="s">
        <v>145939</v>
      </c>
      <c r="B42803">
        <v>47007</v>
      </c>
      <c r="C42803" t="s">
        <v>145937</v>
      </c>
      <c r="D42803">
        <v>65611.009999999995</v>
      </c>
      <c r="E42803" t="s">
        <v>145938</v>
      </c>
      <c r="F42803" t="s">
        <v>226</v>
      </c>
      <c r="G42803" t="s">
        <v>145938</v>
      </c>
      <c r="H42803" t="s">
        <v>5321</v>
      </c>
      <c r="I42803" t="s">
        <v>145938</v>
      </c>
      <c r="J42803" t="s">
        <v>176</v>
      </c>
      <c r="K42803" t="s">
        <v>145939</v>
      </c>
      <c r="L42803">
        <v>2852209</v>
      </c>
      <c r="M42803" t="s">
        <v>145940</v>
      </c>
      <c r="N42803">
        <v>0</v>
      </c>
    </row>
    <row r="42804" spans="1:14" x14ac:dyDescent="0.35">
      <c r="A42804" s="8" t="s">
        <v>145943</v>
      </c>
      <c r="B42804">
        <v>47008</v>
      </c>
      <c r="C42804" t="s">
        <v>145941</v>
      </c>
      <c r="D42804">
        <v>65612.009999999995</v>
      </c>
      <c r="E42804" t="s">
        <v>145942</v>
      </c>
      <c r="F42804" t="s">
        <v>226</v>
      </c>
      <c r="G42804" t="s">
        <v>145942</v>
      </c>
      <c r="H42804" t="s">
        <v>5321</v>
      </c>
      <c r="I42804" t="s">
        <v>145942</v>
      </c>
      <c r="J42804" t="s">
        <v>176</v>
      </c>
      <c r="K42804" t="s">
        <v>145943</v>
      </c>
      <c r="L42804">
        <v>2025733</v>
      </c>
      <c r="M42804">
        <v>27904101</v>
      </c>
      <c r="N42804">
        <v>0</v>
      </c>
    </row>
    <row r="42805" spans="1:14" x14ac:dyDescent="0.35">
      <c r="A42805" s="8" t="s">
        <v>145946</v>
      </c>
      <c r="B42805">
        <v>47010</v>
      </c>
      <c r="C42805" t="s">
        <v>145944</v>
      </c>
      <c r="D42805">
        <v>65614.009999999995</v>
      </c>
      <c r="E42805" t="s">
        <v>145945</v>
      </c>
      <c r="F42805" t="s">
        <v>226</v>
      </c>
      <c r="G42805" t="s">
        <v>145945</v>
      </c>
      <c r="H42805" t="s">
        <v>4944</v>
      </c>
      <c r="I42805" t="s">
        <v>145945</v>
      </c>
      <c r="J42805" t="s">
        <v>176</v>
      </c>
      <c r="K42805" t="s">
        <v>145946</v>
      </c>
      <c r="L42805" t="s">
        <v>145947</v>
      </c>
      <c r="M42805">
        <v>4337101</v>
      </c>
      <c r="N42805">
        <v>0</v>
      </c>
    </row>
    <row r="42806" spans="1:14" x14ac:dyDescent="0.35">
      <c r="A42806" s="8" t="s">
        <v>145950</v>
      </c>
      <c r="B42806">
        <v>47011</v>
      </c>
      <c r="C42806" t="s">
        <v>145948</v>
      </c>
      <c r="D42806">
        <v>65615.009999999995</v>
      </c>
      <c r="E42806" t="s">
        <v>145949</v>
      </c>
      <c r="F42806" t="s">
        <v>226</v>
      </c>
      <c r="G42806" t="s">
        <v>145949</v>
      </c>
      <c r="H42806" t="s">
        <v>4944</v>
      </c>
      <c r="I42806" t="s">
        <v>145949</v>
      </c>
      <c r="J42806" t="s">
        <v>176</v>
      </c>
      <c r="K42806" t="s">
        <v>145950</v>
      </c>
      <c r="L42806" t="s">
        <v>145951</v>
      </c>
      <c r="M42806">
        <v>73582108</v>
      </c>
      <c r="N42806">
        <v>0</v>
      </c>
    </row>
    <row r="42807" spans="1:14" x14ac:dyDescent="0.35">
      <c r="A42807" s="8" t="s">
        <v>145954</v>
      </c>
      <c r="B42807">
        <v>47012</v>
      </c>
      <c r="C42807" t="s">
        <v>145952</v>
      </c>
      <c r="D42807">
        <v>65616.009999999995</v>
      </c>
      <c r="E42807" t="s">
        <v>145953</v>
      </c>
      <c r="F42807" t="s">
        <v>226</v>
      </c>
      <c r="G42807" t="s">
        <v>145953</v>
      </c>
      <c r="H42807" t="s">
        <v>5321</v>
      </c>
      <c r="I42807" t="s">
        <v>145953</v>
      </c>
      <c r="J42807" t="s">
        <v>176</v>
      </c>
      <c r="K42807" t="s">
        <v>145954</v>
      </c>
      <c r="L42807" t="s">
        <v>145955</v>
      </c>
      <c r="M42807">
        <v>830884300</v>
      </c>
      <c r="N42807">
        <v>0</v>
      </c>
    </row>
    <row r="42808" spans="1:14" x14ac:dyDescent="0.35">
      <c r="A42808" s="8" t="s">
        <v>145958</v>
      </c>
      <c r="B42808">
        <v>47014</v>
      </c>
      <c r="C42808" t="s">
        <v>145956</v>
      </c>
      <c r="D42808">
        <v>65618.009999999995</v>
      </c>
      <c r="E42808" t="s">
        <v>145957</v>
      </c>
      <c r="F42808" t="s">
        <v>226</v>
      </c>
      <c r="G42808" t="s">
        <v>145957</v>
      </c>
      <c r="H42808" t="s">
        <v>5321</v>
      </c>
      <c r="I42808" t="s">
        <v>145957</v>
      </c>
      <c r="J42808" t="s">
        <v>176</v>
      </c>
      <c r="K42808" t="s">
        <v>145958</v>
      </c>
      <c r="L42808">
        <v>2971621</v>
      </c>
      <c r="M42808">
        <v>111412706</v>
      </c>
      <c r="N42808">
        <v>0</v>
      </c>
    </row>
    <row r="42809" spans="1:14" x14ac:dyDescent="0.35">
      <c r="A42809" s="8" t="s">
        <v>145961</v>
      </c>
      <c r="B42809">
        <v>47015</v>
      </c>
      <c r="C42809" t="s">
        <v>145959</v>
      </c>
      <c r="D42809">
        <v>65619.009999999995</v>
      </c>
      <c r="E42809" t="s">
        <v>145960</v>
      </c>
      <c r="F42809" t="s">
        <v>2185</v>
      </c>
      <c r="G42809" t="s">
        <v>145960</v>
      </c>
      <c r="H42809" t="s">
        <v>2186</v>
      </c>
      <c r="I42809" t="s">
        <v>145960</v>
      </c>
      <c r="J42809" t="s">
        <v>176</v>
      </c>
      <c r="K42809" t="s">
        <v>145961</v>
      </c>
      <c r="L42809" t="s">
        <v>145962</v>
      </c>
      <c r="M42809">
        <v>261983209</v>
      </c>
      <c r="N42809">
        <v>0</v>
      </c>
    </row>
    <row r="42810" spans="1:14" x14ac:dyDescent="0.35">
      <c r="A42810" s="8" t="s">
        <v>145965</v>
      </c>
      <c r="B42810">
        <v>47016</v>
      </c>
      <c r="C42810" t="s">
        <v>145963</v>
      </c>
      <c r="D42810">
        <v>65620.009999999995</v>
      </c>
      <c r="E42810" t="s">
        <v>145964</v>
      </c>
      <c r="F42810" t="s">
        <v>226</v>
      </c>
      <c r="G42810" t="s">
        <v>145964</v>
      </c>
      <c r="H42810" t="s">
        <v>5321</v>
      </c>
      <c r="I42810" t="s">
        <v>145964</v>
      </c>
      <c r="J42810" t="s">
        <v>176</v>
      </c>
      <c r="K42810" t="s">
        <v>145965</v>
      </c>
      <c r="L42810" t="s">
        <v>145966</v>
      </c>
      <c r="M42810">
        <v>752182105</v>
      </c>
      <c r="N42810">
        <v>0</v>
      </c>
    </row>
    <row r="42811" spans="1:14" x14ac:dyDescent="0.35">
      <c r="A42811" s="8" t="s">
        <v>145968</v>
      </c>
      <c r="B42811">
        <v>47017</v>
      </c>
      <c r="C42811" t="s">
        <v>145967</v>
      </c>
      <c r="D42811">
        <v>65621.009999999995</v>
      </c>
      <c r="E42811" t="s">
        <v>42699</v>
      </c>
      <c r="F42811" t="s">
        <v>2185</v>
      </c>
      <c r="G42811" t="s">
        <v>42699</v>
      </c>
      <c r="H42811" t="s">
        <v>2186</v>
      </c>
      <c r="I42811" t="s">
        <v>42699</v>
      </c>
      <c r="J42811" t="s">
        <v>176</v>
      </c>
      <c r="K42811" t="s">
        <v>145968</v>
      </c>
      <c r="L42811">
        <v>2270306</v>
      </c>
      <c r="M42811">
        <v>603432105</v>
      </c>
      <c r="N42811">
        <v>0</v>
      </c>
    </row>
    <row r="42812" spans="1:14" x14ac:dyDescent="0.35">
      <c r="A42812" s="8" t="s">
        <v>145971</v>
      </c>
      <c r="B42812">
        <v>47019</v>
      </c>
      <c r="C42812" t="s">
        <v>145969</v>
      </c>
      <c r="D42812">
        <v>65623.009999999995</v>
      </c>
      <c r="E42812" t="s">
        <v>145970</v>
      </c>
      <c r="F42812" t="s">
        <v>226</v>
      </c>
      <c r="G42812" t="s">
        <v>145970</v>
      </c>
      <c r="H42812" t="s">
        <v>4944</v>
      </c>
      <c r="I42812" t="s">
        <v>145970</v>
      </c>
      <c r="J42812" t="s">
        <v>176</v>
      </c>
      <c r="K42812" t="s">
        <v>145971</v>
      </c>
      <c r="L42812">
        <v>2671084</v>
      </c>
      <c r="M42812">
        <v>743737108</v>
      </c>
      <c r="N42812">
        <v>0</v>
      </c>
    </row>
    <row r="42813" spans="1:14" x14ac:dyDescent="0.35">
      <c r="A42813" s="8" t="s">
        <v>145973</v>
      </c>
      <c r="B42813">
        <v>47022</v>
      </c>
      <c r="C42813" t="s">
        <v>145972</v>
      </c>
      <c r="D42813">
        <v>65626.009999999995</v>
      </c>
      <c r="E42813" t="s">
        <v>145972</v>
      </c>
      <c r="F42813" t="s">
        <v>226</v>
      </c>
      <c r="G42813" t="s">
        <v>145972</v>
      </c>
      <c r="H42813" t="s">
        <v>228</v>
      </c>
      <c r="I42813" t="s">
        <v>145972</v>
      </c>
      <c r="J42813" t="s">
        <v>176</v>
      </c>
      <c r="K42813" t="s">
        <v>145973</v>
      </c>
      <c r="L42813" t="s">
        <v>145974</v>
      </c>
      <c r="M42813" t="s">
        <v>145975</v>
      </c>
      <c r="N42813">
        <v>0</v>
      </c>
    </row>
    <row r="42814" spans="1:14" x14ac:dyDescent="0.35">
      <c r="A42814" s="8" t="s">
        <v>145978</v>
      </c>
      <c r="B42814">
        <v>47023</v>
      </c>
      <c r="C42814" t="s">
        <v>145976</v>
      </c>
      <c r="D42814">
        <v>65627.009999999995</v>
      </c>
      <c r="E42814" t="s">
        <v>145977</v>
      </c>
      <c r="F42814" t="s">
        <v>2185</v>
      </c>
      <c r="G42814" t="s">
        <v>145977</v>
      </c>
      <c r="H42814" t="s">
        <v>2186</v>
      </c>
      <c r="I42814" t="s">
        <v>145977</v>
      </c>
      <c r="J42814" t="s">
        <v>176</v>
      </c>
      <c r="K42814" t="s">
        <v>145978</v>
      </c>
      <c r="L42814">
        <v>2463236</v>
      </c>
      <c r="M42814" t="s">
        <v>145979</v>
      </c>
      <c r="N42814">
        <v>0</v>
      </c>
    </row>
    <row r="42815" spans="1:14" x14ac:dyDescent="0.35">
      <c r="A42815" s="8" t="s">
        <v>145982</v>
      </c>
      <c r="B42815">
        <v>47024</v>
      </c>
      <c r="C42815" t="s">
        <v>145980</v>
      </c>
      <c r="D42815">
        <v>65628.009999999995</v>
      </c>
      <c r="E42815" t="s">
        <v>145981</v>
      </c>
      <c r="F42815" t="s">
        <v>226</v>
      </c>
      <c r="G42815" t="s">
        <v>145981</v>
      </c>
      <c r="H42815" t="s">
        <v>4944</v>
      </c>
      <c r="I42815" t="s">
        <v>145981</v>
      </c>
      <c r="J42815" t="s">
        <v>176</v>
      </c>
      <c r="K42815" t="s">
        <v>145982</v>
      </c>
      <c r="L42815" t="s">
        <v>145983</v>
      </c>
      <c r="M42815">
        <v>707561106</v>
      </c>
      <c r="N42815">
        <v>0</v>
      </c>
    </row>
    <row r="42816" spans="1:14" x14ac:dyDescent="0.35">
      <c r="A42816" s="8" t="s">
        <v>145986</v>
      </c>
      <c r="B42816">
        <v>47026</v>
      </c>
      <c r="C42816" t="s">
        <v>145984</v>
      </c>
      <c r="D42816">
        <v>65630.009999999995</v>
      </c>
      <c r="E42816" t="s">
        <v>145985</v>
      </c>
      <c r="F42816" t="s">
        <v>186</v>
      </c>
      <c r="G42816" t="s">
        <v>145985</v>
      </c>
      <c r="H42816" t="s">
        <v>2186</v>
      </c>
      <c r="I42816" t="s">
        <v>145985</v>
      </c>
      <c r="J42816" t="s">
        <v>176</v>
      </c>
      <c r="K42816" t="s">
        <v>145986</v>
      </c>
      <c r="L42816" t="s">
        <v>145987</v>
      </c>
      <c r="M42816" t="s">
        <v>145988</v>
      </c>
      <c r="N42816">
        <v>0</v>
      </c>
    </row>
    <row r="42817" spans="1:14" x14ac:dyDescent="0.35">
      <c r="A42817" s="8" t="s">
        <v>145991</v>
      </c>
      <c r="B42817">
        <v>47028</v>
      </c>
      <c r="C42817" t="s">
        <v>145989</v>
      </c>
      <c r="D42817">
        <v>65632.009999999995</v>
      </c>
      <c r="E42817" t="s">
        <v>145990</v>
      </c>
      <c r="F42817" t="s">
        <v>226</v>
      </c>
      <c r="G42817" t="s">
        <v>145990</v>
      </c>
      <c r="H42817" t="s">
        <v>5321</v>
      </c>
      <c r="I42817" t="s">
        <v>145990</v>
      </c>
      <c r="J42817" t="s">
        <v>176</v>
      </c>
      <c r="K42817" t="s">
        <v>145991</v>
      </c>
      <c r="L42817">
        <v>2406792</v>
      </c>
      <c r="M42817">
        <v>277858106</v>
      </c>
      <c r="N42817">
        <v>0</v>
      </c>
    </row>
    <row r="42818" spans="1:14" x14ac:dyDescent="0.35">
      <c r="A42818" s="8" t="s">
        <v>145994</v>
      </c>
      <c r="B42818">
        <v>47032</v>
      </c>
      <c r="C42818" t="s">
        <v>145992</v>
      </c>
      <c r="D42818">
        <v>65636.009999999995</v>
      </c>
      <c r="E42818" t="s">
        <v>89007</v>
      </c>
      <c r="F42818" t="s">
        <v>2185</v>
      </c>
      <c r="G42818" t="s">
        <v>145993</v>
      </c>
      <c r="H42818" t="s">
        <v>2186</v>
      </c>
      <c r="I42818" t="s">
        <v>145993</v>
      </c>
      <c r="J42818" t="s">
        <v>176</v>
      </c>
      <c r="K42818" t="s">
        <v>145994</v>
      </c>
      <c r="L42818" t="s">
        <v>145995</v>
      </c>
      <c r="M42818">
        <v>42182204</v>
      </c>
      <c r="N42818">
        <v>0</v>
      </c>
    </row>
    <row r="42819" spans="1:14" x14ac:dyDescent="0.35">
      <c r="A42819" s="8" t="s">
        <v>145998</v>
      </c>
      <c r="B42819">
        <v>47035</v>
      </c>
      <c r="C42819" t="s">
        <v>145996</v>
      </c>
      <c r="D42819">
        <v>65639.009999999995</v>
      </c>
      <c r="E42819" t="s">
        <v>145997</v>
      </c>
      <c r="F42819" t="s">
        <v>226</v>
      </c>
      <c r="G42819" t="s">
        <v>145997</v>
      </c>
      <c r="H42819" t="s">
        <v>5321</v>
      </c>
      <c r="I42819" t="s">
        <v>145997</v>
      </c>
      <c r="J42819" t="s">
        <v>176</v>
      </c>
      <c r="K42819" t="s">
        <v>145998</v>
      </c>
      <c r="L42819" t="s">
        <v>145999</v>
      </c>
      <c r="M42819">
        <v>892000209</v>
      </c>
      <c r="N42819">
        <v>0</v>
      </c>
    </row>
    <row r="42820" spans="1:14" x14ac:dyDescent="0.35">
      <c r="A42820" s="8" t="s">
        <v>146002</v>
      </c>
      <c r="B42820">
        <v>47037</v>
      </c>
      <c r="C42820" t="s">
        <v>146000</v>
      </c>
      <c r="D42820">
        <v>65641.009999999995</v>
      </c>
      <c r="E42820" t="s">
        <v>146001</v>
      </c>
      <c r="F42820" t="s">
        <v>226</v>
      </c>
      <c r="G42820" t="s">
        <v>146001</v>
      </c>
      <c r="H42820" t="s">
        <v>5321</v>
      </c>
      <c r="I42820" t="s">
        <v>146001</v>
      </c>
      <c r="J42820" t="s">
        <v>176</v>
      </c>
      <c r="K42820" t="s">
        <v>146002</v>
      </c>
      <c r="L42820" t="s">
        <v>146003</v>
      </c>
      <c r="M42820">
        <v>925284309</v>
      </c>
      <c r="N42820">
        <v>0</v>
      </c>
    </row>
    <row r="42821" spans="1:14" x14ac:dyDescent="0.35">
      <c r="B42821">
        <v>47217</v>
      </c>
      <c r="C42821" t="s">
        <v>146004</v>
      </c>
      <c r="D42821">
        <v>65642.02</v>
      </c>
      <c r="G42821" t="s">
        <v>1114</v>
      </c>
      <c r="H42821" t="s">
        <v>1114</v>
      </c>
      <c r="I42821" t="s">
        <v>1114</v>
      </c>
      <c r="J42821" t="s">
        <v>1114</v>
      </c>
      <c r="N42821">
        <v>0</v>
      </c>
    </row>
    <row r="42822" spans="1:14" x14ac:dyDescent="0.35">
      <c r="A42822" s="8" t="s">
        <v>146007</v>
      </c>
      <c r="B42822">
        <v>47041</v>
      </c>
      <c r="C42822" t="s">
        <v>146005</v>
      </c>
      <c r="D42822">
        <v>65645.009999999995</v>
      </c>
      <c r="E42822" t="s">
        <v>146006</v>
      </c>
      <c r="F42822" t="s">
        <v>226</v>
      </c>
      <c r="G42822" t="s">
        <v>146006</v>
      </c>
      <c r="H42822" t="s">
        <v>4944</v>
      </c>
      <c r="I42822" t="s">
        <v>146006</v>
      </c>
      <c r="J42822" t="s">
        <v>176</v>
      </c>
      <c r="K42822" t="s">
        <v>146007</v>
      </c>
      <c r="L42822">
        <v>2627496</v>
      </c>
      <c r="M42822">
        <v>638104109</v>
      </c>
      <c r="N42822">
        <v>0</v>
      </c>
    </row>
    <row r="42823" spans="1:14" x14ac:dyDescent="0.35">
      <c r="A42823" s="8" t="s">
        <v>146009</v>
      </c>
      <c r="B42823">
        <v>47043</v>
      </c>
      <c r="C42823" t="s">
        <v>146008</v>
      </c>
      <c r="D42823">
        <v>65647.009999999995</v>
      </c>
      <c r="E42823" t="s">
        <v>106973</v>
      </c>
      <c r="F42823" t="s">
        <v>2185</v>
      </c>
      <c r="G42823" t="s">
        <v>106973</v>
      </c>
      <c r="H42823" t="s">
        <v>2186</v>
      </c>
      <c r="I42823" t="s">
        <v>106973</v>
      </c>
      <c r="J42823" t="s">
        <v>176</v>
      </c>
      <c r="K42823" t="s">
        <v>146009</v>
      </c>
      <c r="L42823" t="s">
        <v>146010</v>
      </c>
      <c r="M42823" t="s">
        <v>146011</v>
      </c>
      <c r="N42823">
        <v>0</v>
      </c>
    </row>
    <row r="42824" spans="1:14" x14ac:dyDescent="0.35">
      <c r="A42824" s="8" t="s">
        <v>146015</v>
      </c>
      <c r="B42824">
        <v>47045</v>
      </c>
      <c r="C42824" t="s">
        <v>146012</v>
      </c>
      <c r="D42824">
        <v>65649.009999999995</v>
      </c>
      <c r="E42824" t="s">
        <v>146013</v>
      </c>
      <c r="F42824" t="s">
        <v>226</v>
      </c>
      <c r="G42824" t="s">
        <v>146014</v>
      </c>
      <c r="H42824" t="s">
        <v>4944</v>
      </c>
      <c r="I42824" t="s">
        <v>146013</v>
      </c>
      <c r="J42824" t="s">
        <v>176</v>
      </c>
      <c r="K42824" t="s">
        <v>146015</v>
      </c>
      <c r="L42824">
        <v>2679817</v>
      </c>
      <c r="M42824">
        <v>18680306</v>
      </c>
      <c r="N42824">
        <v>0</v>
      </c>
    </row>
    <row r="42825" spans="1:14" x14ac:dyDescent="0.35">
      <c r="A42825" s="8" t="s">
        <v>146018</v>
      </c>
      <c r="B42825">
        <v>47046</v>
      </c>
      <c r="C42825" t="s">
        <v>146016</v>
      </c>
      <c r="D42825">
        <v>65650.009999999995</v>
      </c>
      <c r="E42825" t="s">
        <v>146017</v>
      </c>
      <c r="F42825" t="s">
        <v>226</v>
      </c>
      <c r="G42825" t="s">
        <v>146017</v>
      </c>
      <c r="H42825" t="s">
        <v>5321</v>
      </c>
      <c r="I42825" t="s">
        <v>146017</v>
      </c>
      <c r="J42825" t="s">
        <v>176</v>
      </c>
      <c r="K42825" t="s">
        <v>146018</v>
      </c>
      <c r="L42825">
        <v>2399706</v>
      </c>
      <c r="M42825">
        <v>403820103</v>
      </c>
      <c r="N42825">
        <v>0</v>
      </c>
    </row>
    <row r="42826" spans="1:14" x14ac:dyDescent="0.35">
      <c r="A42826" s="8" t="s">
        <v>146020</v>
      </c>
      <c r="B42826">
        <v>47047</v>
      </c>
      <c r="C42826" t="s">
        <v>146019</v>
      </c>
      <c r="D42826">
        <v>65651.009999999995</v>
      </c>
      <c r="E42826" t="s">
        <v>76050</v>
      </c>
      <c r="F42826" t="s">
        <v>226</v>
      </c>
      <c r="G42826" t="s">
        <v>76050</v>
      </c>
      <c r="H42826" t="s">
        <v>4944</v>
      </c>
      <c r="I42826" t="s">
        <v>76050</v>
      </c>
      <c r="J42826" t="s">
        <v>176</v>
      </c>
      <c r="K42826" t="s">
        <v>146020</v>
      </c>
      <c r="L42826">
        <v>2452933</v>
      </c>
      <c r="M42826" t="s">
        <v>146021</v>
      </c>
      <c r="N42826">
        <v>0</v>
      </c>
    </row>
    <row r="42827" spans="1:14" x14ac:dyDescent="0.35">
      <c r="A42827" s="8" t="s">
        <v>146025</v>
      </c>
      <c r="B42827">
        <v>47049</v>
      </c>
      <c r="C42827" t="s">
        <v>146022</v>
      </c>
      <c r="D42827">
        <v>65653.009999999995</v>
      </c>
      <c r="E42827" t="s">
        <v>146023</v>
      </c>
      <c r="F42827" t="s">
        <v>226</v>
      </c>
      <c r="G42827" t="s">
        <v>146024</v>
      </c>
      <c r="H42827" t="s">
        <v>5321</v>
      </c>
      <c r="I42827" t="s">
        <v>146024</v>
      </c>
      <c r="J42827" t="s">
        <v>176</v>
      </c>
      <c r="K42827" t="s">
        <v>146025</v>
      </c>
      <c r="L42827" t="s">
        <v>146026</v>
      </c>
      <c r="M42827" t="s">
        <v>146027</v>
      </c>
      <c r="N42827">
        <v>0</v>
      </c>
    </row>
    <row r="42828" spans="1:14" x14ac:dyDescent="0.35">
      <c r="B42828">
        <v>47218</v>
      </c>
      <c r="C42828" t="s">
        <v>146028</v>
      </c>
      <c r="D42828">
        <v>65653.02</v>
      </c>
      <c r="G42828" t="s">
        <v>1114</v>
      </c>
      <c r="H42828" t="s">
        <v>1114</v>
      </c>
      <c r="I42828" t="s">
        <v>1114</v>
      </c>
      <c r="J42828" t="s">
        <v>1114</v>
      </c>
      <c r="N42828">
        <v>0</v>
      </c>
    </row>
    <row r="42829" spans="1:14" x14ac:dyDescent="0.35">
      <c r="A42829" s="8" t="s">
        <v>146031</v>
      </c>
      <c r="B42829">
        <v>47050</v>
      </c>
      <c r="C42829" t="s">
        <v>146029</v>
      </c>
      <c r="D42829">
        <v>65654.009999999995</v>
      </c>
      <c r="E42829" t="s">
        <v>146030</v>
      </c>
      <c r="F42829" t="s">
        <v>226</v>
      </c>
      <c r="G42829" t="s">
        <v>146030</v>
      </c>
      <c r="H42829" t="s">
        <v>5321</v>
      </c>
      <c r="I42829" t="s">
        <v>146030</v>
      </c>
      <c r="J42829" t="s">
        <v>176</v>
      </c>
      <c r="K42829" t="s">
        <v>146031</v>
      </c>
      <c r="L42829" t="s">
        <v>146032</v>
      </c>
      <c r="M42829" t="s">
        <v>146033</v>
      </c>
      <c r="N42829">
        <v>0</v>
      </c>
    </row>
    <row r="42830" spans="1:14" x14ac:dyDescent="0.35">
      <c r="A42830" s="8" t="s">
        <v>92021</v>
      </c>
      <c r="B42830">
        <v>47051</v>
      </c>
      <c r="C42830" t="s">
        <v>146034</v>
      </c>
      <c r="D42830">
        <v>65655.009999999995</v>
      </c>
      <c r="E42830" t="s">
        <v>92020</v>
      </c>
      <c r="F42830" t="s">
        <v>2185</v>
      </c>
      <c r="G42830" t="s">
        <v>92020</v>
      </c>
      <c r="H42830" t="s">
        <v>2186</v>
      </c>
      <c r="I42830" t="s">
        <v>92020</v>
      </c>
      <c r="J42830" t="s">
        <v>176</v>
      </c>
      <c r="K42830" t="s">
        <v>92021</v>
      </c>
      <c r="L42830" t="s">
        <v>92022</v>
      </c>
      <c r="M42830">
        <v>299766204</v>
      </c>
      <c r="N42830">
        <v>0</v>
      </c>
    </row>
    <row r="42831" spans="1:14" x14ac:dyDescent="0.35">
      <c r="A42831" s="8" t="s">
        <v>146037</v>
      </c>
      <c r="B42831">
        <v>47052</v>
      </c>
      <c r="C42831" t="s">
        <v>146035</v>
      </c>
      <c r="D42831">
        <v>65656.009999999995</v>
      </c>
      <c r="E42831" t="s">
        <v>146036</v>
      </c>
      <c r="F42831" t="s">
        <v>226</v>
      </c>
      <c r="G42831" t="s">
        <v>146036</v>
      </c>
      <c r="H42831" t="s">
        <v>4944</v>
      </c>
      <c r="I42831" t="s">
        <v>146036</v>
      </c>
      <c r="J42831" t="s">
        <v>176</v>
      </c>
      <c r="K42831" t="s">
        <v>146037</v>
      </c>
      <c r="L42831">
        <v>2832234</v>
      </c>
      <c r="M42831">
        <v>846396109</v>
      </c>
      <c r="N42831">
        <v>0</v>
      </c>
    </row>
    <row r="42832" spans="1:14" x14ac:dyDescent="0.35">
      <c r="A42832" s="8" t="s">
        <v>146040</v>
      </c>
      <c r="B42832">
        <v>47055</v>
      </c>
      <c r="C42832" t="s">
        <v>146038</v>
      </c>
      <c r="D42832">
        <v>65659.009999999995</v>
      </c>
      <c r="E42832" t="s">
        <v>146039</v>
      </c>
      <c r="F42832" t="s">
        <v>226</v>
      </c>
      <c r="G42832" t="s">
        <v>146039</v>
      </c>
      <c r="H42832" t="s">
        <v>4944</v>
      </c>
      <c r="I42832" t="s">
        <v>146039</v>
      </c>
      <c r="J42832" t="s">
        <v>176</v>
      </c>
      <c r="K42832" t="s">
        <v>146040</v>
      </c>
      <c r="L42832" t="s">
        <v>146041</v>
      </c>
      <c r="M42832">
        <v>836091108</v>
      </c>
      <c r="N42832">
        <v>0</v>
      </c>
    </row>
    <row r="42833" spans="1:14" x14ac:dyDescent="0.35">
      <c r="A42833" s="8" t="s">
        <v>146044</v>
      </c>
      <c r="B42833">
        <v>47057</v>
      </c>
      <c r="C42833" t="s">
        <v>146042</v>
      </c>
      <c r="D42833">
        <v>65661.009999999995</v>
      </c>
      <c r="E42833" t="s">
        <v>146043</v>
      </c>
      <c r="F42833" t="s">
        <v>226</v>
      </c>
      <c r="G42833" t="s">
        <v>146043</v>
      </c>
      <c r="H42833" t="s">
        <v>4944</v>
      </c>
      <c r="I42833" t="s">
        <v>146043</v>
      </c>
      <c r="J42833" t="s">
        <v>176</v>
      </c>
      <c r="K42833" t="s">
        <v>146044</v>
      </c>
      <c r="L42833">
        <v>2146441</v>
      </c>
      <c r="M42833" t="s">
        <v>146045</v>
      </c>
      <c r="N42833">
        <v>0</v>
      </c>
    </row>
    <row r="42834" spans="1:14" x14ac:dyDescent="0.35">
      <c r="A42834" s="8" t="s">
        <v>146048</v>
      </c>
      <c r="B42834">
        <v>47059</v>
      </c>
      <c r="C42834" t="s">
        <v>146046</v>
      </c>
      <c r="D42834">
        <v>65663.009999999995</v>
      </c>
      <c r="E42834" t="s">
        <v>146047</v>
      </c>
      <c r="F42834" t="s">
        <v>186</v>
      </c>
      <c r="G42834" t="s">
        <v>146047</v>
      </c>
      <c r="H42834" t="s">
        <v>83122</v>
      </c>
      <c r="I42834" t="s">
        <v>146047</v>
      </c>
      <c r="J42834" t="s">
        <v>176</v>
      </c>
      <c r="K42834" t="s">
        <v>146048</v>
      </c>
      <c r="L42834">
        <v>2424534</v>
      </c>
      <c r="M42834" t="s">
        <v>146049</v>
      </c>
      <c r="N42834">
        <v>0</v>
      </c>
    </row>
    <row r="42835" spans="1:14" x14ac:dyDescent="0.35">
      <c r="A42835" s="8" t="s">
        <v>146052</v>
      </c>
      <c r="B42835">
        <v>47060</v>
      </c>
      <c r="C42835" t="s">
        <v>146050</v>
      </c>
      <c r="D42835">
        <v>65664.009999999995</v>
      </c>
      <c r="E42835" t="s">
        <v>146051</v>
      </c>
      <c r="F42835" t="s">
        <v>226</v>
      </c>
      <c r="G42835" t="s">
        <v>146051</v>
      </c>
      <c r="H42835" t="s">
        <v>5321</v>
      </c>
      <c r="I42835" t="s">
        <v>146051</v>
      </c>
      <c r="J42835" t="s">
        <v>176</v>
      </c>
      <c r="K42835" t="s">
        <v>146052</v>
      </c>
      <c r="L42835" t="s">
        <v>146053</v>
      </c>
      <c r="M42835" s="9" t="s">
        <v>146054</v>
      </c>
      <c r="N42835">
        <v>0</v>
      </c>
    </row>
    <row r="42836" spans="1:14" x14ac:dyDescent="0.35">
      <c r="A42836" s="8" t="s">
        <v>146056</v>
      </c>
      <c r="B42836">
        <v>47062</v>
      </c>
      <c r="C42836" t="s">
        <v>146055</v>
      </c>
      <c r="D42836">
        <v>65666.009999999995</v>
      </c>
      <c r="E42836" t="s">
        <v>63388</v>
      </c>
      <c r="F42836" t="s">
        <v>2185</v>
      </c>
      <c r="G42836" t="s">
        <v>63388</v>
      </c>
      <c r="H42836" t="s">
        <v>2186</v>
      </c>
      <c r="I42836" t="s">
        <v>63388</v>
      </c>
      <c r="J42836" t="s">
        <v>176</v>
      </c>
      <c r="K42836" t="s">
        <v>146056</v>
      </c>
      <c r="L42836">
        <v>2384230</v>
      </c>
      <c r="M42836">
        <v>367204104</v>
      </c>
      <c r="N42836">
        <v>0</v>
      </c>
    </row>
    <row r="42837" spans="1:14" x14ac:dyDescent="0.35">
      <c r="A42837" s="8" t="s">
        <v>146059</v>
      </c>
      <c r="B42837">
        <v>47063</v>
      </c>
      <c r="C42837" t="s">
        <v>146057</v>
      </c>
      <c r="D42837">
        <v>65667.009999999995</v>
      </c>
      <c r="E42837" t="s">
        <v>146058</v>
      </c>
      <c r="F42837" t="s">
        <v>226</v>
      </c>
      <c r="G42837" t="s">
        <v>146058</v>
      </c>
      <c r="H42837" t="s">
        <v>5321</v>
      </c>
      <c r="I42837" t="s">
        <v>146058</v>
      </c>
      <c r="J42837" t="s">
        <v>176</v>
      </c>
      <c r="K42837" t="s">
        <v>146059</v>
      </c>
      <c r="L42837">
        <v>2560557</v>
      </c>
      <c r="M42837">
        <v>456314103</v>
      </c>
      <c r="N42837">
        <v>0</v>
      </c>
    </row>
    <row r="42838" spans="1:14" x14ac:dyDescent="0.35">
      <c r="A42838" s="8" t="s">
        <v>146062</v>
      </c>
      <c r="B42838">
        <v>47066</v>
      </c>
      <c r="C42838" t="s">
        <v>146060</v>
      </c>
      <c r="D42838">
        <v>65670.009999999995</v>
      </c>
      <c r="E42838" t="s">
        <v>146061</v>
      </c>
      <c r="F42838" t="s">
        <v>2185</v>
      </c>
      <c r="G42838" t="s">
        <v>146061</v>
      </c>
      <c r="H42838" t="s">
        <v>2186</v>
      </c>
      <c r="I42838" t="s">
        <v>146061</v>
      </c>
      <c r="J42838" t="s">
        <v>176</v>
      </c>
      <c r="K42838" t="s">
        <v>146062</v>
      </c>
      <c r="L42838" t="s">
        <v>146063</v>
      </c>
      <c r="M42838">
        <v>887133205</v>
      </c>
      <c r="N42838">
        <v>0</v>
      </c>
    </row>
    <row r="42839" spans="1:14" x14ac:dyDescent="0.35">
      <c r="A42839" s="8" t="s">
        <v>146066</v>
      </c>
      <c r="B42839">
        <v>47067</v>
      </c>
      <c r="C42839" t="s">
        <v>146064</v>
      </c>
      <c r="D42839">
        <v>65671.009999999995</v>
      </c>
      <c r="E42839" t="s">
        <v>146065</v>
      </c>
      <c r="F42839" t="s">
        <v>226</v>
      </c>
      <c r="G42839" t="s">
        <v>146065</v>
      </c>
      <c r="H42839" t="s">
        <v>5321</v>
      </c>
      <c r="I42839" t="s">
        <v>146065</v>
      </c>
      <c r="J42839" t="s">
        <v>176</v>
      </c>
      <c r="K42839" t="s">
        <v>146066</v>
      </c>
      <c r="L42839" t="s">
        <v>146067</v>
      </c>
      <c r="M42839" t="s">
        <v>146068</v>
      </c>
      <c r="N42839">
        <v>0</v>
      </c>
    </row>
    <row r="42840" spans="1:14" x14ac:dyDescent="0.35">
      <c r="A42840" s="8" t="s">
        <v>146071</v>
      </c>
      <c r="B42840">
        <v>47068</v>
      </c>
      <c r="C42840" t="s">
        <v>146069</v>
      </c>
      <c r="D42840">
        <v>65672.009999999995</v>
      </c>
      <c r="E42840" t="s">
        <v>146070</v>
      </c>
      <c r="F42840" t="s">
        <v>226</v>
      </c>
      <c r="G42840" t="s">
        <v>146070</v>
      </c>
      <c r="H42840" t="s">
        <v>4944</v>
      </c>
      <c r="I42840" t="s">
        <v>146070</v>
      </c>
      <c r="J42840" t="s">
        <v>176</v>
      </c>
      <c r="K42840" t="s">
        <v>146071</v>
      </c>
      <c r="L42840">
        <v>2701873</v>
      </c>
      <c r="M42840">
        <v>834728107</v>
      </c>
      <c r="N42840">
        <v>0</v>
      </c>
    </row>
    <row r="42841" spans="1:14" x14ac:dyDescent="0.35">
      <c r="A42841" s="8" t="s">
        <v>146074</v>
      </c>
      <c r="B42841">
        <v>47069</v>
      </c>
      <c r="C42841" t="s">
        <v>146072</v>
      </c>
      <c r="D42841">
        <v>65673.009999999995</v>
      </c>
      <c r="E42841" t="s">
        <v>146073</v>
      </c>
      <c r="F42841" t="s">
        <v>226</v>
      </c>
      <c r="G42841" t="s">
        <v>146073</v>
      </c>
      <c r="H42841" t="s">
        <v>5321</v>
      </c>
      <c r="I42841" t="s">
        <v>146073</v>
      </c>
      <c r="J42841" t="s">
        <v>176</v>
      </c>
      <c r="K42841" t="s">
        <v>146074</v>
      </c>
      <c r="L42841" t="s">
        <v>146075</v>
      </c>
      <c r="M42841" t="s">
        <v>146076</v>
      </c>
      <c r="N42841">
        <v>0</v>
      </c>
    </row>
    <row r="42842" spans="1:14" x14ac:dyDescent="0.35">
      <c r="A42842" s="8" t="s">
        <v>146079</v>
      </c>
      <c r="B42842">
        <v>47071</v>
      </c>
      <c r="C42842" t="s">
        <v>146077</v>
      </c>
      <c r="D42842">
        <v>65675.009999999995</v>
      </c>
      <c r="E42842" t="s">
        <v>146078</v>
      </c>
      <c r="F42842" t="s">
        <v>2185</v>
      </c>
      <c r="G42842" t="s">
        <v>146078</v>
      </c>
      <c r="H42842" t="s">
        <v>2186</v>
      </c>
      <c r="I42842" t="s">
        <v>146078</v>
      </c>
      <c r="J42842" t="s">
        <v>176</v>
      </c>
      <c r="K42842" t="s">
        <v>146079</v>
      </c>
      <c r="L42842" t="s">
        <v>146080</v>
      </c>
      <c r="M42842" t="s">
        <v>146081</v>
      </c>
      <c r="N42842">
        <v>0</v>
      </c>
    </row>
    <row r="42843" spans="1:14" x14ac:dyDescent="0.35">
      <c r="A42843" s="8" t="s">
        <v>146079</v>
      </c>
      <c r="B42843">
        <v>55455</v>
      </c>
      <c r="C42843" t="s">
        <v>146082</v>
      </c>
      <c r="D42843">
        <v>65675.02</v>
      </c>
      <c r="E42843" t="s">
        <v>146078</v>
      </c>
      <c r="F42843" t="s">
        <v>2185</v>
      </c>
      <c r="G42843" t="s">
        <v>146078</v>
      </c>
      <c r="H42843" t="s">
        <v>2186</v>
      </c>
      <c r="I42843" t="s">
        <v>146078</v>
      </c>
      <c r="J42843" t="s">
        <v>176</v>
      </c>
      <c r="K42843" t="s">
        <v>146079</v>
      </c>
      <c r="L42843" t="s">
        <v>146080</v>
      </c>
      <c r="M42843" t="s">
        <v>146081</v>
      </c>
      <c r="N42843">
        <v>0</v>
      </c>
    </row>
    <row r="42844" spans="1:14" x14ac:dyDescent="0.35">
      <c r="A42844" s="8" t="s">
        <v>146085</v>
      </c>
      <c r="B42844">
        <v>47075</v>
      </c>
      <c r="C42844" t="s">
        <v>146083</v>
      </c>
      <c r="D42844">
        <v>65679.009999999995</v>
      </c>
      <c r="E42844" t="s">
        <v>146084</v>
      </c>
      <c r="F42844" t="s">
        <v>2185</v>
      </c>
      <c r="G42844" t="s">
        <v>146084</v>
      </c>
      <c r="H42844" t="s">
        <v>2186</v>
      </c>
      <c r="I42844" t="s">
        <v>146084</v>
      </c>
      <c r="J42844" t="s">
        <v>176</v>
      </c>
      <c r="K42844" t="s">
        <v>146085</v>
      </c>
      <c r="L42844">
        <v>2431318</v>
      </c>
      <c r="M42844">
        <v>125919308</v>
      </c>
      <c r="N42844">
        <v>0</v>
      </c>
    </row>
    <row r="42845" spans="1:14" x14ac:dyDescent="0.35">
      <c r="A42845" s="8" t="s">
        <v>146089</v>
      </c>
      <c r="B42845">
        <v>47076</v>
      </c>
      <c r="C42845" t="s">
        <v>146086</v>
      </c>
      <c r="D42845">
        <v>65680.009999999995</v>
      </c>
      <c r="E42845" t="s">
        <v>146087</v>
      </c>
      <c r="F42845" t="s">
        <v>226</v>
      </c>
      <c r="G42845" t="s">
        <v>146088</v>
      </c>
      <c r="H42845" t="s">
        <v>228</v>
      </c>
      <c r="I42845" t="s">
        <v>146087</v>
      </c>
      <c r="J42845" t="s">
        <v>176</v>
      </c>
      <c r="K42845" t="s">
        <v>146089</v>
      </c>
      <c r="L42845">
        <v>2723350</v>
      </c>
      <c r="M42845">
        <v>224122101</v>
      </c>
      <c r="N42845">
        <v>0</v>
      </c>
    </row>
    <row r="42846" spans="1:14" x14ac:dyDescent="0.35">
      <c r="A42846" s="8" t="s">
        <v>146091</v>
      </c>
      <c r="B42846">
        <v>47077</v>
      </c>
      <c r="C42846" t="s">
        <v>146090</v>
      </c>
      <c r="D42846">
        <v>65681.009999999995</v>
      </c>
      <c r="E42846" t="s">
        <v>86221</v>
      </c>
      <c r="F42846" t="s">
        <v>226</v>
      </c>
      <c r="G42846" t="s">
        <v>86221</v>
      </c>
      <c r="H42846" t="s">
        <v>4944</v>
      </c>
      <c r="I42846" t="s">
        <v>86221</v>
      </c>
      <c r="J42846" t="s">
        <v>176</v>
      </c>
      <c r="K42846" t="s">
        <v>146091</v>
      </c>
      <c r="L42846">
        <v>2303990</v>
      </c>
      <c r="M42846">
        <v>278878103</v>
      </c>
      <c r="N42846">
        <v>0</v>
      </c>
    </row>
    <row r="42847" spans="1:14" x14ac:dyDescent="0.35">
      <c r="B42847">
        <v>47219</v>
      </c>
      <c r="C42847" t="s">
        <v>146092</v>
      </c>
      <c r="D42847">
        <v>65681.02</v>
      </c>
      <c r="G42847" t="s">
        <v>1114</v>
      </c>
      <c r="H42847" t="s">
        <v>1114</v>
      </c>
      <c r="I42847" t="s">
        <v>1114</v>
      </c>
      <c r="J42847" t="s">
        <v>1114</v>
      </c>
      <c r="N42847">
        <v>0</v>
      </c>
    </row>
    <row r="42848" spans="1:14" x14ac:dyDescent="0.35">
      <c r="A42848" s="8" t="s">
        <v>146095</v>
      </c>
      <c r="B42848">
        <v>47078</v>
      </c>
      <c r="C42848" t="s">
        <v>146093</v>
      </c>
      <c r="D42848">
        <v>65682.009999999995</v>
      </c>
      <c r="E42848" t="s">
        <v>146094</v>
      </c>
      <c r="F42848" t="s">
        <v>226</v>
      </c>
      <c r="G42848" t="s">
        <v>146094</v>
      </c>
      <c r="H42848" t="s">
        <v>5321</v>
      </c>
      <c r="I42848" t="s">
        <v>146094</v>
      </c>
      <c r="J42848" t="s">
        <v>176</v>
      </c>
      <c r="K42848" t="s">
        <v>146095</v>
      </c>
      <c r="L42848">
        <v>2920850</v>
      </c>
      <c r="M42848" t="s">
        <v>146096</v>
      </c>
      <c r="N42848">
        <v>0</v>
      </c>
    </row>
    <row r="42849" spans="1:14" x14ac:dyDescent="0.35">
      <c r="A42849" s="8" t="s">
        <v>146099</v>
      </c>
      <c r="B42849">
        <v>47079</v>
      </c>
      <c r="C42849" t="s">
        <v>146097</v>
      </c>
      <c r="D42849">
        <v>65683.009999999995</v>
      </c>
      <c r="E42849" t="s">
        <v>146098</v>
      </c>
      <c r="F42849" t="s">
        <v>226</v>
      </c>
      <c r="G42849" t="s">
        <v>146098</v>
      </c>
      <c r="H42849" t="s">
        <v>5321</v>
      </c>
      <c r="I42849" t="s">
        <v>146098</v>
      </c>
      <c r="J42849" t="s">
        <v>176</v>
      </c>
      <c r="K42849" t="s">
        <v>146099</v>
      </c>
      <c r="L42849">
        <v>2427124</v>
      </c>
      <c r="M42849">
        <v>279765101</v>
      </c>
      <c r="N42849">
        <v>0</v>
      </c>
    </row>
    <row r="42850" spans="1:14" x14ac:dyDescent="0.35">
      <c r="A42850" s="8" t="s">
        <v>146102</v>
      </c>
      <c r="B42850">
        <v>47080</v>
      </c>
      <c r="C42850" t="s">
        <v>146100</v>
      </c>
      <c r="D42850">
        <v>65684.009999999995</v>
      </c>
      <c r="E42850" t="s">
        <v>146101</v>
      </c>
      <c r="F42850" t="s">
        <v>226</v>
      </c>
      <c r="G42850" t="s">
        <v>146101</v>
      </c>
      <c r="H42850" t="s">
        <v>4944</v>
      </c>
      <c r="I42850" t="s">
        <v>146101</v>
      </c>
      <c r="J42850" t="s">
        <v>176</v>
      </c>
      <c r="K42850" t="s">
        <v>146102</v>
      </c>
      <c r="L42850">
        <v>2375739</v>
      </c>
      <c r="M42850">
        <v>381010107</v>
      </c>
      <c r="N42850">
        <v>0</v>
      </c>
    </row>
    <row r="42851" spans="1:14" x14ac:dyDescent="0.35">
      <c r="A42851" s="8" t="s">
        <v>146105</v>
      </c>
      <c r="B42851">
        <v>47082</v>
      </c>
      <c r="C42851" t="s">
        <v>146103</v>
      </c>
      <c r="D42851">
        <v>65686.009999999995</v>
      </c>
      <c r="E42851" t="s">
        <v>146104</v>
      </c>
      <c r="F42851" t="s">
        <v>174</v>
      </c>
      <c r="G42851" t="s">
        <v>146104</v>
      </c>
      <c r="H42851" t="s">
        <v>175</v>
      </c>
      <c r="I42851" t="s">
        <v>146104</v>
      </c>
      <c r="J42851" t="s">
        <v>176</v>
      </c>
      <c r="K42851" t="s">
        <v>146105</v>
      </c>
      <c r="L42851" t="s">
        <v>146106</v>
      </c>
      <c r="M42851" t="s">
        <v>146107</v>
      </c>
      <c r="N42851">
        <v>0</v>
      </c>
    </row>
    <row r="42852" spans="1:14" x14ac:dyDescent="0.35">
      <c r="A42852" s="8" t="s">
        <v>146110</v>
      </c>
      <c r="B42852">
        <v>47084</v>
      </c>
      <c r="C42852" t="s">
        <v>146108</v>
      </c>
      <c r="D42852">
        <v>65688.009999999995</v>
      </c>
      <c r="E42852" t="s">
        <v>146109</v>
      </c>
      <c r="F42852" t="s">
        <v>226</v>
      </c>
      <c r="G42852" t="s">
        <v>146109</v>
      </c>
      <c r="H42852" t="s">
        <v>5321</v>
      </c>
      <c r="I42852" t="s">
        <v>146109</v>
      </c>
      <c r="J42852" t="s">
        <v>176</v>
      </c>
      <c r="K42852" t="s">
        <v>146110</v>
      </c>
      <c r="L42852" t="s">
        <v>146111</v>
      </c>
      <c r="M42852">
        <v>233720101</v>
      </c>
      <c r="N42852">
        <v>0</v>
      </c>
    </row>
    <row r="42853" spans="1:14" x14ac:dyDescent="0.35">
      <c r="A42853" s="8" t="s">
        <v>146115</v>
      </c>
      <c r="B42853">
        <v>47085</v>
      </c>
      <c r="C42853" t="s">
        <v>146112</v>
      </c>
      <c r="D42853">
        <v>65689.009999999995</v>
      </c>
      <c r="E42853" t="s">
        <v>146113</v>
      </c>
      <c r="F42853" t="s">
        <v>226</v>
      </c>
      <c r="G42853" t="s">
        <v>146114</v>
      </c>
      <c r="H42853" t="s">
        <v>5321</v>
      </c>
      <c r="I42853" t="s">
        <v>146114</v>
      </c>
      <c r="J42853" t="s">
        <v>176</v>
      </c>
      <c r="K42853" t="s">
        <v>146115</v>
      </c>
      <c r="L42853" t="s">
        <v>146116</v>
      </c>
      <c r="M42853">
        <v>255104101</v>
      </c>
      <c r="N42853">
        <v>0</v>
      </c>
    </row>
    <row r="42854" spans="1:14" x14ac:dyDescent="0.35">
      <c r="A42854" s="8" t="s">
        <v>146119</v>
      </c>
      <c r="B42854">
        <v>47086</v>
      </c>
      <c r="C42854" t="s">
        <v>146117</v>
      </c>
      <c r="D42854">
        <v>65690.009999999995</v>
      </c>
      <c r="E42854" t="s">
        <v>146118</v>
      </c>
      <c r="F42854" t="s">
        <v>226</v>
      </c>
      <c r="G42854" t="s">
        <v>146118</v>
      </c>
      <c r="H42854" t="s">
        <v>5321</v>
      </c>
      <c r="I42854" t="s">
        <v>146118</v>
      </c>
      <c r="J42854" t="s">
        <v>176</v>
      </c>
      <c r="K42854" t="s">
        <v>146119</v>
      </c>
      <c r="L42854" t="s">
        <v>146120</v>
      </c>
      <c r="M42854">
        <v>980905400</v>
      </c>
      <c r="N42854">
        <v>0</v>
      </c>
    </row>
    <row r="42855" spans="1:14" x14ac:dyDescent="0.35">
      <c r="A42855" s="8" t="s">
        <v>146123</v>
      </c>
      <c r="B42855">
        <v>47092</v>
      </c>
      <c r="C42855" t="s">
        <v>146121</v>
      </c>
      <c r="D42855">
        <v>65696.009999999995</v>
      </c>
      <c r="E42855" t="s">
        <v>146122</v>
      </c>
      <c r="F42855" t="s">
        <v>226</v>
      </c>
      <c r="G42855" t="s">
        <v>146122</v>
      </c>
      <c r="H42855" t="s">
        <v>4944</v>
      </c>
      <c r="I42855" t="s">
        <v>146122</v>
      </c>
      <c r="J42855" t="s">
        <v>176</v>
      </c>
      <c r="K42855" t="s">
        <v>146123</v>
      </c>
      <c r="L42855">
        <v>2956468</v>
      </c>
      <c r="M42855">
        <v>643863202</v>
      </c>
      <c r="N42855">
        <v>0</v>
      </c>
    </row>
    <row r="42856" spans="1:14" x14ac:dyDescent="0.35">
      <c r="A42856" s="8" t="s">
        <v>146126</v>
      </c>
      <c r="B42856">
        <v>47094</v>
      </c>
      <c r="C42856" t="s">
        <v>146124</v>
      </c>
      <c r="D42856">
        <v>65698.009999999995</v>
      </c>
      <c r="E42856" t="s">
        <v>146125</v>
      </c>
      <c r="F42856" t="s">
        <v>226</v>
      </c>
      <c r="G42856" t="s">
        <v>146125</v>
      </c>
      <c r="H42856" t="s">
        <v>4944</v>
      </c>
      <c r="I42856" t="s">
        <v>146125</v>
      </c>
      <c r="J42856" t="s">
        <v>176</v>
      </c>
      <c r="K42856" t="s">
        <v>146126</v>
      </c>
      <c r="L42856" t="s">
        <v>146127</v>
      </c>
      <c r="M42856">
        <v>171607104</v>
      </c>
      <c r="N42856">
        <v>0</v>
      </c>
    </row>
    <row r="42857" spans="1:14" x14ac:dyDescent="0.35">
      <c r="A42857" s="8" t="s">
        <v>74260</v>
      </c>
      <c r="B42857">
        <v>78079</v>
      </c>
      <c r="C42857" t="s">
        <v>146128</v>
      </c>
      <c r="D42857">
        <v>65700.02</v>
      </c>
      <c r="E42857" t="s">
        <v>74259</v>
      </c>
      <c r="F42857" t="s">
        <v>40539</v>
      </c>
      <c r="G42857" t="s">
        <v>146129</v>
      </c>
      <c r="H42857" t="s">
        <v>6086</v>
      </c>
      <c r="I42857" t="s">
        <v>146129</v>
      </c>
      <c r="J42857" t="s">
        <v>6086</v>
      </c>
      <c r="K42857" t="s">
        <v>74260</v>
      </c>
      <c r="L42857" t="s">
        <v>146130</v>
      </c>
      <c r="N42857">
        <v>0</v>
      </c>
    </row>
    <row r="42858" spans="1:14" x14ac:dyDescent="0.35">
      <c r="A42858" s="8" t="s">
        <v>146133</v>
      </c>
      <c r="B42858">
        <v>47097</v>
      </c>
      <c r="C42858" t="s">
        <v>146131</v>
      </c>
      <c r="D42858">
        <v>65701.009999999995</v>
      </c>
      <c r="E42858" t="s">
        <v>146132</v>
      </c>
      <c r="F42858" t="s">
        <v>226</v>
      </c>
      <c r="G42858" t="s">
        <v>146132</v>
      </c>
      <c r="H42858" t="s">
        <v>5321</v>
      </c>
      <c r="I42858" t="s">
        <v>146132</v>
      </c>
      <c r="J42858" t="s">
        <v>176</v>
      </c>
      <c r="K42858" t="s">
        <v>146133</v>
      </c>
      <c r="L42858" t="s">
        <v>146134</v>
      </c>
      <c r="M42858" t="s">
        <v>146135</v>
      </c>
      <c r="N42858">
        <v>0</v>
      </c>
    </row>
    <row r="42859" spans="1:14" x14ac:dyDescent="0.35">
      <c r="A42859" s="8" t="s">
        <v>146138</v>
      </c>
      <c r="B42859">
        <v>47098</v>
      </c>
      <c r="C42859" t="s">
        <v>146136</v>
      </c>
      <c r="D42859">
        <v>65702.009999999995</v>
      </c>
      <c r="E42859" t="s">
        <v>146137</v>
      </c>
      <c r="F42859" t="s">
        <v>226</v>
      </c>
      <c r="G42859" t="s">
        <v>146137</v>
      </c>
      <c r="H42859" t="s">
        <v>5321</v>
      </c>
      <c r="I42859" t="s">
        <v>146137</v>
      </c>
      <c r="J42859" t="s">
        <v>176</v>
      </c>
      <c r="K42859" t="s">
        <v>146138</v>
      </c>
      <c r="L42859">
        <v>2550354</v>
      </c>
      <c r="M42859" t="s">
        <v>146139</v>
      </c>
      <c r="N42859">
        <v>0</v>
      </c>
    </row>
    <row r="42860" spans="1:14" x14ac:dyDescent="0.35">
      <c r="A42860" s="8" t="s">
        <v>146142</v>
      </c>
      <c r="B42860">
        <v>47099</v>
      </c>
      <c r="C42860" t="s">
        <v>146140</v>
      </c>
      <c r="D42860">
        <v>65703.009999999995</v>
      </c>
      <c r="E42860" t="s">
        <v>146141</v>
      </c>
      <c r="F42860" t="s">
        <v>226</v>
      </c>
      <c r="G42860" t="s">
        <v>146141</v>
      </c>
      <c r="H42860" t="s">
        <v>4944</v>
      </c>
      <c r="I42860" t="s">
        <v>146141</v>
      </c>
      <c r="J42860" t="s">
        <v>176</v>
      </c>
      <c r="K42860" t="s">
        <v>146142</v>
      </c>
      <c r="L42860">
        <v>2514394</v>
      </c>
      <c r="M42860" t="s">
        <v>146143</v>
      </c>
      <c r="N42860">
        <v>0</v>
      </c>
    </row>
    <row r="42861" spans="1:14" x14ac:dyDescent="0.35">
      <c r="A42861" s="8" t="s">
        <v>146146</v>
      </c>
      <c r="B42861">
        <v>47100</v>
      </c>
      <c r="C42861" t="s">
        <v>146144</v>
      </c>
      <c r="D42861">
        <v>65704.009999999995</v>
      </c>
      <c r="E42861" t="s">
        <v>146145</v>
      </c>
      <c r="F42861" t="s">
        <v>2185</v>
      </c>
      <c r="G42861" t="s">
        <v>146145</v>
      </c>
      <c r="H42861" t="s">
        <v>2186</v>
      </c>
      <c r="I42861" t="s">
        <v>146145</v>
      </c>
      <c r="J42861" t="s">
        <v>176</v>
      </c>
      <c r="K42861" t="s">
        <v>146146</v>
      </c>
      <c r="L42861">
        <v>2158918</v>
      </c>
      <c r="M42861">
        <v>124867102</v>
      </c>
      <c r="N42861">
        <v>0</v>
      </c>
    </row>
    <row r="42862" spans="1:14" x14ac:dyDescent="0.35">
      <c r="B42862">
        <v>47220</v>
      </c>
      <c r="C42862" t="s">
        <v>146147</v>
      </c>
      <c r="D42862">
        <v>65704.02</v>
      </c>
      <c r="G42862" t="s">
        <v>1114</v>
      </c>
      <c r="H42862" t="s">
        <v>1114</v>
      </c>
      <c r="I42862" t="s">
        <v>1114</v>
      </c>
      <c r="J42862" t="s">
        <v>1114</v>
      </c>
      <c r="N42862">
        <v>0</v>
      </c>
    </row>
    <row r="42863" spans="1:14" x14ac:dyDescent="0.35">
      <c r="A42863" s="8" t="s">
        <v>146150</v>
      </c>
      <c r="B42863">
        <v>47102</v>
      </c>
      <c r="C42863" t="s">
        <v>146148</v>
      </c>
      <c r="D42863">
        <v>65706.009999999995</v>
      </c>
      <c r="E42863" t="s">
        <v>146149</v>
      </c>
      <c r="F42863" t="s">
        <v>186</v>
      </c>
      <c r="G42863" t="s">
        <v>146149</v>
      </c>
      <c r="H42863" t="s">
        <v>83122</v>
      </c>
      <c r="I42863" t="s">
        <v>146149</v>
      </c>
      <c r="J42863" t="s">
        <v>176</v>
      </c>
      <c r="K42863" t="s">
        <v>146150</v>
      </c>
      <c r="L42863">
        <v>2841809</v>
      </c>
      <c r="M42863" t="s">
        <v>146151</v>
      </c>
      <c r="N42863">
        <v>0</v>
      </c>
    </row>
    <row r="42864" spans="1:14" x14ac:dyDescent="0.35">
      <c r="A42864" s="8" t="s">
        <v>146154</v>
      </c>
      <c r="B42864">
        <v>47103</v>
      </c>
      <c r="C42864" t="s">
        <v>146152</v>
      </c>
      <c r="D42864">
        <v>65707.009999999995</v>
      </c>
      <c r="E42864" t="s">
        <v>146153</v>
      </c>
      <c r="F42864" t="s">
        <v>226</v>
      </c>
      <c r="G42864" t="s">
        <v>146153</v>
      </c>
      <c r="H42864" t="s">
        <v>4944</v>
      </c>
      <c r="I42864" t="s">
        <v>146153</v>
      </c>
      <c r="J42864" t="s">
        <v>176</v>
      </c>
      <c r="K42864" t="s">
        <v>146154</v>
      </c>
      <c r="L42864">
        <v>2710318</v>
      </c>
      <c r="M42864" t="s">
        <v>146155</v>
      </c>
      <c r="N42864">
        <v>0</v>
      </c>
    </row>
    <row r="42865" spans="1:14" x14ac:dyDescent="0.35">
      <c r="A42865" s="8" t="s">
        <v>146157</v>
      </c>
      <c r="B42865">
        <v>47104</v>
      </c>
      <c r="C42865" t="s">
        <v>146156</v>
      </c>
      <c r="D42865">
        <v>65708.009999999995</v>
      </c>
      <c r="E42865" t="s">
        <v>94745</v>
      </c>
      <c r="F42865" t="s">
        <v>226</v>
      </c>
      <c r="G42865" t="s">
        <v>94745</v>
      </c>
      <c r="H42865" t="s">
        <v>5321</v>
      </c>
      <c r="I42865" t="s">
        <v>94745</v>
      </c>
      <c r="J42865" t="s">
        <v>176</v>
      </c>
      <c r="K42865" t="s">
        <v>146157</v>
      </c>
      <c r="L42865" t="s">
        <v>146158</v>
      </c>
      <c r="M42865">
        <v>654145101</v>
      </c>
      <c r="N42865">
        <v>0</v>
      </c>
    </row>
    <row r="42866" spans="1:14" x14ac:dyDescent="0.35">
      <c r="A42866" s="8" t="s">
        <v>146160</v>
      </c>
      <c r="B42866">
        <v>47107</v>
      </c>
      <c r="C42866" t="s">
        <v>146159</v>
      </c>
      <c r="D42866">
        <v>65711.009999999995</v>
      </c>
      <c r="E42866" t="s">
        <v>71670</v>
      </c>
      <c r="F42866" t="s">
        <v>226</v>
      </c>
      <c r="G42866" t="s">
        <v>71670</v>
      </c>
      <c r="H42866" t="s">
        <v>5321</v>
      </c>
      <c r="I42866" t="s">
        <v>71670</v>
      </c>
      <c r="J42866" t="s">
        <v>176</v>
      </c>
      <c r="K42866" t="s">
        <v>146160</v>
      </c>
      <c r="L42866" t="s">
        <v>146161</v>
      </c>
      <c r="M42866">
        <v>869380105</v>
      </c>
      <c r="N42866">
        <v>0</v>
      </c>
    </row>
    <row r="42867" spans="1:14" x14ac:dyDescent="0.35">
      <c r="A42867" s="8" t="s">
        <v>146164</v>
      </c>
      <c r="B42867">
        <v>47108</v>
      </c>
      <c r="C42867" t="s">
        <v>146162</v>
      </c>
      <c r="D42867">
        <v>65712.009999999995</v>
      </c>
      <c r="E42867" t="s">
        <v>146163</v>
      </c>
      <c r="F42867" t="s">
        <v>226</v>
      </c>
      <c r="G42867" t="s">
        <v>146163</v>
      </c>
      <c r="H42867" t="s">
        <v>5321</v>
      </c>
      <c r="I42867" t="s">
        <v>146163</v>
      </c>
      <c r="J42867" t="s">
        <v>176</v>
      </c>
      <c r="K42867" t="s">
        <v>146164</v>
      </c>
      <c r="L42867" t="s">
        <v>146165</v>
      </c>
      <c r="M42867" t="s">
        <v>146166</v>
      </c>
      <c r="N42867">
        <v>0</v>
      </c>
    </row>
    <row r="42868" spans="1:14" x14ac:dyDescent="0.35">
      <c r="A42868" s="8" t="s">
        <v>146169</v>
      </c>
      <c r="B42868">
        <v>47109</v>
      </c>
      <c r="C42868" t="s">
        <v>146167</v>
      </c>
      <c r="D42868">
        <v>65713.009999999995</v>
      </c>
      <c r="E42868" t="s">
        <v>20679</v>
      </c>
      <c r="F42868" t="s">
        <v>226</v>
      </c>
      <c r="G42868" t="s">
        <v>146168</v>
      </c>
      <c r="H42868" t="s">
        <v>5321</v>
      </c>
      <c r="I42868" t="s">
        <v>146168</v>
      </c>
      <c r="J42868" t="s">
        <v>176</v>
      </c>
      <c r="K42868" t="s">
        <v>146169</v>
      </c>
      <c r="L42868" t="s">
        <v>146170</v>
      </c>
      <c r="M42868" t="s">
        <v>146171</v>
      </c>
      <c r="N42868">
        <v>0</v>
      </c>
    </row>
    <row r="42869" spans="1:14" x14ac:dyDescent="0.35">
      <c r="A42869" s="8" t="s">
        <v>146174</v>
      </c>
      <c r="B42869">
        <v>47110</v>
      </c>
      <c r="C42869" t="s">
        <v>146172</v>
      </c>
      <c r="D42869">
        <v>65714.009999999995</v>
      </c>
      <c r="E42869" t="s">
        <v>146173</v>
      </c>
      <c r="F42869" t="s">
        <v>226</v>
      </c>
      <c r="G42869" t="s">
        <v>146173</v>
      </c>
      <c r="H42869" t="s">
        <v>4944</v>
      </c>
      <c r="I42869" t="s">
        <v>146173</v>
      </c>
      <c r="J42869" t="s">
        <v>176</v>
      </c>
      <c r="K42869" t="s">
        <v>146174</v>
      </c>
      <c r="L42869">
        <v>2036906</v>
      </c>
      <c r="M42869">
        <v>983909102</v>
      </c>
      <c r="N42869">
        <v>0</v>
      </c>
    </row>
    <row r="42870" spans="1:14" x14ac:dyDescent="0.35">
      <c r="A42870" s="8" t="s">
        <v>146178</v>
      </c>
      <c r="B42870">
        <v>47111</v>
      </c>
      <c r="C42870" t="s">
        <v>146175</v>
      </c>
      <c r="D42870">
        <v>65715.009999999995</v>
      </c>
      <c r="E42870" t="s">
        <v>146176</v>
      </c>
      <c r="F42870" t="s">
        <v>2185</v>
      </c>
      <c r="G42870" t="s">
        <v>146177</v>
      </c>
      <c r="H42870" t="s">
        <v>2186</v>
      </c>
      <c r="I42870" t="s">
        <v>146177</v>
      </c>
      <c r="J42870" t="s">
        <v>176</v>
      </c>
      <c r="K42870" t="s">
        <v>146178</v>
      </c>
      <c r="L42870" t="s">
        <v>146179</v>
      </c>
      <c r="M42870" t="s">
        <v>146180</v>
      </c>
      <c r="N42870">
        <v>0</v>
      </c>
    </row>
    <row r="42871" spans="1:14" x14ac:dyDescent="0.35">
      <c r="A42871" s="8" t="s">
        <v>146183</v>
      </c>
      <c r="B42871">
        <v>47114</v>
      </c>
      <c r="C42871" t="s">
        <v>146181</v>
      </c>
      <c r="D42871">
        <v>65718.009999999995</v>
      </c>
      <c r="E42871" t="s">
        <v>61590</v>
      </c>
      <c r="F42871" t="s">
        <v>186</v>
      </c>
      <c r="G42871" t="s">
        <v>146182</v>
      </c>
      <c r="H42871" t="s">
        <v>83122</v>
      </c>
      <c r="I42871" t="s">
        <v>61590</v>
      </c>
      <c r="J42871" t="s">
        <v>176</v>
      </c>
      <c r="K42871" t="s">
        <v>146183</v>
      </c>
      <c r="L42871" t="s">
        <v>146184</v>
      </c>
      <c r="M42871">
        <v>47042106</v>
      </c>
      <c r="N42871">
        <v>0</v>
      </c>
    </row>
    <row r="42872" spans="1:14" x14ac:dyDescent="0.35">
      <c r="A42872" s="8" t="s">
        <v>146187</v>
      </c>
      <c r="B42872">
        <v>47115</v>
      </c>
      <c r="C42872" t="s">
        <v>146185</v>
      </c>
      <c r="D42872">
        <v>65719.009999999995</v>
      </c>
      <c r="E42872" t="s">
        <v>146186</v>
      </c>
      <c r="F42872" t="s">
        <v>226</v>
      </c>
      <c r="G42872" t="s">
        <v>146186</v>
      </c>
      <c r="H42872" t="s">
        <v>4944</v>
      </c>
      <c r="I42872" t="s">
        <v>146186</v>
      </c>
      <c r="J42872" t="s">
        <v>176</v>
      </c>
      <c r="K42872" t="s">
        <v>146187</v>
      </c>
      <c r="L42872" t="s">
        <v>146188</v>
      </c>
      <c r="M42872">
        <v>225743103</v>
      </c>
      <c r="N42872">
        <v>0</v>
      </c>
    </row>
    <row r="42873" spans="1:14" x14ac:dyDescent="0.35">
      <c r="A42873" s="8" t="s">
        <v>146191</v>
      </c>
      <c r="B42873">
        <v>47116</v>
      </c>
      <c r="C42873" t="s">
        <v>146189</v>
      </c>
      <c r="D42873">
        <v>65720.009999999995</v>
      </c>
      <c r="E42873" t="s">
        <v>146190</v>
      </c>
      <c r="F42873" t="s">
        <v>226</v>
      </c>
      <c r="G42873" t="s">
        <v>146190</v>
      </c>
      <c r="H42873" t="s">
        <v>5321</v>
      </c>
      <c r="I42873" t="s">
        <v>146190</v>
      </c>
      <c r="J42873" t="s">
        <v>176</v>
      </c>
      <c r="K42873" t="s">
        <v>146191</v>
      </c>
      <c r="L42873">
        <v>2444305</v>
      </c>
      <c r="M42873">
        <v>249827502</v>
      </c>
      <c r="N42873">
        <v>0</v>
      </c>
    </row>
    <row r="42874" spans="1:14" x14ac:dyDescent="0.35">
      <c r="A42874" s="8" t="s">
        <v>146194</v>
      </c>
      <c r="B42874">
        <v>47118</v>
      </c>
      <c r="C42874" t="s">
        <v>146192</v>
      </c>
      <c r="D42874">
        <v>65722.009999999995</v>
      </c>
      <c r="E42874" t="s">
        <v>146193</v>
      </c>
      <c r="F42874" t="s">
        <v>226</v>
      </c>
      <c r="G42874" t="s">
        <v>146193</v>
      </c>
      <c r="H42874" t="s">
        <v>5321</v>
      </c>
      <c r="I42874" t="s">
        <v>146193</v>
      </c>
      <c r="J42874" t="s">
        <v>176</v>
      </c>
      <c r="K42874" t="s">
        <v>146194</v>
      </c>
      <c r="L42874">
        <v>2312305</v>
      </c>
      <c r="M42874">
        <v>289660102</v>
      </c>
      <c r="N42874">
        <v>0</v>
      </c>
    </row>
    <row r="42875" spans="1:14" x14ac:dyDescent="0.35">
      <c r="A42875" s="8" t="s">
        <v>146197</v>
      </c>
      <c r="B42875">
        <v>47119</v>
      </c>
      <c r="C42875" t="s">
        <v>146195</v>
      </c>
      <c r="D42875">
        <v>65723.009999999995</v>
      </c>
      <c r="E42875" t="s">
        <v>146196</v>
      </c>
      <c r="F42875" t="s">
        <v>226</v>
      </c>
      <c r="G42875" t="s">
        <v>146196</v>
      </c>
      <c r="H42875" t="s">
        <v>5321</v>
      </c>
      <c r="I42875" t="s">
        <v>146196</v>
      </c>
      <c r="J42875" t="s">
        <v>176</v>
      </c>
      <c r="K42875" t="s">
        <v>146197</v>
      </c>
      <c r="L42875" t="s">
        <v>146198</v>
      </c>
      <c r="M42875">
        <v>928269208</v>
      </c>
      <c r="N42875">
        <v>0</v>
      </c>
    </row>
    <row r="42876" spans="1:14" x14ac:dyDescent="0.35">
      <c r="A42876" s="8" t="s">
        <v>146201</v>
      </c>
      <c r="B42876">
        <v>47120</v>
      </c>
      <c r="C42876" t="s">
        <v>146199</v>
      </c>
      <c r="D42876">
        <v>65724.009999999995</v>
      </c>
      <c r="E42876" t="s">
        <v>146200</v>
      </c>
      <c r="F42876" t="s">
        <v>226</v>
      </c>
      <c r="G42876" t="s">
        <v>146200</v>
      </c>
      <c r="H42876" t="s">
        <v>4944</v>
      </c>
      <c r="I42876" t="s">
        <v>146200</v>
      </c>
      <c r="J42876" t="s">
        <v>176</v>
      </c>
      <c r="K42876" t="s">
        <v>146201</v>
      </c>
      <c r="L42876" t="s">
        <v>146202</v>
      </c>
      <c r="M42876" t="s">
        <v>146203</v>
      </c>
      <c r="N42876">
        <v>0</v>
      </c>
    </row>
    <row r="42877" spans="1:14" x14ac:dyDescent="0.35">
      <c r="A42877" s="8" t="s">
        <v>146206</v>
      </c>
      <c r="B42877">
        <v>47121</v>
      </c>
      <c r="C42877" t="s">
        <v>146204</v>
      </c>
      <c r="D42877">
        <v>65725.009999999995</v>
      </c>
      <c r="E42877" t="s">
        <v>146205</v>
      </c>
      <c r="F42877" t="s">
        <v>2185</v>
      </c>
      <c r="G42877" t="s">
        <v>146205</v>
      </c>
      <c r="H42877" t="s">
        <v>2186</v>
      </c>
      <c r="I42877" t="s">
        <v>146205</v>
      </c>
      <c r="J42877" t="s">
        <v>176</v>
      </c>
      <c r="K42877" t="s">
        <v>146206</v>
      </c>
      <c r="L42877">
        <v>2448880</v>
      </c>
      <c r="M42877" t="s">
        <v>146207</v>
      </c>
      <c r="N42877">
        <v>0</v>
      </c>
    </row>
    <row r="42878" spans="1:14" x14ac:dyDescent="0.35">
      <c r="A42878" s="8" t="s">
        <v>146210</v>
      </c>
      <c r="B42878">
        <v>47122</v>
      </c>
      <c r="C42878" t="s">
        <v>146208</v>
      </c>
      <c r="D42878">
        <v>65726.009999999995</v>
      </c>
      <c r="E42878" t="s">
        <v>146209</v>
      </c>
      <c r="F42878" t="s">
        <v>2185</v>
      </c>
      <c r="G42878" t="s">
        <v>146209</v>
      </c>
      <c r="H42878" t="s">
        <v>2186</v>
      </c>
      <c r="I42878" t="s">
        <v>146209</v>
      </c>
      <c r="J42878" t="s">
        <v>176</v>
      </c>
      <c r="K42878" t="s">
        <v>146210</v>
      </c>
      <c r="L42878" t="s">
        <v>146211</v>
      </c>
      <c r="M42878">
        <v>148435100</v>
      </c>
      <c r="N42878">
        <v>0</v>
      </c>
    </row>
    <row r="42879" spans="1:14" x14ac:dyDescent="0.35">
      <c r="A42879" s="8" t="s">
        <v>146214</v>
      </c>
      <c r="B42879">
        <v>47123</v>
      </c>
      <c r="C42879" t="s">
        <v>146212</v>
      </c>
      <c r="D42879">
        <v>65727.009999999995</v>
      </c>
      <c r="E42879" t="s">
        <v>146213</v>
      </c>
      <c r="F42879" t="s">
        <v>226</v>
      </c>
      <c r="G42879" t="s">
        <v>146213</v>
      </c>
      <c r="H42879" t="s">
        <v>228</v>
      </c>
      <c r="I42879" t="s">
        <v>146213</v>
      </c>
      <c r="J42879" t="s">
        <v>176</v>
      </c>
      <c r="K42879" t="s">
        <v>146214</v>
      </c>
      <c r="L42879" t="s">
        <v>146215</v>
      </c>
      <c r="M42879" t="s">
        <v>146216</v>
      </c>
      <c r="N42879">
        <v>0</v>
      </c>
    </row>
    <row r="42880" spans="1:14" x14ac:dyDescent="0.35">
      <c r="B42880">
        <v>47224</v>
      </c>
      <c r="C42880" t="s">
        <v>146217</v>
      </c>
      <c r="D42880">
        <v>65730.02</v>
      </c>
      <c r="G42880" t="s">
        <v>1114</v>
      </c>
      <c r="H42880" t="s">
        <v>1114</v>
      </c>
      <c r="I42880" t="s">
        <v>1114</v>
      </c>
      <c r="J42880" t="s">
        <v>1114</v>
      </c>
      <c r="N42880">
        <v>0</v>
      </c>
    </row>
    <row r="42881" spans="1:14" x14ac:dyDescent="0.35">
      <c r="A42881" s="8" t="s">
        <v>146221</v>
      </c>
      <c r="B42881">
        <v>47128</v>
      </c>
      <c r="C42881" t="s">
        <v>146218</v>
      </c>
      <c r="D42881">
        <v>65732.009999999995</v>
      </c>
      <c r="E42881" t="s">
        <v>146219</v>
      </c>
      <c r="F42881" t="s">
        <v>803</v>
      </c>
      <c r="G42881" t="s">
        <v>146220</v>
      </c>
      <c r="H42881" t="s">
        <v>8233</v>
      </c>
      <c r="I42881" t="s">
        <v>146220</v>
      </c>
      <c r="J42881" t="s">
        <v>8234</v>
      </c>
      <c r="K42881" t="s">
        <v>146221</v>
      </c>
      <c r="L42881" t="s">
        <v>146222</v>
      </c>
      <c r="N42881">
        <v>0</v>
      </c>
    </row>
    <row r="42882" spans="1:14" x14ac:dyDescent="0.35">
      <c r="A42882" s="8" t="s">
        <v>146226</v>
      </c>
      <c r="B42882">
        <v>47131</v>
      </c>
      <c r="C42882" t="s">
        <v>146223</v>
      </c>
      <c r="D42882">
        <v>65735.009999999995</v>
      </c>
      <c r="E42882" t="s">
        <v>146224</v>
      </c>
      <c r="F42882" t="s">
        <v>803</v>
      </c>
      <c r="G42882" t="s">
        <v>146225</v>
      </c>
      <c r="H42882" t="s">
        <v>8233</v>
      </c>
      <c r="I42882" t="s">
        <v>146225</v>
      </c>
      <c r="J42882" t="s">
        <v>8234</v>
      </c>
      <c r="K42882" t="s">
        <v>146226</v>
      </c>
      <c r="L42882">
        <v>2038980</v>
      </c>
      <c r="N42882">
        <v>0</v>
      </c>
    </row>
    <row r="42883" spans="1:14" x14ac:dyDescent="0.35">
      <c r="A42883" s="8" t="s">
        <v>146228</v>
      </c>
      <c r="B42883">
        <v>49138</v>
      </c>
      <c r="C42883" t="s">
        <v>146227</v>
      </c>
      <c r="D42883">
        <v>65735.02</v>
      </c>
      <c r="E42883" t="s">
        <v>146224</v>
      </c>
      <c r="F42883" t="s">
        <v>226</v>
      </c>
      <c r="G42883" t="s">
        <v>146225</v>
      </c>
      <c r="H42883" t="s">
        <v>228</v>
      </c>
      <c r="I42883" t="s">
        <v>146225</v>
      </c>
      <c r="J42883" t="s">
        <v>176</v>
      </c>
      <c r="K42883" t="s">
        <v>146228</v>
      </c>
      <c r="L42883" t="s">
        <v>146229</v>
      </c>
      <c r="M42883">
        <v>463588103</v>
      </c>
      <c r="N42883">
        <v>0</v>
      </c>
    </row>
    <row r="42884" spans="1:14" x14ac:dyDescent="0.35">
      <c r="A42884" s="8" t="s">
        <v>146233</v>
      </c>
      <c r="B42884">
        <v>47134</v>
      </c>
      <c r="C42884" t="s">
        <v>146230</v>
      </c>
      <c r="D42884">
        <v>65738.009999999995</v>
      </c>
      <c r="E42884" t="s">
        <v>146231</v>
      </c>
      <c r="F42884" t="s">
        <v>1606</v>
      </c>
      <c r="G42884" t="s">
        <v>146232</v>
      </c>
      <c r="H42884" t="s">
        <v>1222</v>
      </c>
      <c r="I42884" t="s">
        <v>146232</v>
      </c>
      <c r="J42884" t="s">
        <v>1222</v>
      </c>
      <c r="K42884" t="s">
        <v>146233</v>
      </c>
      <c r="L42884" t="s">
        <v>146234</v>
      </c>
      <c r="N42884">
        <v>0</v>
      </c>
    </row>
    <row r="42885" spans="1:14" x14ac:dyDescent="0.35">
      <c r="A42885" s="8" t="s">
        <v>146237</v>
      </c>
      <c r="B42885">
        <v>47135</v>
      </c>
      <c r="C42885" t="s">
        <v>146235</v>
      </c>
      <c r="D42885">
        <v>65739.009999999995</v>
      </c>
      <c r="E42885" t="s">
        <v>146236</v>
      </c>
      <c r="F42885" t="s">
        <v>319</v>
      </c>
      <c r="G42885" t="s">
        <v>146236</v>
      </c>
      <c r="H42885" t="s">
        <v>321</v>
      </c>
      <c r="I42885" t="s">
        <v>146236</v>
      </c>
      <c r="J42885" t="s">
        <v>322</v>
      </c>
      <c r="K42885" t="s">
        <v>146237</v>
      </c>
      <c r="L42885" t="s">
        <v>146238</v>
      </c>
      <c r="N42885">
        <v>0</v>
      </c>
    </row>
    <row r="42886" spans="1:14" x14ac:dyDescent="0.35">
      <c r="A42886" s="8" t="s">
        <v>146242</v>
      </c>
      <c r="B42886">
        <v>47140</v>
      </c>
      <c r="C42886" t="s">
        <v>146239</v>
      </c>
      <c r="D42886">
        <v>65744.009999999995</v>
      </c>
      <c r="E42886" t="s">
        <v>146240</v>
      </c>
      <c r="F42886" t="s">
        <v>180</v>
      </c>
      <c r="G42886" t="s">
        <v>146241</v>
      </c>
      <c r="H42886" t="s">
        <v>182</v>
      </c>
      <c r="I42886" t="s">
        <v>146241</v>
      </c>
      <c r="J42886" t="s">
        <v>182</v>
      </c>
      <c r="K42886" t="s">
        <v>146242</v>
      </c>
      <c r="L42886" t="s">
        <v>146243</v>
      </c>
      <c r="N42886">
        <v>0</v>
      </c>
    </row>
    <row r="42887" spans="1:14" x14ac:dyDescent="0.35">
      <c r="A42887" s="8" t="s">
        <v>146245</v>
      </c>
      <c r="B42887">
        <v>47141</v>
      </c>
      <c r="C42887" t="s">
        <v>146244</v>
      </c>
      <c r="D42887">
        <v>65745.009999999995</v>
      </c>
      <c r="E42887">
        <v>145</v>
      </c>
      <c r="F42887" t="s">
        <v>437</v>
      </c>
      <c r="G42887">
        <v>145</v>
      </c>
      <c r="H42887" t="s">
        <v>437</v>
      </c>
      <c r="I42887">
        <v>145</v>
      </c>
      <c r="J42887" t="s">
        <v>437</v>
      </c>
      <c r="K42887" t="s">
        <v>146245</v>
      </c>
      <c r="L42887" t="s">
        <v>146246</v>
      </c>
      <c r="N42887">
        <v>0</v>
      </c>
    </row>
    <row r="42888" spans="1:14" x14ac:dyDescent="0.35">
      <c r="A42888" s="8" t="s">
        <v>146250</v>
      </c>
      <c r="B42888">
        <v>47145</v>
      </c>
      <c r="C42888" t="s">
        <v>146247</v>
      </c>
      <c r="D42888">
        <v>65748.009999999995</v>
      </c>
      <c r="E42888" t="s">
        <v>146248</v>
      </c>
      <c r="F42888" t="s">
        <v>527</v>
      </c>
      <c r="G42888" t="s">
        <v>146249</v>
      </c>
      <c r="H42888" t="s">
        <v>529</v>
      </c>
      <c r="I42888" t="s">
        <v>146249</v>
      </c>
      <c r="J42888" t="s">
        <v>529</v>
      </c>
      <c r="K42888" t="s">
        <v>146250</v>
      </c>
      <c r="L42888" t="s">
        <v>146251</v>
      </c>
      <c r="N42888">
        <v>0</v>
      </c>
    </row>
    <row r="42889" spans="1:14" x14ac:dyDescent="0.35">
      <c r="A42889" s="8" t="s">
        <v>146254</v>
      </c>
      <c r="B42889">
        <v>47150</v>
      </c>
      <c r="C42889" t="s">
        <v>146252</v>
      </c>
      <c r="D42889">
        <v>65753.009999999995</v>
      </c>
      <c r="E42889" t="s">
        <v>146253</v>
      </c>
      <c r="F42889" t="s">
        <v>54441</v>
      </c>
      <c r="G42889" t="s">
        <v>146253</v>
      </c>
      <c r="H42889" t="s">
        <v>54443</v>
      </c>
      <c r="I42889" t="s">
        <v>146253</v>
      </c>
      <c r="J42889" t="s">
        <v>54443</v>
      </c>
      <c r="K42889" t="s">
        <v>146254</v>
      </c>
      <c r="L42889" t="s">
        <v>146255</v>
      </c>
      <c r="N42889">
        <v>0</v>
      </c>
    </row>
    <row r="42890" spans="1:14" x14ac:dyDescent="0.35">
      <c r="A42890" s="8" t="s">
        <v>146254</v>
      </c>
      <c r="B42890">
        <v>54674</v>
      </c>
      <c r="C42890" t="s">
        <v>146256</v>
      </c>
      <c r="D42890">
        <v>65753.02</v>
      </c>
      <c r="E42890" t="s">
        <v>146253</v>
      </c>
      <c r="F42890" t="s">
        <v>90483</v>
      </c>
      <c r="G42890" t="s">
        <v>146253</v>
      </c>
      <c r="H42890" t="s">
        <v>90484</v>
      </c>
      <c r="I42890" t="s">
        <v>146253</v>
      </c>
      <c r="J42890" t="s">
        <v>54443</v>
      </c>
      <c r="K42890" t="s">
        <v>146254</v>
      </c>
      <c r="L42890" t="s">
        <v>146255</v>
      </c>
      <c r="N42890">
        <v>0</v>
      </c>
    </row>
    <row r="42891" spans="1:14" x14ac:dyDescent="0.35">
      <c r="A42891" s="8" t="s">
        <v>146259</v>
      </c>
      <c r="B42891">
        <v>47151</v>
      </c>
      <c r="C42891" t="s">
        <v>146257</v>
      </c>
      <c r="D42891">
        <v>65754.009999999995</v>
      </c>
      <c r="E42891" t="s">
        <v>146258</v>
      </c>
      <c r="F42891" t="s">
        <v>54441</v>
      </c>
      <c r="G42891" t="s">
        <v>146258</v>
      </c>
      <c r="H42891" t="s">
        <v>54443</v>
      </c>
      <c r="I42891" t="s">
        <v>146258</v>
      </c>
      <c r="J42891" t="s">
        <v>54443</v>
      </c>
      <c r="K42891" t="s">
        <v>146259</v>
      </c>
      <c r="L42891" t="s">
        <v>146260</v>
      </c>
      <c r="N42891">
        <v>0</v>
      </c>
    </row>
    <row r="42892" spans="1:14" x14ac:dyDescent="0.35">
      <c r="A42892" s="8" t="s">
        <v>146259</v>
      </c>
      <c r="B42892">
        <v>54675</v>
      </c>
      <c r="C42892" t="s">
        <v>146261</v>
      </c>
      <c r="D42892">
        <v>65754.02</v>
      </c>
      <c r="E42892" t="s">
        <v>146258</v>
      </c>
      <c r="F42892" t="s">
        <v>90483</v>
      </c>
      <c r="G42892" t="s">
        <v>146258</v>
      </c>
      <c r="H42892" t="s">
        <v>90484</v>
      </c>
      <c r="I42892" t="s">
        <v>146258</v>
      </c>
      <c r="J42892" t="s">
        <v>54443</v>
      </c>
      <c r="K42892" t="s">
        <v>146259</v>
      </c>
      <c r="L42892" t="s">
        <v>146260</v>
      </c>
      <c r="N42892">
        <v>0</v>
      </c>
    </row>
    <row r="42893" spans="1:14" x14ac:dyDescent="0.35">
      <c r="A42893" s="8" t="s">
        <v>146264</v>
      </c>
      <c r="B42893">
        <v>47152</v>
      </c>
      <c r="C42893" t="s">
        <v>146262</v>
      </c>
      <c r="D42893">
        <v>65755.009999999995</v>
      </c>
      <c r="E42893" t="s">
        <v>146263</v>
      </c>
      <c r="F42893" t="s">
        <v>54441</v>
      </c>
      <c r="G42893" t="s">
        <v>146263</v>
      </c>
      <c r="H42893" t="s">
        <v>54443</v>
      </c>
      <c r="I42893" t="s">
        <v>146263</v>
      </c>
      <c r="J42893" t="s">
        <v>54443</v>
      </c>
      <c r="K42893" t="s">
        <v>146264</v>
      </c>
      <c r="L42893" t="s">
        <v>146265</v>
      </c>
      <c r="N42893">
        <v>0</v>
      </c>
    </row>
    <row r="42894" spans="1:14" x14ac:dyDescent="0.35">
      <c r="A42894" s="8" t="s">
        <v>146268</v>
      </c>
      <c r="B42894">
        <v>47153</v>
      </c>
      <c r="C42894" t="s">
        <v>146266</v>
      </c>
      <c r="D42894">
        <v>65756.009999999995</v>
      </c>
      <c r="E42894" t="s">
        <v>146267</v>
      </c>
      <c r="F42894" t="s">
        <v>54441</v>
      </c>
      <c r="G42894" t="s">
        <v>146267</v>
      </c>
      <c r="H42894" t="s">
        <v>54443</v>
      </c>
      <c r="I42894" t="s">
        <v>146267</v>
      </c>
      <c r="J42894" t="s">
        <v>54443</v>
      </c>
      <c r="K42894" t="s">
        <v>146268</v>
      </c>
      <c r="L42894" t="s">
        <v>146269</v>
      </c>
      <c r="N42894">
        <v>0</v>
      </c>
    </row>
    <row r="42895" spans="1:14" x14ac:dyDescent="0.35">
      <c r="A42895" s="8" t="s">
        <v>146272</v>
      </c>
      <c r="B42895">
        <v>47154</v>
      </c>
      <c r="C42895" t="s">
        <v>146270</v>
      </c>
      <c r="D42895">
        <v>65757.009999999995</v>
      </c>
      <c r="E42895" t="s">
        <v>146271</v>
      </c>
      <c r="F42895" t="s">
        <v>54441</v>
      </c>
      <c r="G42895" t="s">
        <v>146271</v>
      </c>
      <c r="H42895" t="s">
        <v>54443</v>
      </c>
      <c r="I42895" t="s">
        <v>146271</v>
      </c>
      <c r="J42895" t="s">
        <v>54443</v>
      </c>
      <c r="K42895" t="s">
        <v>146272</v>
      </c>
      <c r="L42895" t="s">
        <v>146273</v>
      </c>
      <c r="N42895">
        <v>0</v>
      </c>
    </row>
    <row r="42896" spans="1:14" x14ac:dyDescent="0.35">
      <c r="A42896" s="8" t="s">
        <v>146276</v>
      </c>
      <c r="B42896">
        <v>47155</v>
      </c>
      <c r="C42896" t="s">
        <v>146274</v>
      </c>
      <c r="D42896">
        <v>65758.009999999995</v>
      </c>
      <c r="E42896" t="s">
        <v>146275</v>
      </c>
      <c r="F42896" t="s">
        <v>54441</v>
      </c>
      <c r="G42896" t="s">
        <v>146275</v>
      </c>
      <c r="H42896" t="s">
        <v>54443</v>
      </c>
      <c r="I42896" t="s">
        <v>146275</v>
      </c>
      <c r="J42896" t="s">
        <v>54443</v>
      </c>
      <c r="K42896" t="s">
        <v>146276</v>
      </c>
      <c r="L42896" t="s">
        <v>146277</v>
      </c>
      <c r="N42896">
        <v>0</v>
      </c>
    </row>
    <row r="42897" spans="1:14" x14ac:dyDescent="0.35">
      <c r="A42897" s="8" t="s">
        <v>146276</v>
      </c>
      <c r="B42897">
        <v>54676</v>
      </c>
      <c r="C42897" t="s">
        <v>146278</v>
      </c>
      <c r="D42897">
        <v>65758.02</v>
      </c>
      <c r="E42897" t="s">
        <v>146275</v>
      </c>
      <c r="F42897" t="s">
        <v>90483</v>
      </c>
      <c r="G42897" t="s">
        <v>146275</v>
      </c>
      <c r="H42897" t="s">
        <v>90484</v>
      </c>
      <c r="I42897" t="s">
        <v>146275</v>
      </c>
      <c r="J42897" t="s">
        <v>54443</v>
      </c>
      <c r="K42897" t="s">
        <v>146276</v>
      </c>
      <c r="L42897" t="s">
        <v>146277</v>
      </c>
      <c r="N42897">
        <v>0</v>
      </c>
    </row>
    <row r="42898" spans="1:14" x14ac:dyDescent="0.35">
      <c r="A42898" s="8" t="s">
        <v>74352</v>
      </c>
      <c r="B42898">
        <v>54677</v>
      </c>
      <c r="C42898" t="s">
        <v>146279</v>
      </c>
      <c r="D42898">
        <v>65759.02</v>
      </c>
      <c r="E42898" t="s">
        <v>74351</v>
      </c>
      <c r="F42898" t="s">
        <v>90483</v>
      </c>
      <c r="G42898" t="s">
        <v>74351</v>
      </c>
      <c r="H42898" t="s">
        <v>90484</v>
      </c>
      <c r="I42898" t="s">
        <v>74351</v>
      </c>
      <c r="J42898" t="s">
        <v>54443</v>
      </c>
      <c r="K42898" t="s">
        <v>74352</v>
      </c>
      <c r="L42898" t="s">
        <v>74353</v>
      </c>
      <c r="N42898">
        <v>0</v>
      </c>
    </row>
    <row r="42899" spans="1:14" x14ac:dyDescent="0.35">
      <c r="B42899">
        <v>55388</v>
      </c>
      <c r="C42899" t="s">
        <v>146280</v>
      </c>
      <c r="D42899">
        <v>65759.03</v>
      </c>
      <c r="G42899" t="s">
        <v>1114</v>
      </c>
      <c r="H42899" t="s">
        <v>1114</v>
      </c>
      <c r="I42899" t="s">
        <v>1114</v>
      </c>
      <c r="J42899" t="s">
        <v>1114</v>
      </c>
      <c r="N42899">
        <v>0</v>
      </c>
    </row>
    <row r="42900" spans="1:14" x14ac:dyDescent="0.35">
      <c r="A42900" s="8" t="s">
        <v>146283</v>
      </c>
      <c r="B42900">
        <v>47157</v>
      </c>
      <c r="C42900" t="s">
        <v>146281</v>
      </c>
      <c r="D42900">
        <v>65760.009999999995</v>
      </c>
      <c r="E42900" t="s">
        <v>146282</v>
      </c>
      <c r="F42900" t="s">
        <v>54441</v>
      </c>
      <c r="G42900" t="s">
        <v>146282</v>
      </c>
      <c r="H42900" t="s">
        <v>54443</v>
      </c>
      <c r="I42900" t="s">
        <v>146282</v>
      </c>
      <c r="J42900" t="s">
        <v>54443</v>
      </c>
      <c r="K42900" t="s">
        <v>146283</v>
      </c>
      <c r="L42900" t="s">
        <v>146284</v>
      </c>
      <c r="N42900">
        <v>0</v>
      </c>
    </row>
    <row r="42901" spans="1:14" x14ac:dyDescent="0.35">
      <c r="A42901" s="8" t="s">
        <v>146283</v>
      </c>
      <c r="B42901">
        <v>54678</v>
      </c>
      <c r="C42901" t="s">
        <v>146285</v>
      </c>
      <c r="D42901">
        <v>65760.02</v>
      </c>
      <c r="E42901" t="s">
        <v>146282</v>
      </c>
      <c r="F42901" t="s">
        <v>90483</v>
      </c>
      <c r="G42901" t="s">
        <v>146282</v>
      </c>
      <c r="H42901" t="s">
        <v>90484</v>
      </c>
      <c r="I42901" t="s">
        <v>146282</v>
      </c>
      <c r="J42901" t="s">
        <v>54443</v>
      </c>
      <c r="K42901" t="s">
        <v>146283</v>
      </c>
      <c r="L42901" t="s">
        <v>146284</v>
      </c>
      <c r="N42901">
        <v>0</v>
      </c>
    </row>
    <row r="42902" spans="1:14" x14ac:dyDescent="0.35">
      <c r="A42902" s="8" t="s">
        <v>146288</v>
      </c>
      <c r="B42902">
        <v>47158</v>
      </c>
      <c r="C42902" t="s">
        <v>146286</v>
      </c>
      <c r="D42902">
        <v>65761.009999999995</v>
      </c>
      <c r="E42902" t="s">
        <v>146287</v>
      </c>
      <c r="F42902" t="s">
        <v>54441</v>
      </c>
      <c r="G42902" t="s">
        <v>146287</v>
      </c>
      <c r="H42902" t="s">
        <v>54443</v>
      </c>
      <c r="I42902" t="s">
        <v>146287</v>
      </c>
      <c r="J42902" t="s">
        <v>54443</v>
      </c>
      <c r="K42902" t="s">
        <v>146288</v>
      </c>
      <c r="L42902" t="s">
        <v>146289</v>
      </c>
      <c r="N42902">
        <v>0</v>
      </c>
    </row>
    <row r="42903" spans="1:14" x14ac:dyDescent="0.35">
      <c r="A42903" s="8" t="s">
        <v>146288</v>
      </c>
      <c r="B42903">
        <v>54679</v>
      </c>
      <c r="C42903" t="s">
        <v>146290</v>
      </c>
      <c r="D42903">
        <v>65761.02</v>
      </c>
      <c r="E42903" t="s">
        <v>146287</v>
      </c>
      <c r="F42903" t="s">
        <v>90483</v>
      </c>
      <c r="G42903" t="s">
        <v>146287</v>
      </c>
      <c r="H42903" t="s">
        <v>90484</v>
      </c>
      <c r="I42903" t="s">
        <v>146287</v>
      </c>
      <c r="J42903" t="s">
        <v>54443</v>
      </c>
      <c r="K42903" t="s">
        <v>146288</v>
      </c>
      <c r="L42903" t="s">
        <v>146289</v>
      </c>
      <c r="N42903">
        <v>0</v>
      </c>
    </row>
    <row r="42904" spans="1:14" x14ac:dyDescent="0.35">
      <c r="A42904" s="8" t="s">
        <v>146292</v>
      </c>
      <c r="B42904">
        <v>47159</v>
      </c>
      <c r="C42904" t="s">
        <v>146291</v>
      </c>
      <c r="D42904">
        <v>65762.009999999995</v>
      </c>
      <c r="E42904" t="s">
        <v>81922</v>
      </c>
      <c r="F42904" t="s">
        <v>54441</v>
      </c>
      <c r="G42904" t="s">
        <v>81922</v>
      </c>
      <c r="H42904" t="s">
        <v>54443</v>
      </c>
      <c r="I42904" t="s">
        <v>81922</v>
      </c>
      <c r="J42904" t="s">
        <v>54443</v>
      </c>
      <c r="K42904" t="s">
        <v>146292</v>
      </c>
      <c r="L42904" t="s">
        <v>146293</v>
      </c>
      <c r="N42904">
        <v>0</v>
      </c>
    </row>
    <row r="42905" spans="1:14" x14ac:dyDescent="0.35">
      <c r="A42905" s="8" t="s">
        <v>146292</v>
      </c>
      <c r="B42905">
        <v>54680</v>
      </c>
      <c r="C42905" t="s">
        <v>146294</v>
      </c>
      <c r="D42905">
        <v>65762.02</v>
      </c>
      <c r="E42905" t="s">
        <v>81922</v>
      </c>
      <c r="F42905" t="s">
        <v>90483</v>
      </c>
      <c r="G42905" t="s">
        <v>81922</v>
      </c>
      <c r="H42905" t="s">
        <v>90484</v>
      </c>
      <c r="I42905" t="s">
        <v>81922</v>
      </c>
      <c r="J42905" t="s">
        <v>54443</v>
      </c>
      <c r="K42905" t="s">
        <v>146292</v>
      </c>
      <c r="L42905" t="s">
        <v>146293</v>
      </c>
      <c r="N42905">
        <v>0</v>
      </c>
    </row>
    <row r="42906" spans="1:14" x14ac:dyDescent="0.35">
      <c r="A42906" s="8" t="s">
        <v>146297</v>
      </c>
      <c r="B42906">
        <v>47160</v>
      </c>
      <c r="C42906" t="s">
        <v>146295</v>
      </c>
      <c r="D42906">
        <v>65763.009999999995</v>
      </c>
      <c r="E42906" t="s">
        <v>146296</v>
      </c>
      <c r="F42906" t="s">
        <v>54441</v>
      </c>
      <c r="G42906" t="s">
        <v>146296</v>
      </c>
      <c r="H42906" t="s">
        <v>54443</v>
      </c>
      <c r="I42906" t="s">
        <v>146296</v>
      </c>
      <c r="J42906" t="s">
        <v>54443</v>
      </c>
      <c r="K42906" t="s">
        <v>146297</v>
      </c>
      <c r="L42906" t="s">
        <v>146298</v>
      </c>
      <c r="N42906">
        <v>0</v>
      </c>
    </row>
    <row r="42907" spans="1:14" x14ac:dyDescent="0.35">
      <c r="A42907" s="8" t="s">
        <v>146297</v>
      </c>
      <c r="B42907">
        <v>54681</v>
      </c>
      <c r="C42907" t="s">
        <v>146299</v>
      </c>
      <c r="D42907">
        <v>65763.02</v>
      </c>
      <c r="E42907" t="s">
        <v>146296</v>
      </c>
      <c r="F42907" t="s">
        <v>90483</v>
      </c>
      <c r="G42907" t="s">
        <v>146296</v>
      </c>
      <c r="H42907" t="s">
        <v>90484</v>
      </c>
      <c r="I42907" t="s">
        <v>146296</v>
      </c>
      <c r="J42907" t="s">
        <v>54443</v>
      </c>
      <c r="K42907" t="s">
        <v>146297</v>
      </c>
      <c r="L42907" t="s">
        <v>146298</v>
      </c>
      <c r="N42907">
        <v>0</v>
      </c>
    </row>
    <row r="42908" spans="1:14" x14ac:dyDescent="0.35">
      <c r="A42908" s="8" t="s">
        <v>146302</v>
      </c>
      <c r="B42908">
        <v>47161</v>
      </c>
      <c r="C42908" t="s">
        <v>146300</v>
      </c>
      <c r="D42908">
        <v>65764.009999999995</v>
      </c>
      <c r="E42908" t="s">
        <v>146301</v>
      </c>
      <c r="F42908" t="s">
        <v>54441</v>
      </c>
      <c r="G42908" t="s">
        <v>146301</v>
      </c>
      <c r="H42908" t="s">
        <v>54443</v>
      </c>
      <c r="I42908" t="s">
        <v>146301</v>
      </c>
      <c r="J42908" t="s">
        <v>54443</v>
      </c>
      <c r="K42908" t="s">
        <v>146302</v>
      </c>
      <c r="L42908" t="s">
        <v>146303</v>
      </c>
      <c r="N42908">
        <v>0</v>
      </c>
    </row>
    <row r="42909" spans="1:14" x14ac:dyDescent="0.35">
      <c r="A42909" s="8" t="s">
        <v>74356</v>
      </c>
      <c r="B42909">
        <v>54682</v>
      </c>
      <c r="C42909" t="s">
        <v>146304</v>
      </c>
      <c r="D42909">
        <v>65765.02</v>
      </c>
      <c r="E42909" t="s">
        <v>74355</v>
      </c>
      <c r="F42909" t="s">
        <v>90483</v>
      </c>
      <c r="G42909" t="s">
        <v>74355</v>
      </c>
      <c r="H42909" t="s">
        <v>90484</v>
      </c>
      <c r="I42909" t="s">
        <v>74355</v>
      </c>
      <c r="J42909" t="s">
        <v>54443</v>
      </c>
      <c r="K42909" t="s">
        <v>74356</v>
      </c>
      <c r="L42909" t="s">
        <v>74357</v>
      </c>
      <c r="N42909">
        <v>0</v>
      </c>
    </row>
    <row r="42910" spans="1:14" x14ac:dyDescent="0.35">
      <c r="A42910" s="8" t="s">
        <v>146307</v>
      </c>
      <c r="B42910">
        <v>47163</v>
      </c>
      <c r="C42910" t="s">
        <v>146305</v>
      </c>
      <c r="D42910">
        <v>65766.009999999995</v>
      </c>
      <c r="E42910" t="s">
        <v>146306</v>
      </c>
      <c r="F42910" t="s">
        <v>54441</v>
      </c>
      <c r="G42910" t="s">
        <v>146306</v>
      </c>
      <c r="H42910" t="s">
        <v>54443</v>
      </c>
      <c r="I42910" t="s">
        <v>146306</v>
      </c>
      <c r="J42910" t="s">
        <v>54443</v>
      </c>
      <c r="K42910" t="s">
        <v>146307</v>
      </c>
      <c r="L42910">
        <v>5222348</v>
      </c>
      <c r="N42910">
        <v>0</v>
      </c>
    </row>
    <row r="42911" spans="1:14" x14ac:dyDescent="0.35">
      <c r="A42911" s="8" t="s">
        <v>146307</v>
      </c>
      <c r="B42911">
        <v>54683</v>
      </c>
      <c r="C42911" t="s">
        <v>146308</v>
      </c>
      <c r="D42911">
        <v>65766.02</v>
      </c>
      <c r="E42911" t="s">
        <v>146306</v>
      </c>
      <c r="F42911" t="s">
        <v>90483</v>
      </c>
      <c r="G42911" t="s">
        <v>146306</v>
      </c>
      <c r="H42911" t="s">
        <v>90484</v>
      </c>
      <c r="I42911" t="s">
        <v>146306</v>
      </c>
      <c r="J42911" t="s">
        <v>54443</v>
      </c>
      <c r="K42911" t="s">
        <v>146307</v>
      </c>
      <c r="L42911">
        <v>5222348</v>
      </c>
      <c r="N42911">
        <v>0</v>
      </c>
    </row>
    <row r="42912" spans="1:14" x14ac:dyDescent="0.35">
      <c r="A42912" s="8" t="s">
        <v>146311</v>
      </c>
      <c r="B42912">
        <v>47164</v>
      </c>
      <c r="C42912" t="s">
        <v>146309</v>
      </c>
      <c r="D42912">
        <v>65767.009999999995</v>
      </c>
      <c r="E42912" t="s">
        <v>146310</v>
      </c>
      <c r="F42912" t="s">
        <v>54441</v>
      </c>
      <c r="G42912" t="s">
        <v>146310</v>
      </c>
      <c r="H42912" t="s">
        <v>54443</v>
      </c>
      <c r="I42912" t="s">
        <v>146310</v>
      </c>
      <c r="J42912" t="s">
        <v>54443</v>
      </c>
      <c r="K42912" t="s">
        <v>146311</v>
      </c>
      <c r="L42912" t="s">
        <v>146312</v>
      </c>
      <c r="N42912">
        <v>0</v>
      </c>
    </row>
    <row r="42913" spans="1:14" x14ac:dyDescent="0.35">
      <c r="A42913" s="8" t="s">
        <v>146311</v>
      </c>
      <c r="B42913">
        <v>54684</v>
      </c>
      <c r="C42913" t="s">
        <v>146313</v>
      </c>
      <c r="D42913">
        <v>65767.02</v>
      </c>
      <c r="E42913" t="s">
        <v>146310</v>
      </c>
      <c r="F42913" t="s">
        <v>90483</v>
      </c>
      <c r="G42913" t="s">
        <v>146310</v>
      </c>
      <c r="H42913" t="s">
        <v>90484</v>
      </c>
      <c r="I42913" t="s">
        <v>146310</v>
      </c>
      <c r="J42913" t="s">
        <v>54443</v>
      </c>
      <c r="K42913" t="s">
        <v>146311</v>
      </c>
      <c r="L42913" t="s">
        <v>146312</v>
      </c>
      <c r="N42913">
        <v>0</v>
      </c>
    </row>
    <row r="42914" spans="1:14" x14ac:dyDescent="0.35">
      <c r="A42914" s="8" t="s">
        <v>74359</v>
      </c>
      <c r="B42914">
        <v>54685</v>
      </c>
      <c r="C42914" t="s">
        <v>146314</v>
      </c>
      <c r="D42914">
        <v>65768.02</v>
      </c>
      <c r="E42914" t="s">
        <v>29918</v>
      </c>
      <c r="F42914" t="s">
        <v>90483</v>
      </c>
      <c r="G42914" t="s">
        <v>29918</v>
      </c>
      <c r="H42914" t="s">
        <v>90484</v>
      </c>
      <c r="I42914" t="s">
        <v>29918</v>
      </c>
      <c r="J42914" t="s">
        <v>54443</v>
      </c>
      <c r="K42914" t="s">
        <v>74359</v>
      </c>
      <c r="L42914" t="s">
        <v>74360</v>
      </c>
      <c r="N42914">
        <v>0</v>
      </c>
    </row>
    <row r="42915" spans="1:14" x14ac:dyDescent="0.35">
      <c r="A42915" s="8" t="s">
        <v>74363</v>
      </c>
      <c r="B42915">
        <v>54686</v>
      </c>
      <c r="C42915" t="s">
        <v>146315</v>
      </c>
      <c r="D42915">
        <v>65769.02</v>
      </c>
      <c r="E42915" t="s">
        <v>74362</v>
      </c>
      <c r="F42915" t="s">
        <v>90483</v>
      </c>
      <c r="G42915" t="s">
        <v>74362</v>
      </c>
      <c r="H42915" t="s">
        <v>90484</v>
      </c>
      <c r="I42915" t="s">
        <v>74362</v>
      </c>
      <c r="J42915" t="s">
        <v>54443</v>
      </c>
      <c r="K42915" t="s">
        <v>74363</v>
      </c>
      <c r="L42915" t="s">
        <v>74364</v>
      </c>
      <c r="N42915">
        <v>0</v>
      </c>
    </row>
    <row r="42916" spans="1:14" x14ac:dyDescent="0.35">
      <c r="A42916" s="8" t="s">
        <v>146318</v>
      </c>
      <c r="B42916">
        <v>47167</v>
      </c>
      <c r="C42916" t="s">
        <v>146316</v>
      </c>
      <c r="D42916">
        <v>65770.009999999995</v>
      </c>
      <c r="E42916" t="s">
        <v>146317</v>
      </c>
      <c r="F42916" t="s">
        <v>54441</v>
      </c>
      <c r="G42916" t="s">
        <v>146317</v>
      </c>
      <c r="H42916" t="s">
        <v>54443</v>
      </c>
      <c r="I42916" t="s">
        <v>146317</v>
      </c>
      <c r="J42916" t="s">
        <v>54443</v>
      </c>
      <c r="K42916" t="s">
        <v>146318</v>
      </c>
      <c r="L42916" t="s">
        <v>146319</v>
      </c>
      <c r="N42916">
        <v>0</v>
      </c>
    </row>
    <row r="42917" spans="1:14" x14ac:dyDescent="0.35">
      <c r="A42917" s="8" t="s">
        <v>146318</v>
      </c>
      <c r="B42917">
        <v>54687</v>
      </c>
      <c r="C42917" t="s">
        <v>146320</v>
      </c>
      <c r="D42917">
        <v>65770.02</v>
      </c>
      <c r="E42917" t="s">
        <v>146317</v>
      </c>
      <c r="F42917" t="s">
        <v>90483</v>
      </c>
      <c r="G42917" t="s">
        <v>146317</v>
      </c>
      <c r="H42917" t="s">
        <v>90484</v>
      </c>
      <c r="I42917" t="s">
        <v>146317</v>
      </c>
      <c r="J42917" t="s">
        <v>54443</v>
      </c>
      <c r="K42917" t="s">
        <v>146318</v>
      </c>
      <c r="L42917" t="s">
        <v>146319</v>
      </c>
      <c r="N42917">
        <v>0</v>
      </c>
    </row>
    <row r="42918" spans="1:14" x14ac:dyDescent="0.35">
      <c r="A42918" s="8" t="s">
        <v>74367</v>
      </c>
      <c r="B42918">
        <v>54688</v>
      </c>
      <c r="C42918" t="s">
        <v>146321</v>
      </c>
      <c r="D42918">
        <v>65771.02</v>
      </c>
      <c r="E42918" t="s">
        <v>74366</v>
      </c>
      <c r="F42918" t="s">
        <v>90483</v>
      </c>
      <c r="G42918" t="s">
        <v>74366</v>
      </c>
      <c r="H42918" t="s">
        <v>90484</v>
      </c>
      <c r="I42918" t="s">
        <v>74366</v>
      </c>
      <c r="J42918" t="s">
        <v>54443</v>
      </c>
      <c r="K42918" t="s">
        <v>74367</v>
      </c>
      <c r="L42918" t="s">
        <v>74368</v>
      </c>
      <c r="N42918">
        <v>0</v>
      </c>
    </row>
    <row r="42919" spans="1:14" x14ac:dyDescent="0.35">
      <c r="A42919" s="8" t="s">
        <v>74371</v>
      </c>
      <c r="B42919">
        <v>54689</v>
      </c>
      <c r="C42919" t="s">
        <v>146322</v>
      </c>
      <c r="D42919">
        <v>65772.02</v>
      </c>
      <c r="E42919" t="s">
        <v>74370</v>
      </c>
      <c r="F42919" t="s">
        <v>90483</v>
      </c>
      <c r="G42919" t="s">
        <v>74370</v>
      </c>
      <c r="H42919" t="s">
        <v>90484</v>
      </c>
      <c r="I42919" t="s">
        <v>74370</v>
      </c>
      <c r="J42919" t="s">
        <v>54443</v>
      </c>
      <c r="K42919" t="s">
        <v>74371</v>
      </c>
      <c r="L42919" t="s">
        <v>74372</v>
      </c>
      <c r="N42919">
        <v>0</v>
      </c>
    </row>
    <row r="42920" spans="1:14" x14ac:dyDescent="0.35">
      <c r="A42920" s="8" t="s">
        <v>146325</v>
      </c>
      <c r="B42920">
        <v>47170</v>
      </c>
      <c r="C42920" t="s">
        <v>146323</v>
      </c>
      <c r="D42920">
        <v>65773.009999999995</v>
      </c>
      <c r="E42920" t="s">
        <v>146324</v>
      </c>
      <c r="F42920" t="s">
        <v>54441</v>
      </c>
      <c r="G42920" t="s">
        <v>146324</v>
      </c>
      <c r="H42920" t="s">
        <v>54443</v>
      </c>
      <c r="I42920" t="s">
        <v>146324</v>
      </c>
      <c r="J42920" t="s">
        <v>54443</v>
      </c>
      <c r="K42920" t="s">
        <v>146325</v>
      </c>
      <c r="L42920">
        <v>5747926</v>
      </c>
      <c r="N42920">
        <v>0</v>
      </c>
    </row>
    <row r="42921" spans="1:14" x14ac:dyDescent="0.35">
      <c r="A42921" s="8" t="s">
        <v>146325</v>
      </c>
      <c r="B42921">
        <v>54690</v>
      </c>
      <c r="C42921" t="s">
        <v>146326</v>
      </c>
      <c r="D42921">
        <v>65773.02</v>
      </c>
      <c r="E42921" t="s">
        <v>146324</v>
      </c>
      <c r="F42921" t="s">
        <v>90483</v>
      </c>
      <c r="G42921" t="s">
        <v>146324</v>
      </c>
      <c r="H42921" t="s">
        <v>90484</v>
      </c>
      <c r="I42921" t="s">
        <v>146324</v>
      </c>
      <c r="J42921" t="s">
        <v>54443</v>
      </c>
      <c r="K42921" t="s">
        <v>146325</v>
      </c>
      <c r="L42921">
        <v>5747926</v>
      </c>
      <c r="N42921">
        <v>0</v>
      </c>
    </row>
    <row r="42922" spans="1:14" x14ac:dyDescent="0.35">
      <c r="A42922" s="8" t="s">
        <v>146329</v>
      </c>
      <c r="B42922">
        <v>47171</v>
      </c>
      <c r="C42922" t="s">
        <v>146327</v>
      </c>
      <c r="D42922">
        <v>65774.009999999995</v>
      </c>
      <c r="E42922" t="s">
        <v>146328</v>
      </c>
      <c r="F42922" t="s">
        <v>54441</v>
      </c>
      <c r="G42922" t="s">
        <v>146328</v>
      </c>
      <c r="H42922" t="s">
        <v>54443</v>
      </c>
      <c r="I42922" t="s">
        <v>146328</v>
      </c>
      <c r="J42922" t="s">
        <v>54443</v>
      </c>
      <c r="K42922" t="s">
        <v>146329</v>
      </c>
      <c r="L42922" t="s">
        <v>146330</v>
      </c>
      <c r="N42922">
        <v>0</v>
      </c>
    </row>
    <row r="42923" spans="1:14" x14ac:dyDescent="0.35">
      <c r="A42923" s="8" t="s">
        <v>74375</v>
      </c>
      <c r="B42923">
        <v>54691</v>
      </c>
      <c r="C42923" t="s">
        <v>146331</v>
      </c>
      <c r="D42923">
        <v>65775.02</v>
      </c>
      <c r="E42923" t="s">
        <v>74374</v>
      </c>
      <c r="F42923" t="s">
        <v>90483</v>
      </c>
      <c r="G42923" t="s">
        <v>74374</v>
      </c>
      <c r="H42923" t="s">
        <v>90484</v>
      </c>
      <c r="I42923" t="s">
        <v>74374</v>
      </c>
      <c r="J42923" t="s">
        <v>54443</v>
      </c>
      <c r="K42923" t="s">
        <v>74375</v>
      </c>
      <c r="L42923" t="s">
        <v>74376</v>
      </c>
      <c r="N42923">
        <v>0</v>
      </c>
    </row>
    <row r="42924" spans="1:14" x14ac:dyDescent="0.35">
      <c r="A42924" s="8" t="s">
        <v>146334</v>
      </c>
      <c r="B42924">
        <v>47173</v>
      </c>
      <c r="C42924" t="s">
        <v>146332</v>
      </c>
      <c r="D42924">
        <v>65776.009999999995</v>
      </c>
      <c r="E42924" t="s">
        <v>146333</v>
      </c>
      <c r="F42924" t="s">
        <v>226</v>
      </c>
      <c r="G42924" t="s">
        <v>146333</v>
      </c>
      <c r="H42924" t="s">
        <v>228</v>
      </c>
      <c r="I42924" t="s">
        <v>146333</v>
      </c>
      <c r="J42924" t="s">
        <v>176</v>
      </c>
      <c r="K42924" t="s">
        <v>146334</v>
      </c>
      <c r="L42924" t="s">
        <v>146335</v>
      </c>
      <c r="M42924">
        <v>319395109</v>
      </c>
      <c r="N42924">
        <v>0</v>
      </c>
    </row>
    <row r="42925" spans="1:14" x14ac:dyDescent="0.35">
      <c r="A42925" s="8" t="s">
        <v>146337</v>
      </c>
      <c r="B42925">
        <v>47180</v>
      </c>
      <c r="C42925" t="s">
        <v>146336</v>
      </c>
      <c r="D42925">
        <v>65783.009999999995</v>
      </c>
      <c r="E42925" t="s">
        <v>90253</v>
      </c>
      <c r="F42925" t="s">
        <v>7338</v>
      </c>
      <c r="G42925" t="s">
        <v>90253</v>
      </c>
      <c r="H42925" t="s">
        <v>7340</v>
      </c>
      <c r="I42925" t="s">
        <v>90253</v>
      </c>
      <c r="J42925" t="s">
        <v>7293</v>
      </c>
      <c r="K42925" t="s">
        <v>146337</v>
      </c>
      <c r="L42925" t="s">
        <v>146338</v>
      </c>
      <c r="N42925">
        <v>0</v>
      </c>
    </row>
    <row r="42926" spans="1:14" x14ac:dyDescent="0.35">
      <c r="A42926" s="8" t="s">
        <v>146340</v>
      </c>
      <c r="B42926">
        <v>47189</v>
      </c>
      <c r="C42926" t="s">
        <v>146339</v>
      </c>
      <c r="D42926">
        <v>65786.009999999995</v>
      </c>
      <c r="E42926">
        <v>130960</v>
      </c>
      <c r="F42926" t="s">
        <v>5545</v>
      </c>
      <c r="G42926">
        <v>130960</v>
      </c>
      <c r="H42926" t="s">
        <v>5545</v>
      </c>
      <c r="I42926">
        <v>130960</v>
      </c>
      <c r="J42926" t="s">
        <v>5546</v>
      </c>
      <c r="K42926" t="s">
        <v>146340</v>
      </c>
      <c r="L42926" t="s">
        <v>146341</v>
      </c>
      <c r="N42926">
        <v>0</v>
      </c>
    </row>
    <row r="42927" spans="1:14" x14ac:dyDescent="0.35">
      <c r="B42927">
        <v>47225</v>
      </c>
      <c r="C42927" t="s">
        <v>146342</v>
      </c>
      <c r="D42927">
        <v>65789.009999999995</v>
      </c>
      <c r="G42927" t="s">
        <v>146343</v>
      </c>
      <c r="H42927" t="s">
        <v>5499</v>
      </c>
      <c r="I42927" t="s">
        <v>146343</v>
      </c>
      <c r="J42927" t="s">
        <v>5500</v>
      </c>
      <c r="N42927">
        <v>0</v>
      </c>
    </row>
    <row r="42928" spans="1:14" x14ac:dyDescent="0.35">
      <c r="A42928" s="8" t="s">
        <v>146345</v>
      </c>
      <c r="B42928">
        <v>47226</v>
      </c>
      <c r="C42928" t="s">
        <v>146344</v>
      </c>
      <c r="D42928">
        <v>65790.009999999995</v>
      </c>
      <c r="E42928" t="s">
        <v>146343</v>
      </c>
      <c r="F42928" t="s">
        <v>5497</v>
      </c>
      <c r="G42928" t="s">
        <v>146343</v>
      </c>
      <c r="H42928" t="s">
        <v>5499</v>
      </c>
      <c r="I42928" t="s">
        <v>146343</v>
      </c>
      <c r="J42928" t="s">
        <v>5500</v>
      </c>
      <c r="K42928" t="s">
        <v>146345</v>
      </c>
      <c r="L42928" t="s">
        <v>146346</v>
      </c>
      <c r="N42928">
        <v>0</v>
      </c>
    </row>
    <row r="42929" spans="1:14" x14ac:dyDescent="0.35">
      <c r="A42929" s="8" t="s">
        <v>146348</v>
      </c>
      <c r="B42929">
        <v>47233</v>
      </c>
      <c r="C42929" t="s">
        <v>146347</v>
      </c>
      <c r="D42929">
        <v>65797.009999999995</v>
      </c>
      <c r="E42929">
        <v>1756</v>
      </c>
      <c r="F42929" t="s">
        <v>231</v>
      </c>
      <c r="G42929">
        <v>1756</v>
      </c>
      <c r="H42929" t="s">
        <v>130440</v>
      </c>
      <c r="I42929">
        <v>1756</v>
      </c>
      <c r="J42929" t="s">
        <v>233</v>
      </c>
      <c r="K42929" t="s">
        <v>146348</v>
      </c>
      <c r="L42929">
        <v>6103301</v>
      </c>
      <c r="N42929">
        <v>0</v>
      </c>
    </row>
    <row r="42930" spans="1:14" x14ac:dyDescent="0.35">
      <c r="A42930" s="8" t="s">
        <v>146350</v>
      </c>
      <c r="B42930">
        <v>47239</v>
      </c>
      <c r="C42930" t="s">
        <v>146349</v>
      </c>
      <c r="D42930">
        <v>65803.009999999995</v>
      </c>
      <c r="E42930">
        <v>5954</v>
      </c>
      <c r="F42930" t="s">
        <v>231</v>
      </c>
      <c r="G42930">
        <v>5954</v>
      </c>
      <c r="H42930" t="s">
        <v>232</v>
      </c>
      <c r="I42930">
        <v>5954</v>
      </c>
      <c r="J42930" t="s">
        <v>233</v>
      </c>
      <c r="K42930" t="s">
        <v>146350</v>
      </c>
      <c r="L42930">
        <v>6896634</v>
      </c>
      <c r="N42930">
        <v>0</v>
      </c>
    </row>
    <row r="42931" spans="1:14" x14ac:dyDescent="0.35">
      <c r="A42931" s="8" t="s">
        <v>146352</v>
      </c>
      <c r="B42931">
        <v>47241</v>
      </c>
      <c r="C42931" t="s">
        <v>146351</v>
      </c>
      <c r="D42931">
        <v>65805.009999999995</v>
      </c>
      <c r="E42931">
        <v>9961</v>
      </c>
      <c r="F42931" t="s">
        <v>231</v>
      </c>
      <c r="G42931">
        <v>9961</v>
      </c>
      <c r="H42931" t="s">
        <v>232</v>
      </c>
      <c r="I42931">
        <v>9961</v>
      </c>
      <c r="J42931" t="s">
        <v>233</v>
      </c>
      <c r="K42931" t="s">
        <v>146352</v>
      </c>
      <c r="L42931">
        <v>6630241</v>
      </c>
      <c r="N42931">
        <v>0</v>
      </c>
    </row>
    <row r="42932" spans="1:14" x14ac:dyDescent="0.35">
      <c r="A42932" s="8" t="s">
        <v>146354</v>
      </c>
      <c r="B42932">
        <v>47245</v>
      </c>
      <c r="C42932" t="s">
        <v>146353</v>
      </c>
      <c r="D42932">
        <v>65809.009999999995</v>
      </c>
      <c r="E42932">
        <v>1413</v>
      </c>
      <c r="F42932" t="s">
        <v>231</v>
      </c>
      <c r="G42932">
        <v>1413</v>
      </c>
      <c r="H42932" t="s">
        <v>232</v>
      </c>
      <c r="I42932">
        <v>1413</v>
      </c>
      <c r="J42932" t="s">
        <v>233</v>
      </c>
      <c r="K42932" t="s">
        <v>146354</v>
      </c>
      <c r="L42932" t="s">
        <v>146355</v>
      </c>
      <c r="N42932">
        <v>0</v>
      </c>
    </row>
    <row r="42933" spans="1:14" x14ac:dyDescent="0.35">
      <c r="A42933" s="8" t="s">
        <v>146357</v>
      </c>
      <c r="B42933">
        <v>47254</v>
      </c>
      <c r="C42933" t="s">
        <v>146356</v>
      </c>
      <c r="D42933">
        <v>65818.009999999995</v>
      </c>
      <c r="E42933">
        <v>7430</v>
      </c>
      <c r="F42933" t="s">
        <v>231</v>
      </c>
      <c r="G42933">
        <v>7430</v>
      </c>
      <c r="H42933" t="s">
        <v>232</v>
      </c>
      <c r="I42933">
        <v>7430</v>
      </c>
      <c r="J42933" t="s">
        <v>233</v>
      </c>
      <c r="K42933" t="s">
        <v>146357</v>
      </c>
      <c r="L42933">
        <v>6779672</v>
      </c>
      <c r="N42933">
        <v>0</v>
      </c>
    </row>
    <row r="42934" spans="1:14" x14ac:dyDescent="0.35">
      <c r="A42934" s="8" t="s">
        <v>146359</v>
      </c>
      <c r="B42934">
        <v>47256</v>
      </c>
      <c r="C42934" t="s">
        <v>146358</v>
      </c>
      <c r="D42934">
        <v>65820.009999999995</v>
      </c>
      <c r="E42934">
        <v>9905</v>
      </c>
      <c r="F42934" t="s">
        <v>231</v>
      </c>
      <c r="G42934">
        <v>9905</v>
      </c>
      <c r="H42934" t="s">
        <v>130440</v>
      </c>
      <c r="I42934">
        <v>9905</v>
      </c>
      <c r="J42934" t="s">
        <v>233</v>
      </c>
      <c r="K42934" t="s">
        <v>146359</v>
      </c>
      <c r="L42934">
        <v>6495279</v>
      </c>
      <c r="N42934">
        <v>0</v>
      </c>
    </row>
    <row r="42935" spans="1:14" x14ac:dyDescent="0.35">
      <c r="A42935" s="8" t="s">
        <v>146361</v>
      </c>
      <c r="B42935">
        <v>47258</v>
      </c>
      <c r="C42935" t="s">
        <v>146360</v>
      </c>
      <c r="D42935">
        <v>65822.009999999995</v>
      </c>
      <c r="E42935">
        <v>2228</v>
      </c>
      <c r="F42935" t="s">
        <v>231</v>
      </c>
      <c r="G42935">
        <v>2228</v>
      </c>
      <c r="H42935" t="s">
        <v>232</v>
      </c>
      <c r="I42935">
        <v>2228</v>
      </c>
      <c r="J42935" t="s">
        <v>233</v>
      </c>
      <c r="K42935" t="s">
        <v>146361</v>
      </c>
      <c r="L42935" t="s">
        <v>146362</v>
      </c>
      <c r="N42935">
        <v>0</v>
      </c>
    </row>
    <row r="42936" spans="1:14" x14ac:dyDescent="0.35">
      <c r="A42936" s="8" t="s">
        <v>146364</v>
      </c>
      <c r="B42936">
        <v>47260</v>
      </c>
      <c r="C42936" t="s">
        <v>146363</v>
      </c>
      <c r="D42936">
        <v>65824.009999999995</v>
      </c>
      <c r="E42936">
        <v>2113</v>
      </c>
      <c r="F42936" t="s">
        <v>231</v>
      </c>
      <c r="G42936">
        <v>2113</v>
      </c>
      <c r="H42936" t="s">
        <v>130440</v>
      </c>
      <c r="I42936">
        <v>2113</v>
      </c>
      <c r="J42936" t="s">
        <v>233</v>
      </c>
      <c r="K42936" t="s">
        <v>146364</v>
      </c>
      <c r="L42936">
        <v>6805577</v>
      </c>
      <c r="N42936">
        <v>0</v>
      </c>
    </row>
    <row r="42937" spans="1:14" x14ac:dyDescent="0.35">
      <c r="A42937" s="8" t="s">
        <v>146366</v>
      </c>
      <c r="B42937">
        <v>47261</v>
      </c>
      <c r="C42937" t="s">
        <v>146365</v>
      </c>
      <c r="D42937">
        <v>65825.009999999995</v>
      </c>
      <c r="E42937">
        <v>8000</v>
      </c>
      <c r="F42937" t="s">
        <v>231</v>
      </c>
      <c r="G42937">
        <v>8000</v>
      </c>
      <c r="H42937" t="s">
        <v>232</v>
      </c>
      <c r="I42937">
        <v>8000</v>
      </c>
      <c r="J42937" t="s">
        <v>233</v>
      </c>
      <c r="K42937" t="s">
        <v>146366</v>
      </c>
      <c r="L42937">
        <v>6481171</v>
      </c>
      <c r="N42937">
        <v>0</v>
      </c>
    </row>
    <row r="42938" spans="1:14" x14ac:dyDescent="0.35">
      <c r="A42938" s="8" t="s">
        <v>146368</v>
      </c>
      <c r="B42938">
        <v>47262</v>
      </c>
      <c r="C42938" t="s">
        <v>146367</v>
      </c>
      <c r="D42938">
        <v>65826.009999999995</v>
      </c>
      <c r="E42938">
        <v>7644</v>
      </c>
      <c r="F42938" t="s">
        <v>231</v>
      </c>
      <c r="G42938">
        <v>7644</v>
      </c>
      <c r="H42938" t="s">
        <v>130440</v>
      </c>
      <c r="I42938">
        <v>7644</v>
      </c>
      <c r="J42938" t="s">
        <v>233</v>
      </c>
      <c r="K42938" t="s">
        <v>146368</v>
      </c>
      <c r="L42938">
        <v>6241825</v>
      </c>
      <c r="N42938">
        <v>0</v>
      </c>
    </row>
    <row r="42939" spans="1:14" x14ac:dyDescent="0.35">
      <c r="A42939" s="8" t="s">
        <v>146370</v>
      </c>
      <c r="B42939">
        <v>47263</v>
      </c>
      <c r="C42939" t="s">
        <v>146369</v>
      </c>
      <c r="D42939">
        <v>65827.009999999995</v>
      </c>
      <c r="E42939">
        <v>7566</v>
      </c>
      <c r="F42939" t="s">
        <v>231</v>
      </c>
      <c r="G42939">
        <v>7566</v>
      </c>
      <c r="H42939" t="s">
        <v>130440</v>
      </c>
      <c r="I42939">
        <v>7566</v>
      </c>
      <c r="J42939" t="s">
        <v>233</v>
      </c>
      <c r="K42939" t="s">
        <v>146370</v>
      </c>
      <c r="L42939">
        <v>6081571</v>
      </c>
      <c r="N42939">
        <v>0</v>
      </c>
    </row>
    <row r="42940" spans="1:14" x14ac:dyDescent="0.35">
      <c r="A42940" s="8" t="s">
        <v>146372</v>
      </c>
      <c r="B42940">
        <v>47264</v>
      </c>
      <c r="C42940" t="s">
        <v>146371</v>
      </c>
      <c r="D42940">
        <v>65828.009999999995</v>
      </c>
      <c r="E42940">
        <v>2494</v>
      </c>
      <c r="F42940" t="s">
        <v>5412</v>
      </c>
      <c r="G42940">
        <v>2494</v>
      </c>
      <c r="H42940" t="s">
        <v>8489</v>
      </c>
      <c r="I42940">
        <v>2494</v>
      </c>
      <c r="J42940" t="s">
        <v>233</v>
      </c>
      <c r="K42940" t="s">
        <v>146372</v>
      </c>
      <c r="L42940" t="s">
        <v>146373</v>
      </c>
      <c r="N42940">
        <v>0</v>
      </c>
    </row>
    <row r="42941" spans="1:14" x14ac:dyDescent="0.35">
      <c r="A42941" s="8" t="s">
        <v>146376</v>
      </c>
      <c r="B42941">
        <v>47283</v>
      </c>
      <c r="C42941" t="s">
        <v>146374</v>
      </c>
      <c r="D42941">
        <v>65847.009999999995</v>
      </c>
      <c r="E42941" t="s">
        <v>146375</v>
      </c>
      <c r="F42941" t="s">
        <v>319</v>
      </c>
      <c r="G42941" t="s">
        <v>146375</v>
      </c>
      <c r="H42941" t="s">
        <v>321</v>
      </c>
      <c r="I42941" t="s">
        <v>146375</v>
      </c>
      <c r="J42941" t="s">
        <v>322</v>
      </c>
      <c r="K42941" t="s">
        <v>146376</v>
      </c>
      <c r="L42941">
        <v>6136589</v>
      </c>
      <c r="N42941">
        <v>0</v>
      </c>
    </row>
    <row r="42942" spans="1:14" x14ac:dyDescent="0.35">
      <c r="A42942" s="8" t="s">
        <v>146378</v>
      </c>
      <c r="B42942">
        <v>49423</v>
      </c>
      <c r="C42942" t="s">
        <v>146377</v>
      </c>
      <c r="D42942">
        <v>65847.02</v>
      </c>
      <c r="E42942" t="s">
        <v>146375</v>
      </c>
      <c r="F42942" t="s">
        <v>2185</v>
      </c>
      <c r="G42942" t="s">
        <v>146375</v>
      </c>
      <c r="H42942" t="s">
        <v>2186</v>
      </c>
      <c r="I42942" t="s">
        <v>146375</v>
      </c>
      <c r="J42942" t="s">
        <v>176</v>
      </c>
      <c r="K42942" t="s">
        <v>146378</v>
      </c>
      <c r="L42942" t="s">
        <v>146379</v>
      </c>
      <c r="M42942">
        <v>796043206</v>
      </c>
      <c r="N42942">
        <v>0</v>
      </c>
    </row>
    <row r="42943" spans="1:14" x14ac:dyDescent="0.35">
      <c r="A42943" s="8" t="s">
        <v>146381</v>
      </c>
      <c r="B42943">
        <v>47284</v>
      </c>
      <c r="C42943" t="s">
        <v>146380</v>
      </c>
      <c r="D42943">
        <v>65848.009999999995</v>
      </c>
      <c r="E42943" t="s">
        <v>70475</v>
      </c>
      <c r="F42943" t="s">
        <v>319</v>
      </c>
      <c r="G42943" t="s">
        <v>70475</v>
      </c>
      <c r="H42943" t="s">
        <v>321</v>
      </c>
      <c r="I42943" t="s">
        <v>70475</v>
      </c>
      <c r="J42943" t="s">
        <v>322</v>
      </c>
      <c r="K42943" t="s">
        <v>146381</v>
      </c>
      <c r="L42943" t="s">
        <v>146382</v>
      </c>
      <c r="N42943">
        <v>0</v>
      </c>
    </row>
    <row r="42944" spans="1:14" x14ac:dyDescent="0.35">
      <c r="A42944" s="8" t="s">
        <v>146384</v>
      </c>
      <c r="B42944">
        <v>71026</v>
      </c>
      <c r="C42944" t="s">
        <v>146383</v>
      </c>
      <c r="D42944">
        <v>65848.02</v>
      </c>
      <c r="E42944" t="s">
        <v>123940</v>
      </c>
      <c r="F42944" t="s">
        <v>226</v>
      </c>
      <c r="G42944" t="s">
        <v>123941</v>
      </c>
      <c r="H42944" t="s">
        <v>4944</v>
      </c>
      <c r="I42944" t="s">
        <v>123941</v>
      </c>
      <c r="J42944" t="s">
        <v>176</v>
      </c>
      <c r="K42944" t="s">
        <v>146384</v>
      </c>
      <c r="L42944" t="s">
        <v>146385</v>
      </c>
      <c r="M42944" t="s">
        <v>146386</v>
      </c>
      <c r="N42944">
        <v>0</v>
      </c>
    </row>
    <row r="42945" spans="1:14" x14ac:dyDescent="0.35">
      <c r="A42945" s="8" t="s">
        <v>146389</v>
      </c>
      <c r="B42945">
        <v>47285</v>
      </c>
      <c r="C42945" t="s">
        <v>146387</v>
      </c>
      <c r="D42945">
        <v>65849.009999999995</v>
      </c>
      <c r="E42945" t="s">
        <v>146388</v>
      </c>
      <c r="F42945" t="s">
        <v>319</v>
      </c>
      <c r="G42945" t="s">
        <v>146388</v>
      </c>
      <c r="H42945" t="s">
        <v>321</v>
      </c>
      <c r="I42945" t="s">
        <v>146388</v>
      </c>
      <c r="J42945" t="s">
        <v>322</v>
      </c>
      <c r="K42945" t="s">
        <v>146389</v>
      </c>
      <c r="L42945" t="s">
        <v>146390</v>
      </c>
      <c r="N42945">
        <v>0</v>
      </c>
    </row>
    <row r="42946" spans="1:14" x14ac:dyDescent="0.35">
      <c r="A42946" s="8" t="s">
        <v>146394</v>
      </c>
      <c r="B42946">
        <v>47286</v>
      </c>
      <c r="C42946" t="s">
        <v>146391</v>
      </c>
      <c r="D42946">
        <v>65850.009999999995</v>
      </c>
      <c r="E42946" t="s">
        <v>146392</v>
      </c>
      <c r="F42946" t="s">
        <v>319</v>
      </c>
      <c r="G42946" t="s">
        <v>146393</v>
      </c>
      <c r="H42946" t="s">
        <v>321</v>
      </c>
      <c r="I42946" t="s">
        <v>146393</v>
      </c>
      <c r="J42946" t="s">
        <v>322</v>
      </c>
      <c r="K42946" t="s">
        <v>146394</v>
      </c>
      <c r="L42946" t="s">
        <v>146395</v>
      </c>
      <c r="N42946">
        <v>0</v>
      </c>
    </row>
    <row r="42947" spans="1:14" x14ac:dyDescent="0.35">
      <c r="A42947" s="8" t="s">
        <v>109467</v>
      </c>
      <c r="B42947">
        <v>47287</v>
      </c>
      <c r="C42947" t="s">
        <v>146396</v>
      </c>
      <c r="D42947">
        <v>65851.009999999995</v>
      </c>
      <c r="E42947" t="s">
        <v>109466</v>
      </c>
      <c r="F42947" t="s">
        <v>319</v>
      </c>
      <c r="G42947" t="s">
        <v>146397</v>
      </c>
      <c r="H42947" t="s">
        <v>321</v>
      </c>
      <c r="I42947" t="s">
        <v>146397</v>
      </c>
      <c r="J42947" t="s">
        <v>322</v>
      </c>
      <c r="K42947" t="s">
        <v>109467</v>
      </c>
      <c r="L42947" t="s">
        <v>109468</v>
      </c>
      <c r="N42947">
        <v>0</v>
      </c>
    </row>
    <row r="42948" spans="1:14" x14ac:dyDescent="0.35">
      <c r="A42948" s="8" t="s">
        <v>146400</v>
      </c>
      <c r="B42948">
        <v>47289</v>
      </c>
      <c r="C42948" t="s">
        <v>146398</v>
      </c>
      <c r="D42948">
        <v>65853.009999999995</v>
      </c>
      <c r="E42948" t="s">
        <v>146399</v>
      </c>
      <c r="F42948" t="s">
        <v>319</v>
      </c>
      <c r="G42948" t="s">
        <v>146399</v>
      </c>
      <c r="H42948" t="s">
        <v>321</v>
      </c>
      <c r="I42948" t="s">
        <v>146399</v>
      </c>
      <c r="J42948" t="s">
        <v>322</v>
      </c>
      <c r="K42948" t="s">
        <v>146400</v>
      </c>
      <c r="L42948" t="s">
        <v>146401</v>
      </c>
      <c r="N42948">
        <v>0</v>
      </c>
    </row>
    <row r="42949" spans="1:14" x14ac:dyDescent="0.35">
      <c r="A42949" s="8" t="s">
        <v>146404</v>
      </c>
      <c r="B42949">
        <v>47290</v>
      </c>
      <c r="C42949" t="s">
        <v>146402</v>
      </c>
      <c r="D42949">
        <v>65854.009999999995</v>
      </c>
      <c r="E42949" t="s">
        <v>146403</v>
      </c>
      <c r="F42949" t="s">
        <v>319</v>
      </c>
      <c r="G42949" t="s">
        <v>146403</v>
      </c>
      <c r="H42949" t="s">
        <v>321</v>
      </c>
      <c r="I42949" t="s">
        <v>146403</v>
      </c>
      <c r="J42949" t="s">
        <v>322</v>
      </c>
      <c r="K42949" t="s">
        <v>146404</v>
      </c>
      <c r="L42949" t="s">
        <v>146405</v>
      </c>
      <c r="N42949">
        <v>0</v>
      </c>
    </row>
    <row r="42950" spans="1:14" x14ac:dyDescent="0.35">
      <c r="A42950" s="8" t="s">
        <v>146407</v>
      </c>
      <c r="B42950">
        <v>47292</v>
      </c>
      <c r="C42950" t="s">
        <v>146406</v>
      </c>
      <c r="D42950">
        <v>65856.009999999995</v>
      </c>
      <c r="E42950" t="s">
        <v>50264</v>
      </c>
      <c r="F42950" t="s">
        <v>319</v>
      </c>
      <c r="G42950" t="s">
        <v>50264</v>
      </c>
      <c r="H42950" t="s">
        <v>321</v>
      </c>
      <c r="I42950" t="s">
        <v>50264</v>
      </c>
      <c r="J42950" t="s">
        <v>322</v>
      </c>
      <c r="K42950" t="s">
        <v>146407</v>
      </c>
      <c r="L42950" t="s">
        <v>146408</v>
      </c>
      <c r="N42950">
        <v>0</v>
      </c>
    </row>
    <row r="42951" spans="1:14" x14ac:dyDescent="0.35">
      <c r="A42951" s="8" t="s">
        <v>146410</v>
      </c>
      <c r="B42951">
        <v>47294</v>
      </c>
      <c r="C42951" t="s">
        <v>146409</v>
      </c>
      <c r="D42951">
        <v>65858.009999999995</v>
      </c>
      <c r="E42951" t="s">
        <v>25153</v>
      </c>
      <c r="F42951" t="s">
        <v>319</v>
      </c>
      <c r="G42951" t="s">
        <v>25153</v>
      </c>
      <c r="H42951" t="s">
        <v>321</v>
      </c>
      <c r="I42951" t="s">
        <v>25153</v>
      </c>
      <c r="J42951" t="s">
        <v>322</v>
      </c>
      <c r="K42951" t="s">
        <v>146410</v>
      </c>
      <c r="L42951">
        <v>6783316</v>
      </c>
      <c r="N42951">
        <v>0</v>
      </c>
    </row>
    <row r="42952" spans="1:14" x14ac:dyDescent="0.35">
      <c r="A42952" s="8" t="s">
        <v>146412</v>
      </c>
      <c r="B42952">
        <v>47298</v>
      </c>
      <c r="C42952" t="s">
        <v>146411</v>
      </c>
      <c r="D42952">
        <v>65862.009999999995</v>
      </c>
      <c r="E42952" t="s">
        <v>27243</v>
      </c>
      <c r="F42952" t="s">
        <v>319</v>
      </c>
      <c r="G42952" t="s">
        <v>27243</v>
      </c>
      <c r="H42952" t="s">
        <v>321</v>
      </c>
      <c r="I42952" t="s">
        <v>27243</v>
      </c>
      <c r="J42952" t="s">
        <v>322</v>
      </c>
      <c r="K42952" t="s">
        <v>146412</v>
      </c>
      <c r="L42952">
        <v>6279923</v>
      </c>
      <c r="N42952">
        <v>0</v>
      </c>
    </row>
    <row r="42953" spans="1:14" x14ac:dyDescent="0.35">
      <c r="A42953" s="8" t="s">
        <v>146414</v>
      </c>
      <c r="B42953">
        <v>47302</v>
      </c>
      <c r="C42953" t="s">
        <v>146413</v>
      </c>
      <c r="D42953">
        <v>65866.009999999995</v>
      </c>
      <c r="E42953" t="s">
        <v>143332</v>
      </c>
      <c r="F42953" t="s">
        <v>319</v>
      </c>
      <c r="G42953" t="s">
        <v>143332</v>
      </c>
      <c r="H42953" t="s">
        <v>321</v>
      </c>
      <c r="I42953" t="s">
        <v>143332</v>
      </c>
      <c r="J42953" t="s">
        <v>322</v>
      </c>
      <c r="K42953" t="s">
        <v>146414</v>
      </c>
      <c r="L42953" t="s">
        <v>146415</v>
      </c>
      <c r="N42953">
        <v>0</v>
      </c>
    </row>
    <row r="42954" spans="1:14" x14ac:dyDescent="0.35">
      <c r="A42954" s="8" t="s">
        <v>146418</v>
      </c>
      <c r="B42954">
        <v>47303</v>
      </c>
      <c r="C42954" t="s">
        <v>146416</v>
      </c>
      <c r="D42954">
        <v>65867.009999999995</v>
      </c>
      <c r="E42954" t="s">
        <v>146417</v>
      </c>
      <c r="F42954" t="s">
        <v>319</v>
      </c>
      <c r="G42954" t="s">
        <v>146417</v>
      </c>
      <c r="H42954" t="s">
        <v>321</v>
      </c>
      <c r="I42954" t="s">
        <v>146417</v>
      </c>
      <c r="J42954" t="s">
        <v>322</v>
      </c>
      <c r="K42954" t="s">
        <v>146418</v>
      </c>
      <c r="L42954">
        <v>6929790</v>
      </c>
      <c r="N42954">
        <v>0</v>
      </c>
    </row>
    <row r="42955" spans="1:14" x14ac:dyDescent="0.35">
      <c r="A42955" s="8" t="s">
        <v>146420</v>
      </c>
      <c r="B42955">
        <v>47304</v>
      </c>
      <c r="C42955" t="s">
        <v>146419</v>
      </c>
      <c r="D42955">
        <v>65868.009999999995</v>
      </c>
      <c r="E42955" t="s">
        <v>10132</v>
      </c>
      <c r="F42955" t="s">
        <v>319</v>
      </c>
      <c r="G42955" t="s">
        <v>10132</v>
      </c>
      <c r="H42955" t="s">
        <v>321</v>
      </c>
      <c r="I42955" t="s">
        <v>10132</v>
      </c>
      <c r="J42955" t="s">
        <v>322</v>
      </c>
      <c r="K42955" t="s">
        <v>146420</v>
      </c>
      <c r="L42955">
        <v>6524861</v>
      </c>
      <c r="N42955">
        <v>0</v>
      </c>
    </row>
    <row r="42956" spans="1:14" x14ac:dyDescent="0.35">
      <c r="A42956" s="8" t="s">
        <v>146422</v>
      </c>
      <c r="B42956">
        <v>47308</v>
      </c>
      <c r="C42956" t="s">
        <v>146421</v>
      </c>
      <c r="D42956">
        <v>65872.009999999995</v>
      </c>
      <c r="E42956" t="s">
        <v>131685</v>
      </c>
      <c r="F42956" t="s">
        <v>319</v>
      </c>
      <c r="G42956" t="s">
        <v>131685</v>
      </c>
      <c r="H42956" t="s">
        <v>321</v>
      </c>
      <c r="I42956" t="s">
        <v>131685</v>
      </c>
      <c r="J42956" t="s">
        <v>322</v>
      </c>
      <c r="K42956" t="s">
        <v>146422</v>
      </c>
      <c r="L42956" t="s">
        <v>146423</v>
      </c>
      <c r="N42956">
        <v>0</v>
      </c>
    </row>
    <row r="42957" spans="1:14" x14ac:dyDescent="0.35">
      <c r="A42957" s="8" t="s">
        <v>146425</v>
      </c>
      <c r="B42957">
        <v>47309</v>
      </c>
      <c r="C42957" t="s">
        <v>146424</v>
      </c>
      <c r="D42957">
        <v>65873.009999999995</v>
      </c>
      <c r="E42957" t="s">
        <v>44386</v>
      </c>
      <c r="F42957" t="s">
        <v>319</v>
      </c>
      <c r="G42957" t="s">
        <v>44386</v>
      </c>
      <c r="H42957" t="s">
        <v>321</v>
      </c>
      <c r="I42957" t="s">
        <v>44386</v>
      </c>
      <c r="J42957" t="s">
        <v>322</v>
      </c>
      <c r="K42957" t="s">
        <v>146425</v>
      </c>
      <c r="L42957">
        <v>6207775</v>
      </c>
      <c r="N42957">
        <v>0</v>
      </c>
    </row>
    <row r="42958" spans="1:14" x14ac:dyDescent="0.35">
      <c r="A42958" s="8" t="s">
        <v>146427</v>
      </c>
      <c r="B42958">
        <v>47311</v>
      </c>
      <c r="C42958" t="s">
        <v>146426</v>
      </c>
      <c r="D42958">
        <v>65875.009999999995</v>
      </c>
      <c r="E42958" t="s">
        <v>123835</v>
      </c>
      <c r="F42958" t="s">
        <v>319</v>
      </c>
      <c r="G42958" t="s">
        <v>123835</v>
      </c>
      <c r="H42958" t="s">
        <v>321</v>
      </c>
      <c r="I42958" t="s">
        <v>123835</v>
      </c>
      <c r="J42958" t="s">
        <v>322</v>
      </c>
      <c r="K42958" t="s">
        <v>146427</v>
      </c>
      <c r="L42958">
        <v>6966128</v>
      </c>
      <c r="N42958">
        <v>0</v>
      </c>
    </row>
    <row r="42959" spans="1:14" x14ac:dyDescent="0.35">
      <c r="A42959" s="8" t="s">
        <v>146430</v>
      </c>
      <c r="B42959">
        <v>47314</v>
      </c>
      <c r="C42959" t="s">
        <v>146428</v>
      </c>
      <c r="D42959">
        <v>65878.009999999995</v>
      </c>
      <c r="E42959" t="s">
        <v>146429</v>
      </c>
      <c r="F42959" t="s">
        <v>319</v>
      </c>
      <c r="G42959" t="s">
        <v>146429</v>
      </c>
      <c r="H42959" t="s">
        <v>321</v>
      </c>
      <c r="I42959" t="s">
        <v>146429</v>
      </c>
      <c r="J42959" t="s">
        <v>322</v>
      </c>
      <c r="K42959" t="s">
        <v>146430</v>
      </c>
      <c r="L42959">
        <v>6266390</v>
      </c>
      <c r="N42959">
        <v>0</v>
      </c>
    </row>
    <row r="42960" spans="1:14" x14ac:dyDescent="0.35">
      <c r="A42960" s="8" t="s">
        <v>146432</v>
      </c>
      <c r="B42960">
        <v>47315</v>
      </c>
      <c r="C42960" t="s">
        <v>146431</v>
      </c>
      <c r="D42960">
        <v>65879.009999999995</v>
      </c>
      <c r="E42960" t="s">
        <v>26061</v>
      </c>
      <c r="F42960" t="s">
        <v>319</v>
      </c>
      <c r="G42960" t="s">
        <v>26061</v>
      </c>
      <c r="H42960" t="s">
        <v>321</v>
      </c>
      <c r="I42960" t="s">
        <v>26061</v>
      </c>
      <c r="J42960" t="s">
        <v>322</v>
      </c>
      <c r="K42960" t="s">
        <v>146432</v>
      </c>
      <c r="L42960" t="s">
        <v>146433</v>
      </c>
      <c r="N42960">
        <v>0</v>
      </c>
    </row>
    <row r="42961" spans="1:14" x14ac:dyDescent="0.35">
      <c r="A42961" s="8" t="s">
        <v>146436</v>
      </c>
      <c r="B42961">
        <v>47316</v>
      </c>
      <c r="C42961" t="s">
        <v>146434</v>
      </c>
      <c r="D42961">
        <v>65880.009999999995</v>
      </c>
      <c r="E42961" t="s">
        <v>146435</v>
      </c>
      <c r="F42961" t="s">
        <v>319</v>
      </c>
      <c r="G42961" t="s">
        <v>146435</v>
      </c>
      <c r="H42961" t="s">
        <v>321</v>
      </c>
      <c r="I42961" t="s">
        <v>146435</v>
      </c>
      <c r="J42961" t="s">
        <v>322</v>
      </c>
      <c r="K42961" t="s">
        <v>146436</v>
      </c>
      <c r="L42961" t="s">
        <v>146437</v>
      </c>
      <c r="N42961">
        <v>0</v>
      </c>
    </row>
    <row r="42962" spans="1:14" x14ac:dyDescent="0.35">
      <c r="A42962" s="8" t="s">
        <v>146439</v>
      </c>
      <c r="B42962">
        <v>47317</v>
      </c>
      <c r="C42962" t="s">
        <v>146438</v>
      </c>
      <c r="D42962">
        <v>65881.009999999995</v>
      </c>
      <c r="E42962" t="s">
        <v>56970</v>
      </c>
      <c r="F42962" t="s">
        <v>319</v>
      </c>
      <c r="G42962" t="s">
        <v>56970</v>
      </c>
      <c r="H42962" t="s">
        <v>321</v>
      </c>
      <c r="I42962" t="s">
        <v>56970</v>
      </c>
      <c r="J42962" t="s">
        <v>322</v>
      </c>
      <c r="K42962" t="s">
        <v>146439</v>
      </c>
      <c r="L42962" t="s">
        <v>146440</v>
      </c>
      <c r="N42962">
        <v>0</v>
      </c>
    </row>
    <row r="42963" spans="1:14" x14ac:dyDescent="0.35">
      <c r="A42963" s="8" t="s">
        <v>146442</v>
      </c>
      <c r="B42963">
        <v>47318</v>
      </c>
      <c r="C42963" t="s">
        <v>146441</v>
      </c>
      <c r="D42963">
        <v>65882.009999999995</v>
      </c>
      <c r="E42963" t="s">
        <v>9553</v>
      </c>
      <c r="F42963" t="s">
        <v>319</v>
      </c>
      <c r="G42963" t="s">
        <v>9553</v>
      </c>
      <c r="H42963" t="s">
        <v>321</v>
      </c>
      <c r="I42963" t="s">
        <v>9553</v>
      </c>
      <c r="J42963" t="s">
        <v>322</v>
      </c>
      <c r="K42963" t="s">
        <v>146442</v>
      </c>
      <c r="L42963" t="s">
        <v>146443</v>
      </c>
      <c r="N42963">
        <v>0</v>
      </c>
    </row>
    <row r="42964" spans="1:14" x14ac:dyDescent="0.35">
      <c r="A42964" s="8" t="s">
        <v>146445</v>
      </c>
      <c r="B42964">
        <v>47322</v>
      </c>
      <c r="C42964" t="s">
        <v>146444</v>
      </c>
      <c r="D42964">
        <v>65886.009999999995</v>
      </c>
      <c r="E42964" t="s">
        <v>21888</v>
      </c>
      <c r="F42964" t="s">
        <v>319</v>
      </c>
      <c r="G42964" t="s">
        <v>21888</v>
      </c>
      <c r="H42964" t="s">
        <v>321</v>
      </c>
      <c r="I42964" t="s">
        <v>21888</v>
      </c>
      <c r="J42964" t="s">
        <v>322</v>
      </c>
      <c r="K42964" t="s">
        <v>146445</v>
      </c>
      <c r="L42964">
        <v>6676610</v>
      </c>
      <c r="N42964">
        <v>0</v>
      </c>
    </row>
    <row r="42965" spans="1:14" x14ac:dyDescent="0.35">
      <c r="A42965" s="8" t="s">
        <v>146449</v>
      </c>
      <c r="B42965">
        <v>47323</v>
      </c>
      <c r="C42965" t="s">
        <v>146446</v>
      </c>
      <c r="D42965">
        <v>65887.009999999995</v>
      </c>
      <c r="E42965" t="s">
        <v>146447</v>
      </c>
      <c r="F42965" t="s">
        <v>319</v>
      </c>
      <c r="G42965" t="s">
        <v>146448</v>
      </c>
      <c r="H42965" t="s">
        <v>321</v>
      </c>
      <c r="I42965" t="s">
        <v>146448</v>
      </c>
      <c r="J42965" t="s">
        <v>322</v>
      </c>
      <c r="K42965" t="s">
        <v>146449</v>
      </c>
      <c r="L42965" t="s">
        <v>146450</v>
      </c>
      <c r="N42965">
        <v>0</v>
      </c>
    </row>
    <row r="42966" spans="1:14" x14ac:dyDescent="0.35">
      <c r="A42966" s="8" t="s">
        <v>146452</v>
      </c>
      <c r="B42966">
        <v>47327</v>
      </c>
      <c r="C42966" t="s">
        <v>146451</v>
      </c>
      <c r="D42966">
        <v>65891.009999999995</v>
      </c>
      <c r="E42966" t="s">
        <v>42499</v>
      </c>
      <c r="F42966" t="s">
        <v>319</v>
      </c>
      <c r="G42966" t="s">
        <v>42499</v>
      </c>
      <c r="H42966" t="s">
        <v>321</v>
      </c>
      <c r="I42966" t="s">
        <v>42499</v>
      </c>
      <c r="J42966" t="s">
        <v>322</v>
      </c>
      <c r="K42966" t="s">
        <v>146452</v>
      </c>
      <c r="L42966" t="s">
        <v>146453</v>
      </c>
      <c r="N42966">
        <v>0</v>
      </c>
    </row>
    <row r="42967" spans="1:14" x14ac:dyDescent="0.35">
      <c r="A42967" s="8" t="s">
        <v>113635</v>
      </c>
      <c r="B42967">
        <v>47330</v>
      </c>
      <c r="C42967" t="s">
        <v>146454</v>
      </c>
      <c r="D42967">
        <v>65894.009999999995</v>
      </c>
      <c r="E42967" t="s">
        <v>146455</v>
      </c>
      <c r="F42967" t="s">
        <v>1151</v>
      </c>
      <c r="G42967" t="s">
        <v>57715</v>
      </c>
      <c r="H42967" t="s">
        <v>1153</v>
      </c>
      <c r="I42967" t="s">
        <v>57715</v>
      </c>
      <c r="J42967" t="s">
        <v>1153</v>
      </c>
      <c r="K42967" t="s">
        <v>113635</v>
      </c>
      <c r="L42967" t="s">
        <v>146456</v>
      </c>
      <c r="N42967">
        <v>0</v>
      </c>
    </row>
    <row r="42968" spans="1:14" x14ac:dyDescent="0.35">
      <c r="A42968" s="8" t="s">
        <v>146459</v>
      </c>
      <c r="B42968">
        <v>47331</v>
      </c>
      <c r="C42968" t="s">
        <v>146457</v>
      </c>
      <c r="D42968">
        <v>65895.009999999995</v>
      </c>
      <c r="E42968" t="s">
        <v>91799</v>
      </c>
      <c r="F42968" t="s">
        <v>1151</v>
      </c>
      <c r="G42968" t="s">
        <v>146458</v>
      </c>
      <c r="H42968" t="s">
        <v>1153</v>
      </c>
      <c r="I42968" t="s">
        <v>146458</v>
      </c>
      <c r="J42968" t="s">
        <v>1153</v>
      </c>
      <c r="K42968" t="s">
        <v>146459</v>
      </c>
      <c r="L42968" t="s">
        <v>146460</v>
      </c>
      <c r="N42968">
        <v>0</v>
      </c>
    </row>
    <row r="42969" spans="1:14" x14ac:dyDescent="0.35">
      <c r="A42969" s="8" t="s">
        <v>146464</v>
      </c>
      <c r="B42969">
        <v>47332</v>
      </c>
      <c r="C42969" t="s">
        <v>146461</v>
      </c>
      <c r="D42969">
        <v>65896.009999999995</v>
      </c>
      <c r="E42969" t="s">
        <v>146462</v>
      </c>
      <c r="F42969" t="s">
        <v>1151</v>
      </c>
      <c r="G42969" t="s">
        <v>146463</v>
      </c>
      <c r="H42969" t="s">
        <v>1153</v>
      </c>
      <c r="I42969" t="s">
        <v>146463</v>
      </c>
      <c r="J42969" t="s">
        <v>1153</v>
      </c>
      <c r="K42969" t="s">
        <v>146464</v>
      </c>
      <c r="L42969">
        <v>6723873</v>
      </c>
      <c r="N42969">
        <v>0</v>
      </c>
    </row>
    <row r="42970" spans="1:14" x14ac:dyDescent="0.35">
      <c r="A42970" s="8" t="s">
        <v>146468</v>
      </c>
      <c r="B42970">
        <v>47333</v>
      </c>
      <c r="C42970" t="s">
        <v>146465</v>
      </c>
      <c r="D42970">
        <v>65897.009999999995</v>
      </c>
      <c r="E42970" t="s">
        <v>146466</v>
      </c>
      <c r="F42970" t="s">
        <v>1151</v>
      </c>
      <c r="G42970" t="s">
        <v>146467</v>
      </c>
      <c r="H42970" t="s">
        <v>1153</v>
      </c>
      <c r="I42970" t="s">
        <v>146467</v>
      </c>
      <c r="J42970" t="s">
        <v>1153</v>
      </c>
      <c r="K42970" t="s">
        <v>146468</v>
      </c>
      <c r="L42970">
        <v>6382575</v>
      </c>
      <c r="N42970">
        <v>0</v>
      </c>
    </row>
    <row r="42971" spans="1:14" x14ac:dyDescent="0.35">
      <c r="A42971" s="8" t="s">
        <v>146472</v>
      </c>
      <c r="B42971">
        <v>47334</v>
      </c>
      <c r="C42971" t="s">
        <v>146469</v>
      </c>
      <c r="D42971">
        <v>65898.009999999995</v>
      </c>
      <c r="E42971" t="s">
        <v>146470</v>
      </c>
      <c r="F42971" t="s">
        <v>1151</v>
      </c>
      <c r="G42971" t="s">
        <v>146471</v>
      </c>
      <c r="H42971" t="s">
        <v>1153</v>
      </c>
      <c r="I42971" t="s">
        <v>146471</v>
      </c>
      <c r="J42971" t="s">
        <v>1153</v>
      </c>
      <c r="K42971" t="s">
        <v>146472</v>
      </c>
      <c r="L42971" t="s">
        <v>146473</v>
      </c>
      <c r="N42971">
        <v>0</v>
      </c>
    </row>
    <row r="42972" spans="1:14" x14ac:dyDescent="0.35">
      <c r="A42972" s="8" t="s">
        <v>146477</v>
      </c>
      <c r="B42972">
        <v>47337</v>
      </c>
      <c r="C42972" t="s">
        <v>146474</v>
      </c>
      <c r="D42972">
        <v>65901.009999999995</v>
      </c>
      <c r="E42972" t="s">
        <v>146475</v>
      </c>
      <c r="F42972" t="s">
        <v>1151</v>
      </c>
      <c r="G42972" t="s">
        <v>146476</v>
      </c>
      <c r="H42972" t="s">
        <v>1153</v>
      </c>
      <c r="I42972" t="s">
        <v>146476</v>
      </c>
      <c r="J42972" t="s">
        <v>1153</v>
      </c>
      <c r="K42972" t="s">
        <v>146477</v>
      </c>
      <c r="L42972">
        <v>6535302</v>
      </c>
      <c r="N42972">
        <v>0</v>
      </c>
    </row>
    <row r="42973" spans="1:14" x14ac:dyDescent="0.35">
      <c r="A42973" s="8" t="s">
        <v>146480</v>
      </c>
      <c r="B42973">
        <v>47338</v>
      </c>
      <c r="C42973" t="s">
        <v>146478</v>
      </c>
      <c r="D42973">
        <v>65902.009999999995</v>
      </c>
      <c r="E42973" t="s">
        <v>146479</v>
      </c>
      <c r="F42973" t="s">
        <v>1151</v>
      </c>
      <c r="G42973" t="s">
        <v>146479</v>
      </c>
      <c r="H42973" t="s">
        <v>1153</v>
      </c>
      <c r="I42973" t="s">
        <v>146479</v>
      </c>
      <c r="J42973" t="s">
        <v>1153</v>
      </c>
      <c r="K42973" t="s">
        <v>146480</v>
      </c>
      <c r="L42973" t="s">
        <v>146481</v>
      </c>
      <c r="N42973">
        <v>0</v>
      </c>
    </row>
    <row r="42974" spans="1:14" x14ac:dyDescent="0.35">
      <c r="A42974" s="8" t="s">
        <v>146483</v>
      </c>
      <c r="B42974">
        <v>47341</v>
      </c>
      <c r="C42974" t="s">
        <v>146482</v>
      </c>
      <c r="D42974">
        <v>65905.009999999995</v>
      </c>
      <c r="E42974" t="s">
        <v>6894</v>
      </c>
      <c r="F42974" t="s">
        <v>315</v>
      </c>
      <c r="G42974" t="s">
        <v>6894</v>
      </c>
      <c r="H42974" t="s">
        <v>315</v>
      </c>
      <c r="I42974" t="s">
        <v>6894</v>
      </c>
      <c r="J42974" t="s">
        <v>315</v>
      </c>
      <c r="K42974" t="s">
        <v>146483</v>
      </c>
      <c r="L42974" t="s">
        <v>146484</v>
      </c>
      <c r="N42974">
        <v>0</v>
      </c>
    </row>
    <row r="42975" spans="1:14" x14ac:dyDescent="0.35">
      <c r="A42975" s="8" t="s">
        <v>104177</v>
      </c>
      <c r="B42975">
        <v>47342</v>
      </c>
      <c r="C42975" t="s">
        <v>146485</v>
      </c>
      <c r="D42975">
        <v>65906.009999999995</v>
      </c>
      <c r="E42975" t="s">
        <v>104175</v>
      </c>
      <c r="F42975" t="s">
        <v>315</v>
      </c>
      <c r="G42975" t="s">
        <v>104176</v>
      </c>
      <c r="H42975" t="s">
        <v>315</v>
      </c>
      <c r="I42975" t="s">
        <v>104176</v>
      </c>
      <c r="J42975" t="s">
        <v>315</v>
      </c>
      <c r="K42975" t="s">
        <v>104177</v>
      </c>
      <c r="L42975" t="s">
        <v>146486</v>
      </c>
      <c r="N42975">
        <v>0</v>
      </c>
    </row>
    <row r="42976" spans="1:14" x14ac:dyDescent="0.35">
      <c r="A42976" s="8" t="s">
        <v>146488</v>
      </c>
      <c r="B42976">
        <v>47344</v>
      </c>
      <c r="C42976" t="s">
        <v>146487</v>
      </c>
      <c r="D42976">
        <v>65908.009999999995</v>
      </c>
      <c r="E42976" t="s">
        <v>111949</v>
      </c>
      <c r="F42976" t="s">
        <v>315</v>
      </c>
      <c r="G42976" t="s">
        <v>111949</v>
      </c>
      <c r="H42976" t="s">
        <v>315</v>
      </c>
      <c r="I42976" t="s">
        <v>111949</v>
      </c>
      <c r="J42976" t="s">
        <v>315</v>
      </c>
      <c r="K42976" t="s">
        <v>146488</v>
      </c>
      <c r="L42976">
        <v>6240792</v>
      </c>
      <c r="N42976">
        <v>0</v>
      </c>
    </row>
    <row r="42977" spans="1:14" x14ac:dyDescent="0.35">
      <c r="A42977" s="8" t="s">
        <v>146491</v>
      </c>
      <c r="B42977">
        <v>47345</v>
      </c>
      <c r="C42977" t="s">
        <v>146489</v>
      </c>
      <c r="D42977">
        <v>65909.009999999995</v>
      </c>
      <c r="E42977" t="s">
        <v>146490</v>
      </c>
      <c r="F42977" t="s">
        <v>315</v>
      </c>
      <c r="G42977" t="s">
        <v>146490</v>
      </c>
      <c r="H42977" t="s">
        <v>315</v>
      </c>
      <c r="I42977" t="s">
        <v>146490</v>
      </c>
      <c r="J42977" t="s">
        <v>315</v>
      </c>
      <c r="K42977" t="s">
        <v>146491</v>
      </c>
      <c r="L42977">
        <v>6085711</v>
      </c>
      <c r="N42977">
        <v>0</v>
      </c>
    </row>
    <row r="42978" spans="1:14" x14ac:dyDescent="0.35">
      <c r="A42978" s="8" t="s">
        <v>82953</v>
      </c>
      <c r="B42978">
        <v>47347</v>
      </c>
      <c r="C42978" t="s">
        <v>146492</v>
      </c>
      <c r="D42978">
        <v>65911.009999999995</v>
      </c>
      <c r="E42978">
        <v>2362</v>
      </c>
      <c r="F42978" t="s">
        <v>437</v>
      </c>
      <c r="G42978">
        <v>2362</v>
      </c>
      <c r="H42978" t="s">
        <v>437</v>
      </c>
      <c r="I42978">
        <v>2362</v>
      </c>
      <c r="J42978" t="s">
        <v>437</v>
      </c>
      <c r="K42978" t="s">
        <v>82953</v>
      </c>
      <c r="L42978">
        <v>6373988</v>
      </c>
      <c r="N42978">
        <v>0</v>
      </c>
    </row>
    <row r="42979" spans="1:14" x14ac:dyDescent="0.35">
      <c r="A42979" s="8" t="s">
        <v>101225</v>
      </c>
      <c r="B42979">
        <v>47348</v>
      </c>
      <c r="C42979" t="s">
        <v>146493</v>
      </c>
      <c r="D42979">
        <v>65912.009999999995</v>
      </c>
      <c r="E42979">
        <v>1166</v>
      </c>
      <c r="F42979" t="s">
        <v>437</v>
      </c>
      <c r="G42979">
        <v>1166</v>
      </c>
      <c r="H42979" t="s">
        <v>437</v>
      </c>
      <c r="I42979">
        <v>1166</v>
      </c>
      <c r="J42979" t="s">
        <v>437</v>
      </c>
      <c r="K42979" t="s">
        <v>101225</v>
      </c>
      <c r="L42979" t="s">
        <v>101226</v>
      </c>
      <c r="N42979">
        <v>0</v>
      </c>
    </row>
    <row r="42980" spans="1:14" x14ac:dyDescent="0.35">
      <c r="A42980" s="8" t="s">
        <v>146495</v>
      </c>
      <c r="B42980">
        <v>47353</v>
      </c>
      <c r="C42980" t="s">
        <v>146494</v>
      </c>
      <c r="D42980">
        <v>65917.009999999995</v>
      </c>
      <c r="E42980">
        <v>692</v>
      </c>
      <c r="F42980" t="s">
        <v>437</v>
      </c>
      <c r="G42980">
        <v>692</v>
      </c>
      <c r="H42980" t="s">
        <v>437</v>
      </c>
      <c r="I42980">
        <v>692</v>
      </c>
      <c r="J42980" t="s">
        <v>437</v>
      </c>
      <c r="K42980" t="s">
        <v>146495</v>
      </c>
      <c r="L42980" t="s">
        <v>146496</v>
      </c>
      <c r="N42980">
        <v>0</v>
      </c>
    </row>
    <row r="42981" spans="1:14" x14ac:dyDescent="0.35">
      <c r="A42981" s="8" t="s">
        <v>146498</v>
      </c>
      <c r="B42981">
        <v>47356</v>
      </c>
      <c r="C42981" t="s">
        <v>146497</v>
      </c>
      <c r="D42981">
        <v>65920.009999999995</v>
      </c>
      <c r="E42981">
        <v>686</v>
      </c>
      <c r="F42981" t="s">
        <v>437</v>
      </c>
      <c r="G42981">
        <v>686</v>
      </c>
      <c r="H42981" t="s">
        <v>437</v>
      </c>
      <c r="I42981">
        <v>686</v>
      </c>
      <c r="J42981" t="s">
        <v>437</v>
      </c>
      <c r="K42981" t="s">
        <v>146498</v>
      </c>
      <c r="L42981" t="s">
        <v>146499</v>
      </c>
      <c r="N42981">
        <v>0</v>
      </c>
    </row>
    <row r="42982" spans="1:14" x14ac:dyDescent="0.35">
      <c r="A42982" s="8" t="s">
        <v>89243</v>
      </c>
      <c r="B42982">
        <v>47357</v>
      </c>
      <c r="C42982" t="s">
        <v>146500</v>
      </c>
      <c r="D42982">
        <v>65921.009999999995</v>
      </c>
      <c r="E42982">
        <v>542</v>
      </c>
      <c r="F42982" t="s">
        <v>437</v>
      </c>
      <c r="G42982">
        <v>542</v>
      </c>
      <c r="H42982" t="s">
        <v>437</v>
      </c>
      <c r="I42982">
        <v>542</v>
      </c>
      <c r="J42982" t="s">
        <v>437</v>
      </c>
      <c r="K42982" t="s">
        <v>89243</v>
      </c>
      <c r="L42982" t="s">
        <v>146501</v>
      </c>
      <c r="N42982">
        <v>0</v>
      </c>
    </row>
    <row r="42983" spans="1:14" x14ac:dyDescent="0.35">
      <c r="A42983" s="8" t="s">
        <v>110631</v>
      </c>
      <c r="B42983">
        <v>47360</v>
      </c>
      <c r="C42983" t="s">
        <v>146502</v>
      </c>
      <c r="D42983">
        <v>65924.009999999995</v>
      </c>
      <c r="E42983">
        <v>174</v>
      </c>
      <c r="F42983" t="s">
        <v>437</v>
      </c>
      <c r="G42983">
        <v>174</v>
      </c>
      <c r="H42983" t="s">
        <v>437</v>
      </c>
      <c r="I42983">
        <v>174</v>
      </c>
      <c r="J42983" t="s">
        <v>437</v>
      </c>
      <c r="K42983" t="s">
        <v>110631</v>
      </c>
      <c r="L42983">
        <v>6486875</v>
      </c>
      <c r="N42983">
        <v>0</v>
      </c>
    </row>
    <row r="42984" spans="1:14" x14ac:dyDescent="0.35">
      <c r="A42984" s="8" t="s">
        <v>146504</v>
      </c>
      <c r="B42984">
        <v>47362</v>
      </c>
      <c r="C42984" t="s">
        <v>146503</v>
      </c>
      <c r="D42984">
        <v>65926.009999999995</v>
      </c>
      <c r="E42984">
        <v>378</v>
      </c>
      <c r="F42984" t="s">
        <v>437</v>
      </c>
      <c r="G42984">
        <v>378</v>
      </c>
      <c r="H42984" t="s">
        <v>437</v>
      </c>
      <c r="I42984">
        <v>378</v>
      </c>
      <c r="J42984" t="s">
        <v>437</v>
      </c>
      <c r="K42984" t="s">
        <v>146504</v>
      </c>
      <c r="L42984" t="s">
        <v>146505</v>
      </c>
      <c r="N42984">
        <v>0</v>
      </c>
    </row>
    <row r="42985" spans="1:14" x14ac:dyDescent="0.35">
      <c r="A42985" s="8" t="s">
        <v>146509</v>
      </c>
      <c r="B42985">
        <v>47365</v>
      </c>
      <c r="C42985" t="s">
        <v>146506</v>
      </c>
      <c r="D42985">
        <v>65929.009999999995</v>
      </c>
      <c r="E42985" t="s">
        <v>146507</v>
      </c>
      <c r="F42985" t="s">
        <v>226</v>
      </c>
      <c r="G42985" t="s">
        <v>146508</v>
      </c>
      <c r="H42985" t="s">
        <v>5321</v>
      </c>
      <c r="I42985" t="s">
        <v>146508</v>
      </c>
      <c r="J42985" t="s">
        <v>176</v>
      </c>
      <c r="K42985" t="s">
        <v>146509</v>
      </c>
      <c r="L42985" t="s">
        <v>146510</v>
      </c>
      <c r="M42985" s="9">
        <v>6.7085999999999996E+307</v>
      </c>
      <c r="N42985">
        <v>0</v>
      </c>
    </row>
    <row r="42986" spans="1:14" x14ac:dyDescent="0.35">
      <c r="A42986" s="8" t="s">
        <v>146512</v>
      </c>
      <c r="B42986">
        <v>47366</v>
      </c>
      <c r="C42986" t="s">
        <v>146511</v>
      </c>
      <c r="D42986">
        <v>65930.009999999995</v>
      </c>
      <c r="E42986" t="s">
        <v>145409</v>
      </c>
      <c r="F42986" t="s">
        <v>226</v>
      </c>
      <c r="G42986" t="s">
        <v>145409</v>
      </c>
      <c r="H42986" t="s">
        <v>5321</v>
      </c>
      <c r="I42986" t="s">
        <v>145409</v>
      </c>
      <c r="J42986" t="s">
        <v>176</v>
      </c>
      <c r="K42986" t="s">
        <v>146512</v>
      </c>
      <c r="L42986" t="s">
        <v>146513</v>
      </c>
      <c r="M42986">
        <v>156732307</v>
      </c>
      <c r="N42986">
        <v>0</v>
      </c>
    </row>
    <row r="42987" spans="1:14" x14ac:dyDescent="0.35">
      <c r="A42987" s="8" t="s">
        <v>146516</v>
      </c>
      <c r="B42987">
        <v>47368</v>
      </c>
      <c r="C42987" t="s">
        <v>146514</v>
      </c>
      <c r="D42987">
        <v>65932.009999999995</v>
      </c>
      <c r="E42987" t="s">
        <v>146515</v>
      </c>
      <c r="F42987" t="s">
        <v>226</v>
      </c>
      <c r="G42987" t="s">
        <v>146515</v>
      </c>
      <c r="H42987" t="s">
        <v>5321</v>
      </c>
      <c r="I42987" t="s">
        <v>146515</v>
      </c>
      <c r="J42987" t="s">
        <v>176</v>
      </c>
      <c r="K42987" t="s">
        <v>146516</v>
      </c>
      <c r="L42987" t="s">
        <v>146517</v>
      </c>
      <c r="M42987" t="s">
        <v>146518</v>
      </c>
      <c r="N42987">
        <v>0</v>
      </c>
    </row>
    <row r="42988" spans="1:14" x14ac:dyDescent="0.35">
      <c r="A42988" s="8" t="s">
        <v>146521</v>
      </c>
      <c r="B42988">
        <v>47370</v>
      </c>
      <c r="C42988" t="s">
        <v>146519</v>
      </c>
      <c r="D42988">
        <v>65934.009999999995</v>
      </c>
      <c r="E42988" t="s">
        <v>146520</v>
      </c>
      <c r="F42988" t="s">
        <v>226</v>
      </c>
      <c r="G42988" t="s">
        <v>146520</v>
      </c>
      <c r="H42988" t="s">
        <v>5321</v>
      </c>
      <c r="I42988" t="s">
        <v>146520</v>
      </c>
      <c r="J42988" t="s">
        <v>176</v>
      </c>
      <c r="K42988" t="s">
        <v>146521</v>
      </c>
      <c r="L42988" t="s">
        <v>146522</v>
      </c>
      <c r="M42988">
        <v>410315105</v>
      </c>
      <c r="N42988">
        <v>0</v>
      </c>
    </row>
    <row r="42989" spans="1:14" x14ac:dyDescent="0.35">
      <c r="A42989" s="8" t="s">
        <v>146525</v>
      </c>
      <c r="B42989">
        <v>47373</v>
      </c>
      <c r="C42989" t="s">
        <v>146523</v>
      </c>
      <c r="D42989">
        <v>65937.009999999995</v>
      </c>
      <c r="E42989" t="s">
        <v>146524</v>
      </c>
      <c r="F42989" t="s">
        <v>226</v>
      </c>
      <c r="G42989" t="s">
        <v>146524</v>
      </c>
      <c r="H42989" t="s">
        <v>5321</v>
      </c>
      <c r="I42989" t="s">
        <v>146524</v>
      </c>
      <c r="J42989" t="s">
        <v>176</v>
      </c>
      <c r="K42989" t="s">
        <v>146525</v>
      </c>
      <c r="L42989" t="s">
        <v>146526</v>
      </c>
      <c r="M42989" t="s">
        <v>146527</v>
      </c>
      <c r="N42989">
        <v>0</v>
      </c>
    </row>
    <row r="42990" spans="1:14" x14ac:dyDescent="0.35">
      <c r="A42990" s="8" t="s">
        <v>146529</v>
      </c>
      <c r="B42990">
        <v>47374</v>
      </c>
      <c r="C42990" t="s">
        <v>146528</v>
      </c>
      <c r="D42990">
        <v>65938.009999999995</v>
      </c>
      <c r="E42990" t="s">
        <v>99630</v>
      </c>
      <c r="F42990" t="s">
        <v>226</v>
      </c>
      <c r="G42990" t="s">
        <v>99630</v>
      </c>
      <c r="H42990" t="s">
        <v>5321</v>
      </c>
      <c r="I42990" t="s">
        <v>99630</v>
      </c>
      <c r="J42990" t="s">
        <v>176</v>
      </c>
      <c r="K42990" t="s">
        <v>146529</v>
      </c>
      <c r="L42990">
        <v>2352390</v>
      </c>
      <c r="M42990" t="s">
        <v>146530</v>
      </c>
      <c r="N42990">
        <v>0</v>
      </c>
    </row>
    <row r="42991" spans="1:14" x14ac:dyDescent="0.35">
      <c r="A42991" s="8" t="s">
        <v>146533</v>
      </c>
      <c r="B42991">
        <v>47375</v>
      </c>
      <c r="C42991" t="s">
        <v>146531</v>
      </c>
      <c r="D42991">
        <v>65939.009999999995</v>
      </c>
      <c r="E42991" t="s">
        <v>146532</v>
      </c>
      <c r="F42991" t="s">
        <v>226</v>
      </c>
      <c r="G42991" t="s">
        <v>146532</v>
      </c>
      <c r="H42991" t="s">
        <v>4944</v>
      </c>
      <c r="I42991" t="s">
        <v>146532</v>
      </c>
      <c r="J42991" t="s">
        <v>176</v>
      </c>
      <c r="K42991" t="s">
        <v>146533</v>
      </c>
      <c r="L42991">
        <v>2880181</v>
      </c>
      <c r="M42991">
        <v>878727304</v>
      </c>
      <c r="N42991">
        <v>0</v>
      </c>
    </row>
    <row r="42992" spans="1:14" x14ac:dyDescent="0.35">
      <c r="B42992">
        <v>49323</v>
      </c>
      <c r="C42992" t="s">
        <v>146534</v>
      </c>
      <c r="D42992">
        <v>65940.03</v>
      </c>
      <c r="G42992" t="s">
        <v>1114</v>
      </c>
      <c r="H42992" t="s">
        <v>1114</v>
      </c>
      <c r="I42992" t="s">
        <v>1114</v>
      </c>
      <c r="J42992" t="s">
        <v>1114</v>
      </c>
      <c r="N42992">
        <v>0</v>
      </c>
    </row>
    <row r="42993" spans="1:14" x14ac:dyDescent="0.35">
      <c r="A42993" s="8" t="s">
        <v>146537</v>
      </c>
      <c r="B42993">
        <v>47378</v>
      </c>
      <c r="C42993" t="s">
        <v>146535</v>
      </c>
      <c r="D42993">
        <v>65942.009999999995</v>
      </c>
      <c r="E42993" t="s">
        <v>146536</v>
      </c>
      <c r="F42993" t="s">
        <v>226</v>
      </c>
      <c r="G42993" t="s">
        <v>146536</v>
      </c>
      <c r="H42993" t="s">
        <v>5321</v>
      </c>
      <c r="I42993" t="s">
        <v>146536</v>
      </c>
      <c r="J42993" t="s">
        <v>176</v>
      </c>
      <c r="K42993" t="s">
        <v>146537</v>
      </c>
      <c r="L42993" t="s">
        <v>146538</v>
      </c>
      <c r="M42993" t="s">
        <v>146539</v>
      </c>
      <c r="N42993">
        <v>0</v>
      </c>
    </row>
    <row r="42994" spans="1:14" x14ac:dyDescent="0.35">
      <c r="B42994">
        <v>49324</v>
      </c>
      <c r="C42994" t="s">
        <v>146540</v>
      </c>
      <c r="D42994">
        <v>65942.02</v>
      </c>
      <c r="G42994" t="s">
        <v>1114</v>
      </c>
      <c r="H42994" t="s">
        <v>1114</v>
      </c>
      <c r="I42994" t="s">
        <v>1114</v>
      </c>
      <c r="J42994" t="s">
        <v>1114</v>
      </c>
      <c r="N42994">
        <v>0</v>
      </c>
    </row>
    <row r="42995" spans="1:14" x14ac:dyDescent="0.35">
      <c r="A42995" s="8" t="s">
        <v>146542</v>
      </c>
      <c r="B42995">
        <v>47380</v>
      </c>
      <c r="C42995" t="s">
        <v>146541</v>
      </c>
      <c r="D42995">
        <v>65944.009999999995</v>
      </c>
      <c r="E42995" t="s">
        <v>23058</v>
      </c>
      <c r="F42995" t="s">
        <v>226</v>
      </c>
      <c r="G42995" t="s">
        <v>23058</v>
      </c>
      <c r="H42995" t="s">
        <v>4944</v>
      </c>
      <c r="I42995" t="s">
        <v>23058</v>
      </c>
      <c r="J42995" t="s">
        <v>176</v>
      </c>
      <c r="K42995" t="s">
        <v>146542</v>
      </c>
      <c r="L42995" t="s">
        <v>146543</v>
      </c>
      <c r="M42995" t="s">
        <v>146544</v>
      </c>
      <c r="N42995">
        <v>0</v>
      </c>
    </row>
    <row r="42996" spans="1:14" x14ac:dyDescent="0.35">
      <c r="A42996" s="8" t="s">
        <v>146548</v>
      </c>
      <c r="B42996">
        <v>47382</v>
      </c>
      <c r="C42996" t="s">
        <v>146545</v>
      </c>
      <c r="D42996">
        <v>65946.009999999995</v>
      </c>
      <c r="E42996" t="s">
        <v>146546</v>
      </c>
      <c r="F42996" t="s">
        <v>226</v>
      </c>
      <c r="G42996" t="s">
        <v>146547</v>
      </c>
      <c r="H42996" t="s">
        <v>5321</v>
      </c>
      <c r="I42996" t="s">
        <v>146547</v>
      </c>
      <c r="J42996" t="s">
        <v>176</v>
      </c>
      <c r="K42996" t="s">
        <v>146548</v>
      </c>
      <c r="L42996" t="s">
        <v>146549</v>
      </c>
      <c r="M42996">
        <v>350405106</v>
      </c>
      <c r="N42996">
        <v>0</v>
      </c>
    </row>
    <row r="42997" spans="1:14" x14ac:dyDescent="0.35">
      <c r="A42997" s="8" t="s">
        <v>146553</v>
      </c>
      <c r="B42997">
        <v>47384</v>
      </c>
      <c r="C42997" t="s">
        <v>146550</v>
      </c>
      <c r="D42997">
        <v>65948.009999999995</v>
      </c>
      <c r="E42997" t="s">
        <v>146551</v>
      </c>
      <c r="F42997" t="s">
        <v>2185</v>
      </c>
      <c r="G42997" t="s">
        <v>146552</v>
      </c>
      <c r="H42997" t="s">
        <v>2186</v>
      </c>
      <c r="I42997" t="s">
        <v>146552</v>
      </c>
      <c r="J42997" t="s">
        <v>176</v>
      </c>
      <c r="K42997" t="s">
        <v>146553</v>
      </c>
      <c r="L42997">
        <v>2162986</v>
      </c>
      <c r="M42997">
        <v>127703106</v>
      </c>
      <c r="N42997">
        <v>0</v>
      </c>
    </row>
    <row r="42998" spans="1:14" x14ac:dyDescent="0.35">
      <c r="A42998" s="8" t="s">
        <v>146556</v>
      </c>
      <c r="B42998">
        <v>47385</v>
      </c>
      <c r="C42998" t="s">
        <v>146554</v>
      </c>
      <c r="D42998">
        <v>65949.009999999995</v>
      </c>
      <c r="E42998" t="s">
        <v>146555</v>
      </c>
      <c r="F42998" t="s">
        <v>226</v>
      </c>
      <c r="G42998" t="s">
        <v>146555</v>
      </c>
      <c r="H42998" t="s">
        <v>4944</v>
      </c>
      <c r="I42998" t="s">
        <v>146555</v>
      </c>
      <c r="J42998" t="s">
        <v>176</v>
      </c>
      <c r="K42998" t="s">
        <v>146556</v>
      </c>
      <c r="L42998" t="s">
        <v>146557</v>
      </c>
      <c r="M42998">
        <v>372309104</v>
      </c>
      <c r="N42998">
        <v>0</v>
      </c>
    </row>
    <row r="42999" spans="1:14" x14ac:dyDescent="0.35">
      <c r="A42999" s="8" t="s">
        <v>146560</v>
      </c>
      <c r="B42999">
        <v>47387</v>
      </c>
      <c r="C42999" t="s">
        <v>146558</v>
      </c>
      <c r="D42999">
        <v>65951.009999999995</v>
      </c>
      <c r="E42999" t="s">
        <v>146559</v>
      </c>
      <c r="F42999" t="s">
        <v>226</v>
      </c>
      <c r="G42999" t="s">
        <v>146559</v>
      </c>
      <c r="H42999" t="s">
        <v>5321</v>
      </c>
      <c r="I42999" t="s">
        <v>146559</v>
      </c>
      <c r="J42999" t="s">
        <v>176</v>
      </c>
      <c r="K42999" t="s">
        <v>146560</v>
      </c>
      <c r="L42999">
        <v>2870676</v>
      </c>
      <c r="M42999">
        <v>917277204</v>
      </c>
      <c r="N42999">
        <v>0</v>
      </c>
    </row>
    <row r="43000" spans="1:14" x14ac:dyDescent="0.35">
      <c r="A43000" s="8" t="s">
        <v>146562</v>
      </c>
      <c r="B43000">
        <v>47389</v>
      </c>
      <c r="C43000" t="s">
        <v>146561</v>
      </c>
      <c r="D43000">
        <v>65953.009999999995</v>
      </c>
      <c r="E43000" t="s">
        <v>46832</v>
      </c>
      <c r="F43000" t="s">
        <v>226</v>
      </c>
      <c r="G43000" t="s">
        <v>46832</v>
      </c>
      <c r="H43000" t="s">
        <v>5321</v>
      </c>
      <c r="I43000" t="s">
        <v>46832</v>
      </c>
      <c r="J43000" t="s">
        <v>176</v>
      </c>
      <c r="K43000" t="s">
        <v>146562</v>
      </c>
      <c r="L43000">
        <v>2736369</v>
      </c>
      <c r="M43000">
        <v>91283200</v>
      </c>
      <c r="N43000">
        <v>0</v>
      </c>
    </row>
    <row r="43001" spans="1:14" x14ac:dyDescent="0.35">
      <c r="A43001" s="8" t="s">
        <v>146566</v>
      </c>
      <c r="B43001">
        <v>47391</v>
      </c>
      <c r="C43001" t="s">
        <v>146563</v>
      </c>
      <c r="D43001">
        <v>65955.009999999995</v>
      </c>
      <c r="E43001" t="s">
        <v>146564</v>
      </c>
      <c r="F43001" t="s">
        <v>226</v>
      </c>
      <c r="G43001" t="s">
        <v>146565</v>
      </c>
      <c r="H43001" t="s">
        <v>4944</v>
      </c>
      <c r="I43001" t="s">
        <v>146565</v>
      </c>
      <c r="J43001" t="s">
        <v>176</v>
      </c>
      <c r="K43001" t="s">
        <v>146566</v>
      </c>
      <c r="L43001" t="s">
        <v>146567</v>
      </c>
      <c r="M43001" t="s">
        <v>146568</v>
      </c>
      <c r="N43001">
        <v>0</v>
      </c>
    </row>
    <row r="43002" spans="1:14" x14ac:dyDescent="0.35">
      <c r="A43002" s="8" t="s">
        <v>146571</v>
      </c>
      <c r="B43002">
        <v>47392</v>
      </c>
      <c r="C43002" t="s">
        <v>146569</v>
      </c>
      <c r="D43002">
        <v>65956.009999999995</v>
      </c>
      <c r="E43002" t="s">
        <v>146570</v>
      </c>
      <c r="F43002" t="s">
        <v>226</v>
      </c>
      <c r="G43002" t="s">
        <v>146570</v>
      </c>
      <c r="H43002" t="s">
        <v>5321</v>
      </c>
      <c r="I43002" t="s">
        <v>146570</v>
      </c>
      <c r="J43002" t="s">
        <v>176</v>
      </c>
      <c r="K43002" t="s">
        <v>146571</v>
      </c>
      <c r="L43002" t="s">
        <v>146572</v>
      </c>
      <c r="M43002" t="s">
        <v>146573</v>
      </c>
      <c r="N43002">
        <v>0</v>
      </c>
    </row>
    <row r="43003" spans="1:14" x14ac:dyDescent="0.35">
      <c r="A43003" s="8" t="s">
        <v>146576</v>
      </c>
      <c r="B43003">
        <v>47394</v>
      </c>
      <c r="C43003" t="s">
        <v>146574</v>
      </c>
      <c r="D43003">
        <v>65958.009999999995</v>
      </c>
      <c r="E43003" t="s">
        <v>146575</v>
      </c>
      <c r="F43003" t="s">
        <v>226</v>
      </c>
      <c r="G43003" t="s">
        <v>146575</v>
      </c>
      <c r="H43003" t="s">
        <v>5321</v>
      </c>
      <c r="I43003" t="s">
        <v>146575</v>
      </c>
      <c r="J43003" t="s">
        <v>176</v>
      </c>
      <c r="K43003" t="s">
        <v>146576</v>
      </c>
      <c r="L43003" t="s">
        <v>146577</v>
      </c>
      <c r="M43003">
        <v>677399206</v>
      </c>
      <c r="N43003">
        <v>0</v>
      </c>
    </row>
    <row r="43004" spans="1:14" x14ac:dyDescent="0.35">
      <c r="A43004" s="8" t="s">
        <v>146580</v>
      </c>
      <c r="B43004">
        <v>47395</v>
      </c>
      <c r="C43004" t="s">
        <v>146578</v>
      </c>
      <c r="D43004">
        <v>65959.009999999995</v>
      </c>
      <c r="E43004" t="s">
        <v>146579</v>
      </c>
      <c r="F43004" t="s">
        <v>226</v>
      </c>
      <c r="G43004" t="s">
        <v>146579</v>
      </c>
      <c r="H43004" t="s">
        <v>4944</v>
      </c>
      <c r="I43004" t="s">
        <v>146579</v>
      </c>
      <c r="J43004" t="s">
        <v>176</v>
      </c>
      <c r="K43004" t="s">
        <v>146580</v>
      </c>
      <c r="L43004" t="s">
        <v>146581</v>
      </c>
      <c r="M43004" t="s">
        <v>146582</v>
      </c>
      <c r="N43004">
        <v>0</v>
      </c>
    </row>
    <row r="43005" spans="1:14" x14ac:dyDescent="0.35">
      <c r="A43005" s="8" t="s">
        <v>146584</v>
      </c>
      <c r="B43005">
        <v>47397</v>
      </c>
      <c r="C43005" t="s">
        <v>146583</v>
      </c>
      <c r="D43005">
        <v>65961.009999999995</v>
      </c>
      <c r="E43005" t="s">
        <v>83767</v>
      </c>
      <c r="F43005" t="s">
        <v>226</v>
      </c>
      <c r="G43005" t="s">
        <v>83767</v>
      </c>
      <c r="H43005" t="s">
        <v>5321</v>
      </c>
      <c r="I43005" t="s">
        <v>83767</v>
      </c>
      <c r="J43005" t="s">
        <v>176</v>
      </c>
      <c r="K43005" t="s">
        <v>146584</v>
      </c>
      <c r="L43005" t="s">
        <v>146585</v>
      </c>
      <c r="M43005">
        <v>711037101</v>
      </c>
      <c r="N43005">
        <v>0</v>
      </c>
    </row>
    <row r="43006" spans="1:14" x14ac:dyDescent="0.35">
      <c r="A43006" s="8" t="s">
        <v>146589</v>
      </c>
      <c r="B43006">
        <v>55553</v>
      </c>
      <c r="C43006" t="s">
        <v>146586</v>
      </c>
      <c r="D43006">
        <v>65963.02</v>
      </c>
      <c r="E43006" t="s">
        <v>146587</v>
      </c>
      <c r="F43006" t="s">
        <v>174</v>
      </c>
      <c r="G43006" t="s">
        <v>146588</v>
      </c>
      <c r="H43006" t="s">
        <v>175</v>
      </c>
      <c r="I43006" t="s">
        <v>146588</v>
      </c>
      <c r="J43006" t="s">
        <v>176</v>
      </c>
      <c r="K43006" t="s">
        <v>146589</v>
      </c>
      <c r="L43006" t="s">
        <v>146590</v>
      </c>
      <c r="M43006">
        <v>42315309</v>
      </c>
      <c r="N43006">
        <v>0</v>
      </c>
    </row>
    <row r="43007" spans="1:14" x14ac:dyDescent="0.35">
      <c r="A43007" s="8" t="s">
        <v>146593</v>
      </c>
      <c r="B43007">
        <v>47402</v>
      </c>
      <c r="C43007" t="s">
        <v>146591</v>
      </c>
      <c r="D43007">
        <v>65966.009999999995</v>
      </c>
      <c r="E43007" t="s">
        <v>146592</v>
      </c>
      <c r="F43007" t="s">
        <v>226</v>
      </c>
      <c r="G43007" t="s">
        <v>146592</v>
      </c>
      <c r="H43007" t="s">
        <v>5321</v>
      </c>
      <c r="I43007" t="s">
        <v>146592</v>
      </c>
      <c r="J43007" t="s">
        <v>176</v>
      </c>
      <c r="K43007" t="s">
        <v>146593</v>
      </c>
      <c r="L43007" t="s">
        <v>146594</v>
      </c>
      <c r="M43007" t="s">
        <v>146595</v>
      </c>
      <c r="N43007">
        <v>0</v>
      </c>
    </row>
    <row r="43008" spans="1:14" x14ac:dyDescent="0.35">
      <c r="A43008" s="8" t="s">
        <v>146599</v>
      </c>
      <c r="B43008">
        <v>47404</v>
      </c>
      <c r="C43008" t="s">
        <v>146596</v>
      </c>
      <c r="D43008">
        <v>65968.009999999995</v>
      </c>
      <c r="E43008" t="s">
        <v>146597</v>
      </c>
      <c r="F43008" t="s">
        <v>226</v>
      </c>
      <c r="G43008" t="s">
        <v>146598</v>
      </c>
      <c r="H43008" t="s">
        <v>5321</v>
      </c>
      <c r="I43008" t="s">
        <v>146597</v>
      </c>
      <c r="J43008" t="s">
        <v>176</v>
      </c>
      <c r="K43008" t="s">
        <v>146599</v>
      </c>
      <c r="L43008" t="s">
        <v>146600</v>
      </c>
      <c r="M43008">
        <v>6854202</v>
      </c>
      <c r="N43008">
        <v>0</v>
      </c>
    </row>
    <row r="43009" spans="1:14" x14ac:dyDescent="0.35">
      <c r="A43009" s="8" t="s">
        <v>146603</v>
      </c>
      <c r="B43009">
        <v>47406</v>
      </c>
      <c r="C43009" t="s">
        <v>146601</v>
      </c>
      <c r="D43009">
        <v>65970.009999999995</v>
      </c>
      <c r="E43009" t="s">
        <v>146602</v>
      </c>
      <c r="F43009" t="s">
        <v>226</v>
      </c>
      <c r="G43009" t="s">
        <v>146602</v>
      </c>
      <c r="H43009" t="s">
        <v>4944</v>
      </c>
      <c r="I43009" t="s">
        <v>146602</v>
      </c>
      <c r="J43009" t="s">
        <v>176</v>
      </c>
      <c r="K43009" t="s">
        <v>146603</v>
      </c>
      <c r="L43009" t="s">
        <v>146604</v>
      </c>
      <c r="M43009" t="s">
        <v>146605</v>
      </c>
      <c r="N43009">
        <v>0</v>
      </c>
    </row>
    <row r="43010" spans="1:14" x14ac:dyDescent="0.35">
      <c r="A43010" s="8" t="s">
        <v>146607</v>
      </c>
      <c r="B43010">
        <v>47409</v>
      </c>
      <c r="C43010" t="s">
        <v>146606</v>
      </c>
      <c r="D43010">
        <v>65973.009999999995</v>
      </c>
      <c r="E43010" t="s">
        <v>80761</v>
      </c>
      <c r="F43010" t="s">
        <v>273</v>
      </c>
      <c r="G43010" t="s">
        <v>80761</v>
      </c>
      <c r="H43010" t="s">
        <v>274</v>
      </c>
      <c r="I43010" t="s">
        <v>80761</v>
      </c>
      <c r="J43010" t="s">
        <v>275</v>
      </c>
      <c r="K43010" t="s">
        <v>146607</v>
      </c>
      <c r="L43010">
        <v>2562898</v>
      </c>
      <c r="M43010" t="s">
        <v>146608</v>
      </c>
      <c r="N43010">
        <v>0</v>
      </c>
    </row>
    <row r="43011" spans="1:14" x14ac:dyDescent="0.35">
      <c r="B43011">
        <v>53871</v>
      </c>
      <c r="C43011" t="s">
        <v>146609</v>
      </c>
      <c r="D43011">
        <v>65974.02</v>
      </c>
      <c r="G43011" t="s">
        <v>1114</v>
      </c>
      <c r="H43011" t="s">
        <v>1114</v>
      </c>
      <c r="I43011" t="s">
        <v>1114</v>
      </c>
      <c r="J43011" t="s">
        <v>1114</v>
      </c>
      <c r="N43011">
        <v>0</v>
      </c>
    </row>
    <row r="43012" spans="1:14" x14ac:dyDescent="0.35">
      <c r="A43012" s="8" t="s">
        <v>146611</v>
      </c>
      <c r="B43012">
        <v>47411</v>
      </c>
      <c r="C43012" t="s">
        <v>146610</v>
      </c>
      <c r="D43012">
        <v>65975.009999999995</v>
      </c>
      <c r="E43012" t="s">
        <v>53185</v>
      </c>
      <c r="F43012" t="s">
        <v>273</v>
      </c>
      <c r="G43012" t="s">
        <v>53185</v>
      </c>
      <c r="H43012" t="s">
        <v>274</v>
      </c>
      <c r="I43012" t="s">
        <v>53185</v>
      </c>
      <c r="J43012" t="s">
        <v>275</v>
      </c>
      <c r="K43012" t="s">
        <v>146611</v>
      </c>
      <c r="L43012">
        <v>2833680</v>
      </c>
      <c r="M43012">
        <v>19774108</v>
      </c>
      <c r="N43012">
        <v>0</v>
      </c>
    </row>
    <row r="43013" spans="1:14" x14ac:dyDescent="0.35">
      <c r="A43013" s="8" t="s">
        <v>146613</v>
      </c>
      <c r="B43013">
        <v>47413</v>
      </c>
      <c r="C43013" t="s">
        <v>146612</v>
      </c>
      <c r="D43013">
        <v>65977.009999999995</v>
      </c>
      <c r="E43013" t="s">
        <v>108490</v>
      </c>
      <c r="F43013" t="s">
        <v>273</v>
      </c>
      <c r="G43013" t="s">
        <v>108490</v>
      </c>
      <c r="H43013" t="s">
        <v>274</v>
      </c>
      <c r="I43013" t="s">
        <v>108490</v>
      </c>
      <c r="J43013" t="s">
        <v>275</v>
      </c>
      <c r="K43013" t="s">
        <v>146613</v>
      </c>
      <c r="L43013" t="s">
        <v>146614</v>
      </c>
      <c r="M43013" t="s">
        <v>146615</v>
      </c>
      <c r="N43013">
        <v>0</v>
      </c>
    </row>
    <row r="43014" spans="1:14" x14ac:dyDescent="0.35">
      <c r="A43014" s="8" t="s">
        <v>146617</v>
      </c>
      <c r="B43014">
        <v>47414</v>
      </c>
      <c r="C43014" t="s">
        <v>146616</v>
      </c>
      <c r="D43014">
        <v>65978.009999999995</v>
      </c>
      <c r="E43014" t="s">
        <v>10584</v>
      </c>
      <c r="F43014" t="s">
        <v>273</v>
      </c>
      <c r="G43014" t="s">
        <v>10584</v>
      </c>
      <c r="H43014" t="s">
        <v>274</v>
      </c>
      <c r="I43014" t="s">
        <v>10584</v>
      </c>
      <c r="J43014" t="s">
        <v>275</v>
      </c>
      <c r="K43014" t="s">
        <v>146617</v>
      </c>
      <c r="L43014" t="s">
        <v>146618</v>
      </c>
      <c r="M43014" t="s">
        <v>146619</v>
      </c>
      <c r="N43014">
        <v>0</v>
      </c>
    </row>
    <row r="43015" spans="1:14" x14ac:dyDescent="0.35">
      <c r="A43015" s="8" t="s">
        <v>146622</v>
      </c>
      <c r="B43015">
        <v>47416</v>
      </c>
      <c r="C43015" t="s">
        <v>146620</v>
      </c>
      <c r="D43015">
        <v>65980.009999999995</v>
      </c>
      <c r="E43015" t="s">
        <v>146621</v>
      </c>
      <c r="F43015" t="s">
        <v>273</v>
      </c>
      <c r="G43015" t="s">
        <v>146621</v>
      </c>
      <c r="H43015" t="s">
        <v>274</v>
      </c>
      <c r="I43015" t="s">
        <v>146621</v>
      </c>
      <c r="J43015" t="s">
        <v>275</v>
      </c>
      <c r="K43015" t="s">
        <v>146622</v>
      </c>
      <c r="L43015">
        <v>2225306</v>
      </c>
      <c r="M43015">
        <v>134920107</v>
      </c>
      <c r="N43015">
        <v>0</v>
      </c>
    </row>
    <row r="43016" spans="1:14" x14ac:dyDescent="0.35">
      <c r="A43016" s="8" t="s">
        <v>146625</v>
      </c>
      <c r="B43016">
        <v>47417</v>
      </c>
      <c r="C43016" t="s">
        <v>146623</v>
      </c>
      <c r="D43016">
        <v>65981.009999999995</v>
      </c>
      <c r="E43016" t="s">
        <v>40521</v>
      </c>
      <c r="F43016" t="s">
        <v>273</v>
      </c>
      <c r="G43016" t="s">
        <v>146624</v>
      </c>
      <c r="H43016" t="s">
        <v>274</v>
      </c>
      <c r="I43016" t="s">
        <v>146624</v>
      </c>
      <c r="J43016" t="s">
        <v>275</v>
      </c>
      <c r="K43016" t="s">
        <v>146625</v>
      </c>
      <c r="L43016" t="s">
        <v>146626</v>
      </c>
      <c r="M43016" t="s">
        <v>146627</v>
      </c>
      <c r="N43016">
        <v>0</v>
      </c>
    </row>
    <row r="43017" spans="1:14" x14ac:dyDescent="0.35">
      <c r="A43017" s="8" t="s">
        <v>146631</v>
      </c>
      <c r="B43017">
        <v>47419</v>
      </c>
      <c r="C43017" t="s">
        <v>146628</v>
      </c>
      <c r="D43017">
        <v>65983.009999999995</v>
      </c>
      <c r="E43017" t="s">
        <v>146629</v>
      </c>
      <c r="F43017" t="s">
        <v>273</v>
      </c>
      <c r="G43017" t="s">
        <v>146630</v>
      </c>
      <c r="H43017" t="s">
        <v>274</v>
      </c>
      <c r="I43017" t="s">
        <v>146630</v>
      </c>
      <c r="J43017" t="s">
        <v>275</v>
      </c>
      <c r="K43017" t="s">
        <v>146631</v>
      </c>
      <c r="L43017" t="s">
        <v>146632</v>
      </c>
      <c r="M43017">
        <v>172595100</v>
      </c>
      <c r="N43017">
        <v>0</v>
      </c>
    </row>
    <row r="43018" spans="1:14" x14ac:dyDescent="0.35">
      <c r="B43018">
        <v>55244</v>
      </c>
      <c r="C43018" t="s">
        <v>146633</v>
      </c>
      <c r="D43018">
        <v>65983.02</v>
      </c>
      <c r="N43018">
        <v>0</v>
      </c>
    </row>
    <row r="43019" spans="1:14" x14ac:dyDescent="0.35">
      <c r="A43019" s="8" t="s">
        <v>146636</v>
      </c>
      <c r="B43019">
        <v>47420</v>
      </c>
      <c r="C43019" t="s">
        <v>146634</v>
      </c>
      <c r="D43019">
        <v>65984.009999999995</v>
      </c>
      <c r="E43019" t="s">
        <v>90959</v>
      </c>
      <c r="F43019" t="s">
        <v>273</v>
      </c>
      <c r="G43019" t="s">
        <v>146635</v>
      </c>
      <c r="H43019" t="s">
        <v>274</v>
      </c>
      <c r="I43019" t="s">
        <v>146635</v>
      </c>
      <c r="J43019" t="s">
        <v>275</v>
      </c>
      <c r="K43019" t="s">
        <v>146636</v>
      </c>
      <c r="L43019" t="s">
        <v>146637</v>
      </c>
      <c r="M43019" t="s">
        <v>146638</v>
      </c>
      <c r="N43019">
        <v>0</v>
      </c>
    </row>
    <row r="43020" spans="1:14" x14ac:dyDescent="0.35">
      <c r="A43020" s="8" t="s">
        <v>146636</v>
      </c>
      <c r="B43020">
        <v>49158</v>
      </c>
      <c r="C43020" t="s">
        <v>146639</v>
      </c>
      <c r="D43020">
        <v>65984.02</v>
      </c>
      <c r="E43020" t="s">
        <v>90959</v>
      </c>
      <c r="F43020" t="s">
        <v>2185</v>
      </c>
      <c r="G43020" t="s">
        <v>146635</v>
      </c>
      <c r="H43020" t="s">
        <v>2186</v>
      </c>
      <c r="I43020" t="s">
        <v>146635</v>
      </c>
      <c r="J43020" t="s">
        <v>176</v>
      </c>
      <c r="K43020" t="s">
        <v>146636</v>
      </c>
      <c r="L43020" t="s">
        <v>146640</v>
      </c>
      <c r="M43020" t="s">
        <v>146638</v>
      </c>
      <c r="N43020">
        <v>0</v>
      </c>
    </row>
    <row r="43021" spans="1:14" x14ac:dyDescent="0.35">
      <c r="A43021" s="8" t="s">
        <v>146642</v>
      </c>
      <c r="B43021">
        <v>47422</v>
      </c>
      <c r="C43021" t="s">
        <v>146641</v>
      </c>
      <c r="D43021">
        <v>65986.009999999995</v>
      </c>
      <c r="E43021" t="s">
        <v>60133</v>
      </c>
      <c r="F43021" t="s">
        <v>273</v>
      </c>
      <c r="G43021" t="s">
        <v>60133</v>
      </c>
      <c r="H43021" t="s">
        <v>274</v>
      </c>
      <c r="I43021" t="s">
        <v>60133</v>
      </c>
      <c r="J43021" t="s">
        <v>275</v>
      </c>
      <c r="K43021" t="s">
        <v>146642</v>
      </c>
      <c r="L43021" t="s">
        <v>146643</v>
      </c>
      <c r="M43021" t="s">
        <v>146644</v>
      </c>
      <c r="N43021">
        <v>0</v>
      </c>
    </row>
    <row r="43022" spans="1:14" x14ac:dyDescent="0.35">
      <c r="A43022" s="8" t="s">
        <v>146646</v>
      </c>
      <c r="B43022">
        <v>47424</v>
      </c>
      <c r="C43022" t="s">
        <v>146645</v>
      </c>
      <c r="D43022">
        <v>65988.009999999995</v>
      </c>
      <c r="E43022" t="s">
        <v>52154</v>
      </c>
      <c r="F43022" t="s">
        <v>273</v>
      </c>
      <c r="G43022" t="s">
        <v>52154</v>
      </c>
      <c r="H43022" t="s">
        <v>274</v>
      </c>
      <c r="I43022" t="s">
        <v>52154</v>
      </c>
      <c r="J43022" t="s">
        <v>275</v>
      </c>
      <c r="K43022" t="s">
        <v>146646</v>
      </c>
      <c r="L43022">
        <v>2377973</v>
      </c>
      <c r="M43022">
        <v>380981100</v>
      </c>
      <c r="N43022">
        <v>0</v>
      </c>
    </row>
    <row r="43023" spans="1:14" x14ac:dyDescent="0.35">
      <c r="A43023" s="8" t="s">
        <v>146648</v>
      </c>
      <c r="B43023">
        <v>47425</v>
      </c>
      <c r="C43023" t="s">
        <v>146647</v>
      </c>
      <c r="D43023">
        <v>65989.009999999995</v>
      </c>
      <c r="E43023" t="s">
        <v>53527</v>
      </c>
      <c r="F43023" t="s">
        <v>273</v>
      </c>
      <c r="G43023" t="s">
        <v>53527</v>
      </c>
      <c r="H43023" t="s">
        <v>274</v>
      </c>
      <c r="I43023" t="s">
        <v>53527</v>
      </c>
      <c r="J43023" t="s">
        <v>275</v>
      </c>
      <c r="K43023" t="s">
        <v>146648</v>
      </c>
      <c r="L43023" t="s">
        <v>146649</v>
      </c>
      <c r="M43023" t="s">
        <v>146650</v>
      </c>
      <c r="N43023">
        <v>0</v>
      </c>
    </row>
    <row r="43024" spans="1:14" x14ac:dyDescent="0.35">
      <c r="A43024" s="8" t="s">
        <v>146652</v>
      </c>
      <c r="B43024">
        <v>47426</v>
      </c>
      <c r="C43024" t="s">
        <v>146651</v>
      </c>
      <c r="D43024">
        <v>65990.009999999995</v>
      </c>
      <c r="E43024" t="s">
        <v>46081</v>
      </c>
      <c r="F43024" t="s">
        <v>273</v>
      </c>
      <c r="G43024" t="s">
        <v>46081</v>
      </c>
      <c r="H43024" t="s">
        <v>274</v>
      </c>
      <c r="I43024" t="s">
        <v>46081</v>
      </c>
      <c r="J43024" t="s">
        <v>275</v>
      </c>
      <c r="K43024" t="s">
        <v>146652</v>
      </c>
      <c r="L43024" t="s">
        <v>146653</v>
      </c>
      <c r="M43024">
        <v>403641103</v>
      </c>
      <c r="N43024">
        <v>0</v>
      </c>
    </row>
    <row r="43025" spans="1:14" x14ac:dyDescent="0.35">
      <c r="A43025" s="8" t="s">
        <v>146657</v>
      </c>
      <c r="B43025">
        <v>49142</v>
      </c>
      <c r="C43025" t="s">
        <v>146654</v>
      </c>
      <c r="D43025">
        <v>65990.02</v>
      </c>
      <c r="E43025" t="s">
        <v>146655</v>
      </c>
      <c r="F43025" t="s">
        <v>273</v>
      </c>
      <c r="G43025" t="s">
        <v>146656</v>
      </c>
      <c r="H43025" t="s">
        <v>274</v>
      </c>
      <c r="I43025" t="s">
        <v>146656</v>
      </c>
      <c r="J43025" t="s">
        <v>275</v>
      </c>
      <c r="K43025" t="s">
        <v>146657</v>
      </c>
      <c r="L43025" t="s">
        <v>146658</v>
      </c>
      <c r="M43025">
        <v>403641202</v>
      </c>
      <c r="N43025">
        <v>0</v>
      </c>
    </row>
    <row r="43026" spans="1:14" x14ac:dyDescent="0.35">
      <c r="A43026" s="8" t="s">
        <v>146662</v>
      </c>
      <c r="B43026">
        <v>49143</v>
      </c>
      <c r="C43026" t="s">
        <v>146659</v>
      </c>
      <c r="D43026">
        <v>65992.02</v>
      </c>
      <c r="E43026" t="s">
        <v>146660</v>
      </c>
      <c r="F43026" t="s">
        <v>273</v>
      </c>
      <c r="G43026" t="s">
        <v>146661</v>
      </c>
      <c r="H43026" t="s">
        <v>274</v>
      </c>
      <c r="I43026" t="s">
        <v>146661</v>
      </c>
      <c r="J43026" t="s">
        <v>275</v>
      </c>
      <c r="K43026" t="s">
        <v>146662</v>
      </c>
      <c r="L43026" t="s">
        <v>146663</v>
      </c>
      <c r="M43026">
        <v>429695406</v>
      </c>
      <c r="N43026">
        <v>0</v>
      </c>
    </row>
    <row r="43027" spans="1:14" x14ac:dyDescent="0.35">
      <c r="A43027" s="8" t="s">
        <v>146666</v>
      </c>
      <c r="B43027">
        <v>47430</v>
      </c>
      <c r="C43027" t="s">
        <v>146664</v>
      </c>
      <c r="D43027">
        <v>65994.009999999995</v>
      </c>
      <c r="E43027" t="s">
        <v>146665</v>
      </c>
      <c r="F43027" t="s">
        <v>273</v>
      </c>
      <c r="G43027" t="s">
        <v>146665</v>
      </c>
      <c r="H43027" t="s">
        <v>274</v>
      </c>
      <c r="I43027" t="s">
        <v>146665</v>
      </c>
      <c r="J43027" t="s">
        <v>275</v>
      </c>
      <c r="K43027" t="s">
        <v>146666</v>
      </c>
      <c r="L43027">
        <v>2551421</v>
      </c>
      <c r="M43027">
        <v>580650109</v>
      </c>
      <c r="N43027">
        <v>0</v>
      </c>
    </row>
    <row r="43028" spans="1:14" x14ac:dyDescent="0.35">
      <c r="A43028" s="8" t="s">
        <v>146668</v>
      </c>
      <c r="B43028">
        <v>47431</v>
      </c>
      <c r="C43028" t="s">
        <v>146667</v>
      </c>
      <c r="D43028">
        <v>65995.009999999995</v>
      </c>
      <c r="E43028" t="s">
        <v>94670</v>
      </c>
      <c r="F43028" t="s">
        <v>273</v>
      </c>
      <c r="G43028" t="s">
        <v>94670</v>
      </c>
      <c r="H43028" t="s">
        <v>274</v>
      </c>
      <c r="I43028" t="s">
        <v>94670</v>
      </c>
      <c r="J43028" t="s">
        <v>275</v>
      </c>
      <c r="K43028" t="s">
        <v>146668</v>
      </c>
      <c r="L43028" t="s">
        <v>146669</v>
      </c>
      <c r="M43028" t="s">
        <v>146670</v>
      </c>
      <c r="N43028">
        <v>0</v>
      </c>
    </row>
    <row r="43029" spans="1:14" x14ac:dyDescent="0.35">
      <c r="A43029" s="8" t="s">
        <v>146672</v>
      </c>
      <c r="B43029">
        <v>47432</v>
      </c>
      <c r="C43029" t="s">
        <v>146671</v>
      </c>
      <c r="D43029">
        <v>65996.009999999995</v>
      </c>
      <c r="E43029" t="s">
        <v>292</v>
      </c>
      <c r="F43029" t="s">
        <v>273</v>
      </c>
      <c r="G43029" t="s">
        <v>292</v>
      </c>
      <c r="H43029" t="s">
        <v>274</v>
      </c>
      <c r="I43029" t="s">
        <v>292</v>
      </c>
      <c r="J43029" t="s">
        <v>275</v>
      </c>
      <c r="K43029" t="s">
        <v>146672</v>
      </c>
      <c r="L43029" t="s">
        <v>146673</v>
      </c>
      <c r="M43029" t="s">
        <v>146674</v>
      </c>
      <c r="N43029">
        <v>0</v>
      </c>
    </row>
    <row r="43030" spans="1:14" x14ac:dyDescent="0.35">
      <c r="A43030" s="8" t="s">
        <v>146678</v>
      </c>
      <c r="B43030">
        <v>47433</v>
      </c>
      <c r="C43030" t="s">
        <v>146675</v>
      </c>
      <c r="D43030">
        <v>65997.009999999995</v>
      </c>
      <c r="E43030" t="s">
        <v>146676</v>
      </c>
      <c r="F43030" t="s">
        <v>273</v>
      </c>
      <c r="G43030" t="s">
        <v>146677</v>
      </c>
      <c r="H43030" t="s">
        <v>274</v>
      </c>
      <c r="I43030" t="s">
        <v>146677</v>
      </c>
      <c r="J43030" t="s">
        <v>275</v>
      </c>
      <c r="K43030" t="s">
        <v>146678</v>
      </c>
      <c r="L43030">
        <v>2634214</v>
      </c>
      <c r="M43030" t="s">
        <v>146679</v>
      </c>
      <c r="N43030">
        <v>0</v>
      </c>
    </row>
    <row r="43031" spans="1:14" x14ac:dyDescent="0.35">
      <c r="A43031" s="8" t="s">
        <v>146682</v>
      </c>
      <c r="B43031">
        <v>47434</v>
      </c>
      <c r="C43031" t="s">
        <v>146680</v>
      </c>
      <c r="D43031">
        <v>65998.009999999995</v>
      </c>
      <c r="E43031" t="s">
        <v>146681</v>
      </c>
      <c r="F43031" t="s">
        <v>273</v>
      </c>
      <c r="G43031" t="s">
        <v>146681</v>
      </c>
      <c r="H43031" t="s">
        <v>274</v>
      </c>
      <c r="I43031" t="s">
        <v>146681</v>
      </c>
      <c r="J43031" t="s">
        <v>275</v>
      </c>
      <c r="K43031" t="s">
        <v>146682</v>
      </c>
      <c r="L43031" t="s">
        <v>146683</v>
      </c>
      <c r="M43031">
        <v>643723208</v>
      </c>
      <c r="N43031">
        <v>0</v>
      </c>
    </row>
    <row r="43032" spans="1:14" x14ac:dyDescent="0.35">
      <c r="A43032" s="8" t="s">
        <v>146685</v>
      </c>
      <c r="B43032">
        <v>47435</v>
      </c>
      <c r="C43032" t="s">
        <v>146684</v>
      </c>
      <c r="D43032">
        <v>65999.009999999995</v>
      </c>
      <c r="E43032" t="s">
        <v>36784</v>
      </c>
      <c r="F43032" t="s">
        <v>273</v>
      </c>
      <c r="G43032" t="s">
        <v>36784</v>
      </c>
      <c r="H43032" t="s">
        <v>274</v>
      </c>
      <c r="I43032" t="s">
        <v>36784</v>
      </c>
      <c r="J43032" t="s">
        <v>275</v>
      </c>
      <c r="K43032" t="s">
        <v>146685</v>
      </c>
      <c r="L43032" t="s">
        <v>146686</v>
      </c>
      <c r="M43032">
        <v>86346103</v>
      </c>
      <c r="N43032">
        <v>0</v>
      </c>
    </row>
    <row r="43033" spans="1:14" x14ac:dyDescent="0.35">
      <c r="A43033" s="8" t="s">
        <v>146689</v>
      </c>
      <c r="B43033">
        <v>47436</v>
      </c>
      <c r="C43033" t="s">
        <v>146687</v>
      </c>
      <c r="D43033">
        <v>66000.009999999995</v>
      </c>
      <c r="E43033" t="s">
        <v>146688</v>
      </c>
      <c r="F43033" t="s">
        <v>273</v>
      </c>
      <c r="G43033" t="s">
        <v>146688</v>
      </c>
      <c r="H43033" t="s">
        <v>274</v>
      </c>
      <c r="I43033" t="s">
        <v>146688</v>
      </c>
      <c r="J43033" t="s">
        <v>275</v>
      </c>
      <c r="K43033" t="s">
        <v>146689</v>
      </c>
      <c r="L43033">
        <v>2958129</v>
      </c>
      <c r="M43033">
        <v>699461109</v>
      </c>
      <c r="N43033">
        <v>0</v>
      </c>
    </row>
    <row r="43034" spans="1:14" x14ac:dyDescent="0.35">
      <c r="A43034" s="8" t="s">
        <v>146692</v>
      </c>
      <c r="B43034">
        <v>47437</v>
      </c>
      <c r="C43034" t="s">
        <v>146690</v>
      </c>
      <c r="D43034">
        <v>66001.009999999995</v>
      </c>
      <c r="E43034" t="s">
        <v>146691</v>
      </c>
      <c r="F43034" t="s">
        <v>273</v>
      </c>
      <c r="G43034" t="s">
        <v>146691</v>
      </c>
      <c r="H43034" t="s">
        <v>274</v>
      </c>
      <c r="I43034" t="s">
        <v>146691</v>
      </c>
      <c r="J43034" t="s">
        <v>275</v>
      </c>
      <c r="K43034" t="s">
        <v>146692</v>
      </c>
      <c r="L43034" t="s">
        <v>146693</v>
      </c>
      <c r="M43034" t="s">
        <v>146694</v>
      </c>
      <c r="N43034">
        <v>0</v>
      </c>
    </row>
    <row r="43035" spans="1:14" x14ac:dyDescent="0.35">
      <c r="A43035" s="8" t="s">
        <v>146697</v>
      </c>
      <c r="B43035">
        <v>47438</v>
      </c>
      <c r="C43035" t="s">
        <v>146695</v>
      </c>
      <c r="D43035">
        <v>66002.009999999995</v>
      </c>
      <c r="E43035" t="s">
        <v>146696</v>
      </c>
      <c r="F43035" t="s">
        <v>273</v>
      </c>
      <c r="G43035" t="s">
        <v>146696</v>
      </c>
      <c r="H43035" t="s">
        <v>274</v>
      </c>
      <c r="I43035" t="s">
        <v>146696</v>
      </c>
      <c r="J43035" t="s">
        <v>275</v>
      </c>
      <c r="K43035" t="s">
        <v>146697</v>
      </c>
      <c r="L43035">
        <v>2691673</v>
      </c>
      <c r="M43035" t="s">
        <v>146698</v>
      </c>
      <c r="N43035">
        <v>0</v>
      </c>
    </row>
    <row r="43036" spans="1:14" x14ac:dyDescent="0.35">
      <c r="A43036" s="8" t="s">
        <v>146700</v>
      </c>
      <c r="B43036">
        <v>47439</v>
      </c>
      <c r="C43036" t="s">
        <v>146699</v>
      </c>
      <c r="D43036">
        <v>66003.009999999995</v>
      </c>
      <c r="E43036" t="s">
        <v>71874</v>
      </c>
      <c r="F43036" t="s">
        <v>273</v>
      </c>
      <c r="G43036" t="s">
        <v>71874</v>
      </c>
      <c r="H43036" t="s">
        <v>274</v>
      </c>
      <c r="I43036" t="s">
        <v>71874</v>
      </c>
      <c r="J43036" t="s">
        <v>275</v>
      </c>
      <c r="K43036" t="s">
        <v>146700</v>
      </c>
      <c r="L43036" t="s">
        <v>146701</v>
      </c>
      <c r="M43036" t="s">
        <v>146702</v>
      </c>
      <c r="N43036">
        <v>0</v>
      </c>
    </row>
    <row r="43037" spans="1:14" x14ac:dyDescent="0.35">
      <c r="A43037" s="8" t="s">
        <v>146704</v>
      </c>
      <c r="B43037">
        <v>47441</v>
      </c>
      <c r="C43037" t="s">
        <v>146703</v>
      </c>
      <c r="D43037">
        <v>66005.009999999995</v>
      </c>
      <c r="E43037" t="s">
        <v>140057</v>
      </c>
      <c r="F43037" t="s">
        <v>273</v>
      </c>
      <c r="G43037" t="s">
        <v>140057</v>
      </c>
      <c r="H43037" t="s">
        <v>274</v>
      </c>
      <c r="I43037" t="s">
        <v>140057</v>
      </c>
      <c r="J43037" t="s">
        <v>275</v>
      </c>
      <c r="K43037" t="s">
        <v>146704</v>
      </c>
      <c r="L43037" t="s">
        <v>146705</v>
      </c>
      <c r="M43037">
        <v>773405105</v>
      </c>
      <c r="N43037">
        <v>0</v>
      </c>
    </row>
    <row r="43038" spans="1:14" x14ac:dyDescent="0.35">
      <c r="A43038" s="8" t="s">
        <v>146707</v>
      </c>
      <c r="B43038">
        <v>47442</v>
      </c>
      <c r="C43038" t="s">
        <v>146706</v>
      </c>
      <c r="D43038">
        <v>66006.009999999995</v>
      </c>
      <c r="E43038" t="s">
        <v>31176</v>
      </c>
      <c r="F43038" t="s">
        <v>273</v>
      </c>
      <c r="G43038" t="s">
        <v>31176</v>
      </c>
      <c r="H43038" t="s">
        <v>274</v>
      </c>
      <c r="I43038" t="s">
        <v>31176</v>
      </c>
      <c r="J43038" t="s">
        <v>275</v>
      </c>
      <c r="K43038" t="s">
        <v>146707</v>
      </c>
      <c r="L43038" t="s">
        <v>146708</v>
      </c>
      <c r="M43038" t="s">
        <v>146709</v>
      </c>
      <c r="N43038">
        <v>0</v>
      </c>
    </row>
    <row r="43039" spans="1:14" x14ac:dyDescent="0.35">
      <c r="A43039" s="8" t="s">
        <v>146711</v>
      </c>
      <c r="B43039">
        <v>47443</v>
      </c>
      <c r="C43039" t="s">
        <v>146710</v>
      </c>
      <c r="D43039">
        <v>66007.009999999995</v>
      </c>
      <c r="E43039" t="s">
        <v>527</v>
      </c>
      <c r="F43039" t="s">
        <v>273</v>
      </c>
      <c r="G43039" t="s">
        <v>527</v>
      </c>
      <c r="H43039" t="s">
        <v>274</v>
      </c>
      <c r="I43039" t="s">
        <v>527</v>
      </c>
      <c r="J43039" t="s">
        <v>275</v>
      </c>
      <c r="K43039" t="s">
        <v>146711</v>
      </c>
      <c r="L43039" t="s">
        <v>146712</v>
      </c>
      <c r="M43039" t="s">
        <v>146713</v>
      </c>
      <c r="N43039">
        <v>0</v>
      </c>
    </row>
    <row r="43040" spans="1:14" x14ac:dyDescent="0.35">
      <c r="B43040">
        <v>55539</v>
      </c>
      <c r="C43040" t="s">
        <v>146714</v>
      </c>
      <c r="D43040">
        <v>66009.02</v>
      </c>
      <c r="G43040" t="s">
        <v>1114</v>
      </c>
      <c r="H43040" t="s">
        <v>1114</v>
      </c>
      <c r="I43040" t="s">
        <v>1114</v>
      </c>
      <c r="J43040" t="s">
        <v>1114</v>
      </c>
      <c r="N43040">
        <v>0</v>
      </c>
    </row>
    <row r="43041" spans="1:14" x14ac:dyDescent="0.35">
      <c r="A43041" s="8" t="s">
        <v>146716</v>
      </c>
      <c r="B43041">
        <v>47446</v>
      </c>
      <c r="C43041" t="s">
        <v>146715</v>
      </c>
      <c r="D43041">
        <v>66010.009999999995</v>
      </c>
      <c r="E43041" t="s">
        <v>134071</v>
      </c>
      <c r="F43041" t="s">
        <v>273</v>
      </c>
      <c r="G43041" t="s">
        <v>134071</v>
      </c>
      <c r="H43041" t="s">
        <v>274</v>
      </c>
      <c r="I43041" t="s">
        <v>134071</v>
      </c>
      <c r="J43041" t="s">
        <v>275</v>
      </c>
      <c r="K43041" t="s">
        <v>146716</v>
      </c>
      <c r="L43041" t="s">
        <v>146717</v>
      </c>
      <c r="M43041" t="s">
        <v>146718</v>
      </c>
      <c r="N43041">
        <v>0</v>
      </c>
    </row>
    <row r="43042" spans="1:14" x14ac:dyDescent="0.35">
      <c r="B43042">
        <v>49307</v>
      </c>
      <c r="C43042" t="s">
        <v>146719</v>
      </c>
      <c r="D43042">
        <v>66012.02</v>
      </c>
      <c r="G43042" t="s">
        <v>1114</v>
      </c>
      <c r="H43042" t="s">
        <v>1114</v>
      </c>
      <c r="I43042" t="s">
        <v>1114</v>
      </c>
      <c r="J43042" t="s">
        <v>1114</v>
      </c>
      <c r="N43042">
        <v>0</v>
      </c>
    </row>
    <row r="43043" spans="1:14" x14ac:dyDescent="0.35">
      <c r="B43043">
        <v>53437</v>
      </c>
      <c r="C43043" t="s">
        <v>146720</v>
      </c>
      <c r="D43043">
        <v>66012.03</v>
      </c>
      <c r="G43043" t="s">
        <v>1114</v>
      </c>
      <c r="H43043" t="s">
        <v>1114</v>
      </c>
      <c r="I43043" t="s">
        <v>1114</v>
      </c>
      <c r="J43043" t="s">
        <v>1114</v>
      </c>
      <c r="N43043">
        <v>0</v>
      </c>
    </row>
    <row r="43044" spans="1:14" x14ac:dyDescent="0.35">
      <c r="A43044" s="8" t="s">
        <v>146724</v>
      </c>
      <c r="B43044">
        <v>47450</v>
      </c>
      <c r="C43044" t="s">
        <v>146721</v>
      </c>
      <c r="D43044">
        <v>66014.009999999995</v>
      </c>
      <c r="E43044" t="s">
        <v>146722</v>
      </c>
      <c r="F43044" t="s">
        <v>207</v>
      </c>
      <c r="G43044" t="s">
        <v>146723</v>
      </c>
      <c r="H43044" t="s">
        <v>208</v>
      </c>
      <c r="I43044" t="s">
        <v>146723</v>
      </c>
      <c r="J43044" t="s">
        <v>209</v>
      </c>
      <c r="K43044" t="s">
        <v>146724</v>
      </c>
      <c r="L43044" t="s">
        <v>146725</v>
      </c>
      <c r="N43044">
        <v>0</v>
      </c>
    </row>
    <row r="43045" spans="1:14" x14ac:dyDescent="0.35">
      <c r="A43045" s="8" t="s">
        <v>146728</v>
      </c>
      <c r="B43045">
        <v>47451</v>
      </c>
      <c r="C43045" t="s">
        <v>146726</v>
      </c>
      <c r="D43045">
        <v>66015.009999999995</v>
      </c>
      <c r="E43045" t="s">
        <v>146727</v>
      </c>
      <c r="F43045" t="s">
        <v>207</v>
      </c>
      <c r="G43045" t="s">
        <v>146727</v>
      </c>
      <c r="H43045" t="s">
        <v>208</v>
      </c>
      <c r="I43045" t="s">
        <v>146727</v>
      </c>
      <c r="J43045" t="s">
        <v>209</v>
      </c>
      <c r="K43045" t="s">
        <v>146728</v>
      </c>
      <c r="L43045" t="s">
        <v>146729</v>
      </c>
      <c r="N43045">
        <v>0</v>
      </c>
    </row>
    <row r="43046" spans="1:14" x14ac:dyDescent="0.35">
      <c r="A43046" s="8" t="s">
        <v>146733</v>
      </c>
      <c r="B43046">
        <v>47455</v>
      </c>
      <c r="C43046" t="s">
        <v>146730</v>
      </c>
      <c r="D43046">
        <v>66019.009999999995</v>
      </c>
      <c r="E43046" t="s">
        <v>146731</v>
      </c>
      <c r="F43046" t="s">
        <v>321</v>
      </c>
      <c r="G43046" t="s">
        <v>146732</v>
      </c>
      <c r="H43046" t="s">
        <v>6304</v>
      </c>
      <c r="I43046" t="s">
        <v>146732</v>
      </c>
      <c r="J43046" t="s">
        <v>6304</v>
      </c>
      <c r="K43046" t="s">
        <v>146733</v>
      </c>
      <c r="L43046">
        <v>7390414</v>
      </c>
      <c r="N43046">
        <v>0</v>
      </c>
    </row>
    <row r="43047" spans="1:14" x14ac:dyDescent="0.35">
      <c r="A43047" s="8" t="s">
        <v>146736</v>
      </c>
      <c r="B43047">
        <v>47456</v>
      </c>
      <c r="C43047" t="s">
        <v>146734</v>
      </c>
      <c r="D43047">
        <v>66020.009999999995</v>
      </c>
      <c r="E43047" t="s">
        <v>146735</v>
      </c>
      <c r="F43047" t="s">
        <v>295</v>
      </c>
      <c r="G43047" t="s">
        <v>1943</v>
      </c>
      <c r="H43047" t="s">
        <v>297</v>
      </c>
      <c r="I43047" t="s">
        <v>1943</v>
      </c>
      <c r="J43047" t="s">
        <v>297</v>
      </c>
      <c r="K43047" t="s">
        <v>146736</v>
      </c>
      <c r="L43047" t="s">
        <v>146737</v>
      </c>
      <c r="N43047">
        <v>0</v>
      </c>
    </row>
    <row r="43048" spans="1:14" x14ac:dyDescent="0.35">
      <c r="B43048">
        <v>62498</v>
      </c>
      <c r="C43048" t="s">
        <v>146738</v>
      </c>
      <c r="D43048">
        <v>66020.02</v>
      </c>
      <c r="I43048" t="s">
        <v>248</v>
      </c>
      <c r="J43048" t="s">
        <v>249</v>
      </c>
      <c r="L43048" t="s">
        <v>250</v>
      </c>
      <c r="N43048">
        <v>0</v>
      </c>
    </row>
    <row r="43049" spans="1:14" x14ac:dyDescent="0.35">
      <c r="A43049" s="8" t="s">
        <v>146740</v>
      </c>
      <c r="B43049">
        <v>47460</v>
      </c>
      <c r="C43049" t="s">
        <v>146739</v>
      </c>
      <c r="D43049">
        <v>66024.009999999995</v>
      </c>
      <c r="E43049" t="s">
        <v>43824</v>
      </c>
      <c r="F43049" t="s">
        <v>295</v>
      </c>
      <c r="G43049" t="s">
        <v>43824</v>
      </c>
      <c r="H43049" t="s">
        <v>297</v>
      </c>
      <c r="I43049" t="s">
        <v>43824</v>
      </c>
      <c r="J43049" t="s">
        <v>297</v>
      </c>
      <c r="K43049" t="s">
        <v>146740</v>
      </c>
      <c r="L43049" t="s">
        <v>146741</v>
      </c>
      <c r="N43049">
        <v>0</v>
      </c>
    </row>
    <row r="43050" spans="1:14" x14ac:dyDescent="0.35">
      <c r="A43050" s="8" t="s">
        <v>146743</v>
      </c>
      <c r="B43050">
        <v>47461</v>
      </c>
      <c r="C43050" t="s">
        <v>146742</v>
      </c>
      <c r="D43050">
        <v>66025.009999999995</v>
      </c>
      <c r="E43050" t="s">
        <v>43231</v>
      </c>
      <c r="F43050" t="s">
        <v>295</v>
      </c>
      <c r="G43050" t="s">
        <v>43231</v>
      </c>
      <c r="H43050" t="s">
        <v>297</v>
      </c>
      <c r="I43050" t="s">
        <v>43231</v>
      </c>
      <c r="J43050" t="s">
        <v>297</v>
      </c>
      <c r="K43050" t="s">
        <v>146743</v>
      </c>
      <c r="L43050" t="s">
        <v>146744</v>
      </c>
      <c r="N43050">
        <v>0</v>
      </c>
    </row>
    <row r="43051" spans="1:14" x14ac:dyDescent="0.35">
      <c r="A43051" s="8" t="s">
        <v>146748</v>
      </c>
      <c r="B43051">
        <v>47463</v>
      </c>
      <c r="C43051" t="s">
        <v>146745</v>
      </c>
      <c r="D43051">
        <v>66027.009999999995</v>
      </c>
      <c r="E43051" t="s">
        <v>146746</v>
      </c>
      <c r="F43051" t="s">
        <v>295</v>
      </c>
      <c r="G43051" t="s">
        <v>146747</v>
      </c>
      <c r="H43051" t="s">
        <v>297</v>
      </c>
      <c r="I43051" t="s">
        <v>146747</v>
      </c>
      <c r="J43051" t="s">
        <v>297</v>
      </c>
      <c r="K43051" t="s">
        <v>146748</v>
      </c>
      <c r="L43051" t="s">
        <v>146749</v>
      </c>
      <c r="N43051">
        <v>0</v>
      </c>
    </row>
    <row r="43052" spans="1:14" x14ac:dyDescent="0.35">
      <c r="B43052">
        <v>53404</v>
      </c>
      <c r="C43052" t="s">
        <v>146750</v>
      </c>
      <c r="D43052">
        <v>66028.02</v>
      </c>
      <c r="G43052" t="s">
        <v>1114</v>
      </c>
      <c r="H43052" t="s">
        <v>1114</v>
      </c>
      <c r="I43052" t="s">
        <v>1114</v>
      </c>
      <c r="J43052" t="s">
        <v>1114</v>
      </c>
      <c r="N43052">
        <v>0</v>
      </c>
    </row>
    <row r="43053" spans="1:14" x14ac:dyDescent="0.35">
      <c r="A43053" s="8" t="s">
        <v>146753</v>
      </c>
      <c r="B43053">
        <v>47466</v>
      </c>
      <c r="C43053" t="s">
        <v>146751</v>
      </c>
      <c r="D43053">
        <v>66030.009999999995</v>
      </c>
      <c r="E43053" t="s">
        <v>146752</v>
      </c>
      <c r="F43053" t="s">
        <v>1606</v>
      </c>
      <c r="G43053" t="s">
        <v>146752</v>
      </c>
      <c r="H43053" t="s">
        <v>1222</v>
      </c>
      <c r="I43053" t="s">
        <v>146752</v>
      </c>
      <c r="J43053" t="s">
        <v>1222</v>
      </c>
      <c r="K43053" t="s">
        <v>146753</v>
      </c>
      <c r="L43053" t="s">
        <v>146754</v>
      </c>
      <c r="N43053">
        <v>0</v>
      </c>
    </row>
    <row r="43054" spans="1:14" x14ac:dyDescent="0.35">
      <c r="A43054" s="8" t="s">
        <v>146757</v>
      </c>
      <c r="B43054">
        <v>47467</v>
      </c>
      <c r="C43054" t="s">
        <v>146755</v>
      </c>
      <c r="D43054">
        <v>66031.009999999995</v>
      </c>
      <c r="E43054" t="s">
        <v>146756</v>
      </c>
      <c r="F43054" t="s">
        <v>1606</v>
      </c>
      <c r="G43054" t="s">
        <v>146756</v>
      </c>
      <c r="H43054" t="s">
        <v>1222</v>
      </c>
      <c r="I43054" t="s">
        <v>146756</v>
      </c>
      <c r="J43054" t="s">
        <v>1222</v>
      </c>
      <c r="K43054" t="s">
        <v>146757</v>
      </c>
      <c r="L43054" t="s">
        <v>146758</v>
      </c>
      <c r="N43054">
        <v>0</v>
      </c>
    </row>
    <row r="43055" spans="1:14" x14ac:dyDescent="0.35">
      <c r="A43055" s="8" t="s">
        <v>146762</v>
      </c>
      <c r="B43055">
        <v>47468</v>
      </c>
      <c r="C43055" t="s">
        <v>146759</v>
      </c>
      <c r="D43055">
        <v>66032.009999999995</v>
      </c>
      <c r="E43055" t="s">
        <v>146760</v>
      </c>
      <c r="F43055" t="s">
        <v>1606</v>
      </c>
      <c r="G43055" t="s">
        <v>146761</v>
      </c>
      <c r="H43055" t="s">
        <v>1222</v>
      </c>
      <c r="I43055" t="s">
        <v>146761</v>
      </c>
      <c r="J43055" t="s">
        <v>1222</v>
      </c>
      <c r="K43055" t="s">
        <v>146762</v>
      </c>
      <c r="L43055" t="s">
        <v>146763</v>
      </c>
      <c r="N43055">
        <v>0</v>
      </c>
    </row>
    <row r="43056" spans="1:14" x14ac:dyDescent="0.35">
      <c r="A43056" s="8" t="s">
        <v>146766</v>
      </c>
      <c r="B43056">
        <v>47470</v>
      </c>
      <c r="C43056" t="s">
        <v>146764</v>
      </c>
      <c r="D43056">
        <v>66034.009999999995</v>
      </c>
      <c r="E43056" t="s">
        <v>146765</v>
      </c>
      <c r="F43056" t="s">
        <v>194</v>
      </c>
      <c r="G43056" t="s">
        <v>28045</v>
      </c>
      <c r="H43056" t="s">
        <v>196</v>
      </c>
      <c r="I43056" t="s">
        <v>28045</v>
      </c>
      <c r="J43056" t="s">
        <v>196</v>
      </c>
      <c r="K43056" t="s">
        <v>146766</v>
      </c>
      <c r="L43056">
        <v>4765822</v>
      </c>
      <c r="N43056">
        <v>0</v>
      </c>
    </row>
    <row r="43057" spans="1:14" x14ac:dyDescent="0.35">
      <c r="A43057" s="8" t="s">
        <v>146768</v>
      </c>
      <c r="B43057">
        <v>47472</v>
      </c>
      <c r="C43057" t="s">
        <v>146767</v>
      </c>
      <c r="D43057">
        <v>66036.009999999995</v>
      </c>
      <c r="E43057" t="s">
        <v>146767</v>
      </c>
      <c r="F43057" t="s">
        <v>194</v>
      </c>
      <c r="G43057" t="s">
        <v>3778</v>
      </c>
      <c r="H43057" t="s">
        <v>196</v>
      </c>
      <c r="I43057" t="s">
        <v>3778</v>
      </c>
      <c r="J43057" t="s">
        <v>196</v>
      </c>
      <c r="K43057" t="s">
        <v>146768</v>
      </c>
      <c r="L43057">
        <v>4775951</v>
      </c>
      <c r="N43057">
        <v>0</v>
      </c>
    </row>
    <row r="43058" spans="1:14" x14ac:dyDescent="0.35">
      <c r="A43058" s="8" t="s">
        <v>146772</v>
      </c>
      <c r="B43058">
        <v>47476</v>
      </c>
      <c r="C43058" t="s">
        <v>146769</v>
      </c>
      <c r="D43058">
        <v>66040.009999999995</v>
      </c>
      <c r="E43058" t="s">
        <v>146770</v>
      </c>
      <c r="F43058" t="s">
        <v>194</v>
      </c>
      <c r="G43058" t="s">
        <v>146771</v>
      </c>
      <c r="H43058" t="s">
        <v>196</v>
      </c>
      <c r="I43058" t="s">
        <v>146771</v>
      </c>
      <c r="J43058" t="s">
        <v>196</v>
      </c>
      <c r="K43058" t="s">
        <v>146772</v>
      </c>
      <c r="L43058" t="s">
        <v>146773</v>
      </c>
      <c r="N43058">
        <v>0</v>
      </c>
    </row>
    <row r="43059" spans="1:14" x14ac:dyDescent="0.35">
      <c r="A43059" s="8" t="s">
        <v>146777</v>
      </c>
      <c r="B43059">
        <v>47478</v>
      </c>
      <c r="C43059" t="s">
        <v>146774</v>
      </c>
      <c r="D43059">
        <v>66042.009999999995</v>
      </c>
      <c r="E43059" t="s">
        <v>146775</v>
      </c>
      <c r="F43059" t="s">
        <v>1659</v>
      </c>
      <c r="G43059" t="s">
        <v>146776</v>
      </c>
      <c r="H43059" t="s">
        <v>1638</v>
      </c>
      <c r="I43059" t="s">
        <v>146776</v>
      </c>
      <c r="J43059" t="s">
        <v>259</v>
      </c>
      <c r="K43059" t="s">
        <v>146777</v>
      </c>
      <c r="L43059">
        <v>5372964</v>
      </c>
      <c r="N43059">
        <v>0</v>
      </c>
    </row>
    <row r="43060" spans="1:14" x14ac:dyDescent="0.35">
      <c r="A43060" s="8" t="s">
        <v>146780</v>
      </c>
      <c r="B43060">
        <v>47479</v>
      </c>
      <c r="C43060" t="s">
        <v>61825</v>
      </c>
      <c r="D43060">
        <v>66043.009999999995</v>
      </c>
      <c r="E43060" t="s">
        <v>146778</v>
      </c>
      <c r="F43060" t="s">
        <v>1659</v>
      </c>
      <c r="G43060" t="s">
        <v>146779</v>
      </c>
      <c r="H43060" t="s">
        <v>1638</v>
      </c>
      <c r="I43060" t="s">
        <v>146779</v>
      </c>
      <c r="J43060" t="s">
        <v>259</v>
      </c>
      <c r="K43060" t="s">
        <v>146780</v>
      </c>
      <c r="L43060">
        <v>4852810</v>
      </c>
      <c r="N43060">
        <v>0</v>
      </c>
    </row>
    <row r="43061" spans="1:14" x14ac:dyDescent="0.35">
      <c r="A43061" s="8" t="s">
        <v>111085</v>
      </c>
      <c r="B43061">
        <v>47480</v>
      </c>
      <c r="C43061" t="s">
        <v>146781</v>
      </c>
      <c r="D43061">
        <v>66044.009999999995</v>
      </c>
      <c r="E43061" t="s">
        <v>146782</v>
      </c>
      <c r="F43061" t="s">
        <v>1659</v>
      </c>
      <c r="G43061" t="s">
        <v>111083</v>
      </c>
      <c r="H43061" t="s">
        <v>1638</v>
      </c>
      <c r="I43061" t="s">
        <v>111083</v>
      </c>
      <c r="J43061" t="s">
        <v>259</v>
      </c>
      <c r="K43061" t="s">
        <v>111085</v>
      </c>
      <c r="L43061">
        <v>5802449</v>
      </c>
      <c r="N43061">
        <v>0</v>
      </c>
    </row>
    <row r="43062" spans="1:14" x14ac:dyDescent="0.35">
      <c r="A43062" s="8" t="s">
        <v>146785</v>
      </c>
      <c r="B43062">
        <v>47482</v>
      </c>
      <c r="C43062" t="s">
        <v>146783</v>
      </c>
      <c r="D43062">
        <v>66046.009999999995</v>
      </c>
      <c r="E43062" t="s">
        <v>146784</v>
      </c>
      <c r="F43062" t="s">
        <v>256</v>
      </c>
      <c r="G43062" t="s">
        <v>47954</v>
      </c>
      <c r="H43062" t="s">
        <v>258</v>
      </c>
      <c r="I43062" t="s">
        <v>47954</v>
      </c>
      <c r="J43062" t="s">
        <v>259</v>
      </c>
      <c r="K43062" t="s">
        <v>146785</v>
      </c>
      <c r="L43062">
        <v>4388713</v>
      </c>
      <c r="N43062">
        <v>0</v>
      </c>
    </row>
    <row r="43063" spans="1:14" x14ac:dyDescent="0.35">
      <c r="A43063" s="8" t="s">
        <v>146788</v>
      </c>
      <c r="B43063">
        <v>47483</v>
      </c>
      <c r="C43063" t="s">
        <v>146786</v>
      </c>
      <c r="D43063">
        <v>66047.009999999995</v>
      </c>
      <c r="E43063" t="s">
        <v>146787</v>
      </c>
      <c r="F43063" t="s">
        <v>1659</v>
      </c>
      <c r="G43063" t="s">
        <v>53300</v>
      </c>
      <c r="H43063" t="s">
        <v>1638</v>
      </c>
      <c r="I43063" t="s">
        <v>53300</v>
      </c>
      <c r="J43063" t="s">
        <v>259</v>
      </c>
      <c r="K43063" t="s">
        <v>146788</v>
      </c>
      <c r="L43063">
        <v>4964072</v>
      </c>
      <c r="N43063">
        <v>0</v>
      </c>
    </row>
    <row r="43064" spans="1:14" x14ac:dyDescent="0.35">
      <c r="A43064" s="8" t="s">
        <v>146792</v>
      </c>
      <c r="B43064">
        <v>47484</v>
      </c>
      <c r="C43064" t="s">
        <v>146789</v>
      </c>
      <c r="D43064">
        <v>66048.009999999995</v>
      </c>
      <c r="E43064" t="s">
        <v>146790</v>
      </c>
      <c r="F43064" t="s">
        <v>256</v>
      </c>
      <c r="G43064" t="s">
        <v>146791</v>
      </c>
      <c r="H43064" t="s">
        <v>258</v>
      </c>
      <c r="I43064" t="s">
        <v>146791</v>
      </c>
      <c r="J43064" t="s">
        <v>259</v>
      </c>
      <c r="K43064" t="s">
        <v>146792</v>
      </c>
      <c r="L43064">
        <v>5961113</v>
      </c>
      <c r="N43064">
        <v>0</v>
      </c>
    </row>
    <row r="43065" spans="1:14" x14ac:dyDescent="0.35">
      <c r="A43065" s="8" t="s">
        <v>146795</v>
      </c>
      <c r="B43065">
        <v>47487</v>
      </c>
      <c r="C43065" t="s">
        <v>146793</v>
      </c>
      <c r="D43065">
        <v>66051.009999999995</v>
      </c>
      <c r="E43065" t="s">
        <v>60279</v>
      </c>
      <c r="F43065" t="s">
        <v>1659</v>
      </c>
      <c r="G43065" t="s">
        <v>146794</v>
      </c>
      <c r="H43065" t="s">
        <v>1638</v>
      </c>
      <c r="I43065" t="s">
        <v>146794</v>
      </c>
      <c r="J43065" t="s">
        <v>259</v>
      </c>
      <c r="K43065" t="s">
        <v>146795</v>
      </c>
      <c r="L43065">
        <v>5446999</v>
      </c>
      <c r="N43065">
        <v>0</v>
      </c>
    </row>
    <row r="43066" spans="1:14" x14ac:dyDescent="0.35">
      <c r="A43066" s="8" t="s">
        <v>146798</v>
      </c>
      <c r="B43066">
        <v>47488</v>
      </c>
      <c r="C43066" t="s">
        <v>146796</v>
      </c>
      <c r="D43066">
        <v>66052.009999999995</v>
      </c>
      <c r="E43066" t="s">
        <v>146797</v>
      </c>
      <c r="F43066" t="s">
        <v>256</v>
      </c>
      <c r="G43066" t="s">
        <v>120507</v>
      </c>
      <c r="H43066" t="s">
        <v>258</v>
      </c>
      <c r="I43066" t="s">
        <v>120507</v>
      </c>
      <c r="J43066" t="s">
        <v>259</v>
      </c>
      <c r="K43066" t="s">
        <v>146798</v>
      </c>
      <c r="L43066">
        <v>4422257</v>
      </c>
      <c r="N43066">
        <v>0</v>
      </c>
    </row>
    <row r="43067" spans="1:14" x14ac:dyDescent="0.35">
      <c r="A43067" s="8" t="s">
        <v>146802</v>
      </c>
      <c r="B43067">
        <v>47490</v>
      </c>
      <c r="C43067" t="s">
        <v>146799</v>
      </c>
      <c r="D43067">
        <v>66054.009999999995</v>
      </c>
      <c r="E43067" t="s">
        <v>146800</v>
      </c>
      <c r="F43067" t="s">
        <v>1659</v>
      </c>
      <c r="G43067" t="s">
        <v>146801</v>
      </c>
      <c r="H43067" t="s">
        <v>1638</v>
      </c>
      <c r="I43067" t="s">
        <v>146801</v>
      </c>
      <c r="J43067" t="s">
        <v>259</v>
      </c>
      <c r="K43067" t="s">
        <v>146802</v>
      </c>
      <c r="L43067" t="s">
        <v>146803</v>
      </c>
      <c r="N43067">
        <v>0</v>
      </c>
    </row>
    <row r="43068" spans="1:14" x14ac:dyDescent="0.35">
      <c r="A43068" s="8" t="s">
        <v>146807</v>
      </c>
      <c r="B43068">
        <v>47493</v>
      </c>
      <c r="C43068" t="s">
        <v>146804</v>
      </c>
      <c r="D43068">
        <v>66055.009999999995</v>
      </c>
      <c r="E43068" t="s">
        <v>146805</v>
      </c>
      <c r="F43068" t="s">
        <v>1659</v>
      </c>
      <c r="G43068" t="s">
        <v>146806</v>
      </c>
      <c r="H43068" t="s">
        <v>1638</v>
      </c>
      <c r="I43068" t="s">
        <v>146806</v>
      </c>
      <c r="J43068" t="s">
        <v>259</v>
      </c>
      <c r="K43068" t="s">
        <v>146807</v>
      </c>
      <c r="L43068" t="s">
        <v>146808</v>
      </c>
      <c r="N43068">
        <v>0</v>
      </c>
    </row>
    <row r="43069" spans="1:14" x14ac:dyDescent="0.35">
      <c r="A43069" s="8" t="s">
        <v>146812</v>
      </c>
      <c r="B43069">
        <v>47494</v>
      </c>
      <c r="C43069" t="s">
        <v>146809</v>
      </c>
      <c r="D43069">
        <v>66056.009999999995</v>
      </c>
      <c r="E43069" t="s">
        <v>146810</v>
      </c>
      <c r="F43069" t="s">
        <v>256</v>
      </c>
      <c r="G43069" t="s">
        <v>146811</v>
      </c>
      <c r="H43069" t="s">
        <v>258</v>
      </c>
      <c r="I43069" t="s">
        <v>146811</v>
      </c>
      <c r="J43069" t="s">
        <v>259</v>
      </c>
      <c r="K43069" t="s">
        <v>146812</v>
      </c>
      <c r="L43069">
        <v>7127399</v>
      </c>
      <c r="N43069">
        <v>0</v>
      </c>
    </row>
    <row r="43070" spans="1:14" x14ac:dyDescent="0.35">
      <c r="A43070" s="8" t="s">
        <v>146816</v>
      </c>
      <c r="B43070">
        <v>47497</v>
      </c>
      <c r="C43070" t="s">
        <v>146813</v>
      </c>
      <c r="D43070">
        <v>66059.009999999995</v>
      </c>
      <c r="E43070" t="s">
        <v>146814</v>
      </c>
      <c r="F43070" t="s">
        <v>256</v>
      </c>
      <c r="G43070" t="s">
        <v>146815</v>
      </c>
      <c r="H43070" t="s">
        <v>258</v>
      </c>
      <c r="I43070" t="s">
        <v>146815</v>
      </c>
      <c r="J43070" t="s">
        <v>259</v>
      </c>
      <c r="K43070" t="s">
        <v>146816</v>
      </c>
      <c r="L43070" t="s">
        <v>146817</v>
      </c>
      <c r="N43070">
        <v>0</v>
      </c>
    </row>
    <row r="43071" spans="1:14" x14ac:dyDescent="0.35">
      <c r="A43071" s="8" t="s">
        <v>146821</v>
      </c>
      <c r="B43071">
        <v>47498</v>
      </c>
      <c r="C43071" t="s">
        <v>146818</v>
      </c>
      <c r="D43071">
        <v>66060.009999999995</v>
      </c>
      <c r="E43071" t="s">
        <v>146819</v>
      </c>
      <c r="F43071" t="s">
        <v>256</v>
      </c>
      <c r="G43071" t="s">
        <v>146820</v>
      </c>
      <c r="H43071" t="s">
        <v>258</v>
      </c>
      <c r="I43071" t="s">
        <v>146820</v>
      </c>
      <c r="J43071" t="s">
        <v>259</v>
      </c>
      <c r="K43071" t="s">
        <v>146821</v>
      </c>
      <c r="L43071" t="s">
        <v>146822</v>
      </c>
      <c r="N43071">
        <v>0</v>
      </c>
    </row>
    <row r="43072" spans="1:14" x14ac:dyDescent="0.35">
      <c r="A43072" s="8" t="s">
        <v>146826</v>
      </c>
      <c r="B43072">
        <v>47500</v>
      </c>
      <c r="C43072" t="s">
        <v>146823</v>
      </c>
      <c r="D43072">
        <v>66062.009999999995</v>
      </c>
      <c r="E43072" t="s">
        <v>146824</v>
      </c>
      <c r="F43072" t="s">
        <v>1659</v>
      </c>
      <c r="G43072" t="s">
        <v>146825</v>
      </c>
      <c r="H43072" t="s">
        <v>1638</v>
      </c>
      <c r="I43072" t="s">
        <v>146825</v>
      </c>
      <c r="J43072" t="s">
        <v>259</v>
      </c>
      <c r="K43072" t="s">
        <v>146826</v>
      </c>
      <c r="L43072">
        <v>5347694</v>
      </c>
      <c r="N43072">
        <v>0</v>
      </c>
    </row>
    <row r="43073" spans="1:14" x14ac:dyDescent="0.35">
      <c r="A43073" s="8" t="s">
        <v>146830</v>
      </c>
      <c r="B43073">
        <v>47501</v>
      </c>
      <c r="C43073" t="s">
        <v>146827</v>
      </c>
      <c r="D43073">
        <v>66063.009999999995</v>
      </c>
      <c r="E43073" t="s">
        <v>146828</v>
      </c>
      <c r="F43073" t="s">
        <v>1659</v>
      </c>
      <c r="G43073" t="s">
        <v>146829</v>
      </c>
      <c r="H43073" t="s">
        <v>1638</v>
      </c>
      <c r="I43073" t="s">
        <v>146829</v>
      </c>
      <c r="J43073" t="s">
        <v>259</v>
      </c>
      <c r="K43073" t="s">
        <v>146830</v>
      </c>
      <c r="L43073" t="s">
        <v>146831</v>
      </c>
      <c r="N43073">
        <v>0</v>
      </c>
    </row>
    <row r="43074" spans="1:14" x14ac:dyDescent="0.35">
      <c r="A43074" s="8" t="s">
        <v>146835</v>
      </c>
      <c r="B43074">
        <v>47502</v>
      </c>
      <c r="C43074" t="s">
        <v>146832</v>
      </c>
      <c r="D43074">
        <v>66064.009999999995</v>
      </c>
      <c r="E43074" t="s">
        <v>146833</v>
      </c>
      <c r="F43074" t="s">
        <v>256</v>
      </c>
      <c r="G43074" t="s">
        <v>146834</v>
      </c>
      <c r="H43074" t="s">
        <v>258</v>
      </c>
      <c r="I43074" t="s">
        <v>146834</v>
      </c>
      <c r="J43074" t="s">
        <v>259</v>
      </c>
      <c r="K43074" t="s">
        <v>146835</v>
      </c>
      <c r="L43074">
        <v>7132928</v>
      </c>
      <c r="N43074">
        <v>0</v>
      </c>
    </row>
    <row r="43075" spans="1:14" x14ac:dyDescent="0.35">
      <c r="A43075" s="8" t="s">
        <v>146839</v>
      </c>
      <c r="B43075">
        <v>47504</v>
      </c>
      <c r="C43075" t="s">
        <v>146836</v>
      </c>
      <c r="D43075">
        <v>66066.009999999995</v>
      </c>
      <c r="E43075" t="s">
        <v>146837</v>
      </c>
      <c r="F43075" t="s">
        <v>1659</v>
      </c>
      <c r="G43075" t="s">
        <v>146838</v>
      </c>
      <c r="H43075" t="s">
        <v>1638</v>
      </c>
      <c r="I43075" t="s">
        <v>146838</v>
      </c>
      <c r="J43075" t="s">
        <v>259</v>
      </c>
      <c r="K43075" t="s">
        <v>146839</v>
      </c>
      <c r="L43075">
        <v>5257663</v>
      </c>
      <c r="N43075">
        <v>0</v>
      </c>
    </row>
    <row r="43076" spans="1:14" x14ac:dyDescent="0.35">
      <c r="A43076" s="8" t="s">
        <v>146843</v>
      </c>
      <c r="B43076">
        <v>47506</v>
      </c>
      <c r="C43076" t="s">
        <v>146840</v>
      </c>
      <c r="D43076">
        <v>66068.009999999995</v>
      </c>
      <c r="E43076" t="s">
        <v>146841</v>
      </c>
      <c r="F43076" t="s">
        <v>256</v>
      </c>
      <c r="G43076" t="s">
        <v>146842</v>
      </c>
      <c r="H43076" t="s">
        <v>258</v>
      </c>
      <c r="I43076" t="s">
        <v>146842</v>
      </c>
      <c r="J43076" t="s">
        <v>259</v>
      </c>
      <c r="K43076" t="s">
        <v>146843</v>
      </c>
      <c r="L43076">
        <v>7171631</v>
      </c>
      <c r="N43076">
        <v>0</v>
      </c>
    </row>
    <row r="43077" spans="1:14" x14ac:dyDescent="0.35">
      <c r="A43077" s="8" t="s">
        <v>146846</v>
      </c>
      <c r="B43077">
        <v>47507</v>
      </c>
      <c r="C43077" t="s">
        <v>146844</v>
      </c>
      <c r="D43077">
        <v>66069.009999999995</v>
      </c>
      <c r="E43077" t="s">
        <v>146845</v>
      </c>
      <c r="F43077" t="s">
        <v>256</v>
      </c>
      <c r="G43077" t="s">
        <v>64962</v>
      </c>
      <c r="H43077" t="s">
        <v>258</v>
      </c>
      <c r="I43077" t="s">
        <v>64962</v>
      </c>
      <c r="J43077" t="s">
        <v>259</v>
      </c>
      <c r="K43077" t="s">
        <v>146846</v>
      </c>
      <c r="L43077">
        <v>5170715</v>
      </c>
      <c r="N43077">
        <v>0</v>
      </c>
    </row>
    <row r="43078" spans="1:14" x14ac:dyDescent="0.35">
      <c r="A43078" s="8" t="s">
        <v>146849</v>
      </c>
      <c r="B43078">
        <v>47509</v>
      </c>
      <c r="C43078" t="s">
        <v>146847</v>
      </c>
      <c r="D43078">
        <v>66071.009999999995</v>
      </c>
      <c r="E43078" t="s">
        <v>146848</v>
      </c>
      <c r="F43078" t="s">
        <v>256</v>
      </c>
      <c r="G43078" t="s">
        <v>145685</v>
      </c>
      <c r="H43078" t="s">
        <v>258</v>
      </c>
      <c r="I43078" t="s">
        <v>145685</v>
      </c>
      <c r="J43078" t="s">
        <v>259</v>
      </c>
      <c r="K43078" t="s">
        <v>146849</v>
      </c>
      <c r="L43078">
        <v>5901874</v>
      </c>
      <c r="N43078">
        <v>0</v>
      </c>
    </row>
    <row r="43079" spans="1:14" x14ac:dyDescent="0.35">
      <c r="A43079" s="8" t="s">
        <v>146853</v>
      </c>
      <c r="B43079">
        <v>47510</v>
      </c>
      <c r="C43079" t="s">
        <v>146850</v>
      </c>
      <c r="D43079">
        <v>66072.009999999995</v>
      </c>
      <c r="E43079" t="s">
        <v>146851</v>
      </c>
      <c r="F43079" t="s">
        <v>256</v>
      </c>
      <c r="G43079" t="s">
        <v>146852</v>
      </c>
      <c r="H43079" t="s">
        <v>258</v>
      </c>
      <c r="I43079" t="s">
        <v>146852</v>
      </c>
      <c r="J43079" t="s">
        <v>259</v>
      </c>
      <c r="K43079" t="s">
        <v>146853</v>
      </c>
      <c r="L43079" t="s">
        <v>146854</v>
      </c>
      <c r="N43079">
        <v>0</v>
      </c>
    </row>
    <row r="43080" spans="1:14" x14ac:dyDescent="0.35">
      <c r="A43080" s="8" t="s">
        <v>146857</v>
      </c>
      <c r="B43080">
        <v>47511</v>
      </c>
      <c r="C43080" t="s">
        <v>146855</v>
      </c>
      <c r="D43080">
        <v>66073.009999999995</v>
      </c>
      <c r="E43080" t="s">
        <v>146856</v>
      </c>
      <c r="F43080" t="s">
        <v>1659</v>
      </c>
      <c r="G43080" t="s">
        <v>30131</v>
      </c>
      <c r="H43080" t="s">
        <v>1638</v>
      </c>
      <c r="I43080" t="s">
        <v>30131</v>
      </c>
      <c r="J43080" t="s">
        <v>259</v>
      </c>
      <c r="K43080" t="s">
        <v>146857</v>
      </c>
      <c r="L43080">
        <v>7188642</v>
      </c>
      <c r="N43080">
        <v>0</v>
      </c>
    </row>
    <row r="43081" spans="1:14" x14ac:dyDescent="0.35">
      <c r="A43081" s="8" t="s">
        <v>146859</v>
      </c>
      <c r="B43081">
        <v>47513</v>
      </c>
      <c r="C43081" t="s">
        <v>146858</v>
      </c>
      <c r="D43081">
        <v>66075.009999999995</v>
      </c>
      <c r="E43081" t="s">
        <v>112606</v>
      </c>
      <c r="F43081" t="s">
        <v>256</v>
      </c>
      <c r="G43081" t="s">
        <v>26707</v>
      </c>
      <c r="H43081" t="s">
        <v>258</v>
      </c>
      <c r="I43081" t="s">
        <v>26707</v>
      </c>
      <c r="J43081" t="s">
        <v>259</v>
      </c>
      <c r="K43081" t="s">
        <v>146859</v>
      </c>
      <c r="L43081" t="s">
        <v>146860</v>
      </c>
      <c r="N43081">
        <v>0</v>
      </c>
    </row>
    <row r="43082" spans="1:14" x14ac:dyDescent="0.35">
      <c r="A43082" s="8" t="s">
        <v>92744</v>
      </c>
      <c r="B43082">
        <v>47514</v>
      </c>
      <c r="C43082" t="s">
        <v>146861</v>
      </c>
      <c r="D43082">
        <v>66076.009999999995</v>
      </c>
      <c r="E43082" t="s">
        <v>92742</v>
      </c>
      <c r="F43082" t="s">
        <v>1659</v>
      </c>
      <c r="G43082" t="s">
        <v>146862</v>
      </c>
      <c r="H43082" t="s">
        <v>1638</v>
      </c>
      <c r="I43082" t="s">
        <v>146862</v>
      </c>
      <c r="J43082" t="s">
        <v>259</v>
      </c>
      <c r="K43082" t="s">
        <v>92744</v>
      </c>
      <c r="L43082">
        <v>5970982</v>
      </c>
      <c r="N43082">
        <v>0</v>
      </c>
    </row>
    <row r="43083" spans="1:14" x14ac:dyDescent="0.35">
      <c r="A43083" s="8" t="s">
        <v>146865</v>
      </c>
      <c r="B43083">
        <v>47515</v>
      </c>
      <c r="C43083" t="s">
        <v>146863</v>
      </c>
      <c r="D43083">
        <v>66077.009999999995</v>
      </c>
      <c r="E43083" t="s">
        <v>146864</v>
      </c>
      <c r="F43083" t="s">
        <v>243</v>
      </c>
      <c r="G43083" t="s">
        <v>146864</v>
      </c>
      <c r="H43083" t="s">
        <v>245</v>
      </c>
      <c r="I43083" t="s">
        <v>146864</v>
      </c>
      <c r="J43083" t="s">
        <v>245</v>
      </c>
      <c r="K43083" t="s">
        <v>146865</v>
      </c>
      <c r="L43083">
        <v>4610137</v>
      </c>
      <c r="N43083">
        <v>0</v>
      </c>
    </row>
    <row r="43084" spans="1:14" x14ac:dyDescent="0.35">
      <c r="B43084">
        <v>49040</v>
      </c>
      <c r="C43084" t="s">
        <v>146866</v>
      </c>
      <c r="D43084">
        <v>66077.02</v>
      </c>
      <c r="G43084" t="s">
        <v>1114</v>
      </c>
      <c r="H43084" t="s">
        <v>1114</v>
      </c>
      <c r="I43084" t="s">
        <v>1114</v>
      </c>
      <c r="J43084" t="s">
        <v>1114</v>
      </c>
      <c r="N43084">
        <v>0</v>
      </c>
    </row>
    <row r="43085" spans="1:14" x14ac:dyDescent="0.35">
      <c r="A43085" s="8" t="s">
        <v>96837</v>
      </c>
      <c r="B43085">
        <v>47517</v>
      </c>
      <c r="C43085" t="s">
        <v>146867</v>
      </c>
      <c r="D43085">
        <v>66079.009999999995</v>
      </c>
      <c r="E43085" t="s">
        <v>96835</v>
      </c>
      <c r="F43085" t="s">
        <v>256</v>
      </c>
      <c r="G43085" t="s">
        <v>96835</v>
      </c>
      <c r="H43085" t="s">
        <v>258</v>
      </c>
      <c r="I43085" t="s">
        <v>96835</v>
      </c>
      <c r="J43085" t="s">
        <v>259</v>
      </c>
      <c r="K43085" t="s">
        <v>96837</v>
      </c>
      <c r="L43085" t="s">
        <v>96838</v>
      </c>
      <c r="N43085">
        <v>0</v>
      </c>
    </row>
    <row r="43086" spans="1:14" x14ac:dyDescent="0.35">
      <c r="A43086" s="8" t="s">
        <v>146871</v>
      </c>
      <c r="B43086">
        <v>47518</v>
      </c>
      <c r="C43086" t="s">
        <v>146868</v>
      </c>
      <c r="D43086">
        <v>66080.009999999995</v>
      </c>
      <c r="E43086" t="s">
        <v>146869</v>
      </c>
      <c r="F43086" t="s">
        <v>1659</v>
      </c>
      <c r="G43086" t="s">
        <v>146870</v>
      </c>
      <c r="H43086" t="s">
        <v>1638</v>
      </c>
      <c r="I43086" t="s">
        <v>146870</v>
      </c>
      <c r="J43086" t="s">
        <v>259</v>
      </c>
      <c r="K43086" t="s">
        <v>146871</v>
      </c>
      <c r="L43086" t="s">
        <v>146872</v>
      </c>
      <c r="N43086">
        <v>0</v>
      </c>
    </row>
    <row r="43087" spans="1:14" x14ac:dyDescent="0.35">
      <c r="A43087" s="8" t="s">
        <v>146875</v>
      </c>
      <c r="B43087">
        <v>47519</v>
      </c>
      <c r="C43087" t="s">
        <v>146873</v>
      </c>
      <c r="D43087">
        <v>66081.009999999995</v>
      </c>
      <c r="E43087" t="s">
        <v>146874</v>
      </c>
      <c r="F43087" t="s">
        <v>656</v>
      </c>
      <c r="G43087" t="s">
        <v>146874</v>
      </c>
      <c r="H43087" t="s">
        <v>658</v>
      </c>
      <c r="I43087" t="s">
        <v>146874</v>
      </c>
      <c r="J43087" t="s">
        <v>658</v>
      </c>
      <c r="K43087" t="s">
        <v>146875</v>
      </c>
      <c r="L43087" t="s">
        <v>146876</v>
      </c>
      <c r="N43087">
        <v>0</v>
      </c>
    </row>
    <row r="43088" spans="1:14" x14ac:dyDescent="0.35">
      <c r="A43088" s="8" t="s">
        <v>146879</v>
      </c>
      <c r="B43088">
        <v>47520</v>
      </c>
      <c r="C43088" t="s">
        <v>146877</v>
      </c>
      <c r="D43088">
        <v>66082.009999999995</v>
      </c>
      <c r="E43088" t="s">
        <v>146878</v>
      </c>
      <c r="F43088" t="s">
        <v>656</v>
      </c>
      <c r="G43088" t="s">
        <v>23593</v>
      </c>
      <c r="H43088" t="s">
        <v>658</v>
      </c>
      <c r="I43088" t="s">
        <v>23593</v>
      </c>
      <c r="J43088" t="s">
        <v>658</v>
      </c>
      <c r="K43088" t="s">
        <v>146879</v>
      </c>
      <c r="L43088">
        <v>3146194</v>
      </c>
      <c r="N43088">
        <v>0</v>
      </c>
    </row>
    <row r="43089" spans="1:14" x14ac:dyDescent="0.35">
      <c r="A43089" s="8" t="s">
        <v>146881</v>
      </c>
      <c r="B43089">
        <v>47528</v>
      </c>
      <c r="C43089" t="s">
        <v>146880</v>
      </c>
      <c r="D43089">
        <v>66090.009999999995</v>
      </c>
      <c r="E43089" t="s">
        <v>22079</v>
      </c>
      <c r="F43089" t="s">
        <v>656</v>
      </c>
      <c r="G43089" t="s">
        <v>22079</v>
      </c>
      <c r="H43089" t="s">
        <v>658</v>
      </c>
      <c r="I43089" t="s">
        <v>22079</v>
      </c>
      <c r="J43089" t="s">
        <v>658</v>
      </c>
      <c r="K43089" t="s">
        <v>146881</v>
      </c>
      <c r="L43089" t="s">
        <v>146882</v>
      </c>
      <c r="N43089">
        <v>0</v>
      </c>
    </row>
    <row r="43090" spans="1:14" x14ac:dyDescent="0.35">
      <c r="A43090" s="8" t="s">
        <v>146884</v>
      </c>
      <c r="B43090">
        <v>47531</v>
      </c>
      <c r="C43090" t="s">
        <v>146883</v>
      </c>
      <c r="D43090">
        <v>66093.009999999995</v>
      </c>
      <c r="E43090" t="s">
        <v>50763</v>
      </c>
      <c r="F43090" t="s">
        <v>656</v>
      </c>
      <c r="G43090" t="s">
        <v>50763</v>
      </c>
      <c r="H43090" t="s">
        <v>658</v>
      </c>
      <c r="I43090" t="s">
        <v>50763</v>
      </c>
      <c r="J43090" t="s">
        <v>658</v>
      </c>
      <c r="K43090" t="s">
        <v>146884</v>
      </c>
      <c r="L43090" t="s">
        <v>146885</v>
      </c>
      <c r="N43090">
        <v>0</v>
      </c>
    </row>
    <row r="43091" spans="1:14" x14ac:dyDescent="0.35">
      <c r="A43091" s="8" t="s">
        <v>146888</v>
      </c>
      <c r="B43091">
        <v>47533</v>
      </c>
      <c r="C43091" t="s">
        <v>146886</v>
      </c>
      <c r="D43091">
        <v>66095.009999999995</v>
      </c>
      <c r="E43091" t="s">
        <v>146887</v>
      </c>
      <c r="F43091" t="s">
        <v>656</v>
      </c>
      <c r="G43091" t="s">
        <v>146887</v>
      </c>
      <c r="H43091" t="s">
        <v>658</v>
      </c>
      <c r="I43091" t="s">
        <v>146887</v>
      </c>
      <c r="J43091" t="s">
        <v>658</v>
      </c>
      <c r="K43091" t="s">
        <v>146888</v>
      </c>
      <c r="L43091">
        <v>687793</v>
      </c>
      <c r="N43091">
        <v>0</v>
      </c>
    </row>
    <row r="43092" spans="1:14" x14ac:dyDescent="0.35">
      <c r="A43092" s="8" t="s">
        <v>146891</v>
      </c>
      <c r="B43092">
        <v>47534</v>
      </c>
      <c r="C43092" t="s">
        <v>146889</v>
      </c>
      <c r="D43092">
        <v>66096.009999999995</v>
      </c>
      <c r="E43092" t="s">
        <v>146890</v>
      </c>
      <c r="F43092" t="s">
        <v>656</v>
      </c>
      <c r="G43092" t="s">
        <v>146890</v>
      </c>
      <c r="H43092" t="s">
        <v>658</v>
      </c>
      <c r="I43092" t="s">
        <v>146890</v>
      </c>
      <c r="J43092" t="s">
        <v>658</v>
      </c>
      <c r="K43092" t="s">
        <v>146891</v>
      </c>
      <c r="L43092" t="s">
        <v>146892</v>
      </c>
      <c r="N43092">
        <v>0</v>
      </c>
    </row>
    <row r="43093" spans="1:14" x14ac:dyDescent="0.35">
      <c r="A43093" s="8" t="s">
        <v>146894</v>
      </c>
      <c r="B43093">
        <v>47538</v>
      </c>
      <c r="C43093" t="s">
        <v>146893</v>
      </c>
      <c r="D43093">
        <v>66100.009999999995</v>
      </c>
      <c r="E43093" t="s">
        <v>100978</v>
      </c>
      <c r="F43093" t="s">
        <v>656</v>
      </c>
      <c r="G43093" t="s">
        <v>100978</v>
      </c>
      <c r="H43093" t="s">
        <v>658</v>
      </c>
      <c r="I43093" t="s">
        <v>100978</v>
      </c>
      <c r="J43093" t="s">
        <v>658</v>
      </c>
      <c r="K43093" t="s">
        <v>146894</v>
      </c>
      <c r="L43093" t="s">
        <v>146895</v>
      </c>
      <c r="N43093">
        <v>0</v>
      </c>
    </row>
    <row r="43094" spans="1:14" x14ac:dyDescent="0.35">
      <c r="A43094" s="8" t="s">
        <v>146898</v>
      </c>
      <c r="B43094">
        <v>47544</v>
      </c>
      <c r="C43094" t="s">
        <v>146896</v>
      </c>
      <c r="D43094">
        <v>66106.009999999995</v>
      </c>
      <c r="E43094" t="s">
        <v>146897</v>
      </c>
      <c r="F43094" t="s">
        <v>656</v>
      </c>
      <c r="G43094" t="s">
        <v>146897</v>
      </c>
      <c r="H43094" t="s">
        <v>658</v>
      </c>
      <c r="I43094" t="s">
        <v>146897</v>
      </c>
      <c r="J43094" t="s">
        <v>658</v>
      </c>
      <c r="K43094" t="s">
        <v>146898</v>
      </c>
      <c r="L43094" t="s">
        <v>146899</v>
      </c>
      <c r="N43094">
        <v>0</v>
      </c>
    </row>
    <row r="43095" spans="1:14" x14ac:dyDescent="0.35">
      <c r="A43095" s="8" t="s">
        <v>146901</v>
      </c>
      <c r="B43095">
        <v>47546</v>
      </c>
      <c r="C43095" t="s">
        <v>146900</v>
      </c>
      <c r="D43095">
        <v>66108.009999999995</v>
      </c>
      <c r="E43095" t="s">
        <v>120982</v>
      </c>
      <c r="F43095" t="s">
        <v>656</v>
      </c>
      <c r="G43095" t="s">
        <v>120982</v>
      </c>
      <c r="H43095" t="s">
        <v>658</v>
      </c>
      <c r="I43095" t="s">
        <v>120982</v>
      </c>
      <c r="J43095" t="s">
        <v>658</v>
      </c>
      <c r="K43095" t="s">
        <v>146901</v>
      </c>
      <c r="L43095" t="s">
        <v>146902</v>
      </c>
      <c r="N43095">
        <v>0</v>
      </c>
    </row>
    <row r="43096" spans="1:14" x14ac:dyDescent="0.35">
      <c r="A43096" s="8" t="s">
        <v>146905</v>
      </c>
      <c r="B43096">
        <v>47547</v>
      </c>
      <c r="C43096" t="s">
        <v>146903</v>
      </c>
      <c r="D43096">
        <v>66109.009999999995</v>
      </c>
      <c r="E43096" t="s">
        <v>146904</v>
      </c>
      <c r="F43096" t="s">
        <v>656</v>
      </c>
      <c r="G43096" t="s">
        <v>146904</v>
      </c>
      <c r="H43096" t="s">
        <v>658</v>
      </c>
      <c r="I43096" t="s">
        <v>146904</v>
      </c>
      <c r="J43096" t="s">
        <v>658</v>
      </c>
      <c r="K43096" t="s">
        <v>146905</v>
      </c>
      <c r="L43096">
        <v>3049453</v>
      </c>
      <c r="N43096">
        <v>0</v>
      </c>
    </row>
    <row r="43097" spans="1:14" x14ac:dyDescent="0.35">
      <c r="A43097" s="8" t="s">
        <v>146908</v>
      </c>
      <c r="B43097">
        <v>47551</v>
      </c>
      <c r="C43097" t="s">
        <v>146906</v>
      </c>
      <c r="D43097">
        <v>66113.009999999995</v>
      </c>
      <c r="E43097" t="s">
        <v>146907</v>
      </c>
      <c r="F43097" t="s">
        <v>640</v>
      </c>
      <c r="G43097" t="s">
        <v>146907</v>
      </c>
      <c r="H43097" t="s">
        <v>641</v>
      </c>
      <c r="I43097" t="s">
        <v>146907</v>
      </c>
      <c r="J43097" t="s">
        <v>641</v>
      </c>
      <c r="K43097" t="s">
        <v>146908</v>
      </c>
      <c r="L43097" t="s">
        <v>146909</v>
      </c>
      <c r="N43097">
        <v>0</v>
      </c>
    </row>
    <row r="43098" spans="1:14" x14ac:dyDescent="0.35">
      <c r="A43098" s="8" t="s">
        <v>146913</v>
      </c>
      <c r="B43098">
        <v>47552</v>
      </c>
      <c r="C43098" t="s">
        <v>146910</v>
      </c>
      <c r="D43098">
        <v>66114.009999999995</v>
      </c>
      <c r="E43098" t="s">
        <v>146911</v>
      </c>
      <c r="F43098" t="s">
        <v>640</v>
      </c>
      <c r="G43098" t="s">
        <v>146912</v>
      </c>
      <c r="H43098" t="s">
        <v>641</v>
      </c>
      <c r="I43098" t="s">
        <v>146912</v>
      </c>
      <c r="J43098" t="s">
        <v>641</v>
      </c>
      <c r="K43098" t="s">
        <v>146913</v>
      </c>
      <c r="L43098">
        <v>4832782</v>
      </c>
      <c r="N43098">
        <v>0</v>
      </c>
    </row>
    <row r="43099" spans="1:14" x14ac:dyDescent="0.35">
      <c r="A43099" s="8" t="s">
        <v>146917</v>
      </c>
      <c r="B43099">
        <v>48496</v>
      </c>
      <c r="C43099" t="s">
        <v>146914</v>
      </c>
      <c r="D43099">
        <v>66114.02</v>
      </c>
      <c r="E43099" t="s">
        <v>146915</v>
      </c>
      <c r="F43099" t="s">
        <v>640</v>
      </c>
      <c r="G43099" t="s">
        <v>146916</v>
      </c>
      <c r="H43099" t="s">
        <v>641</v>
      </c>
      <c r="I43099" t="s">
        <v>146916</v>
      </c>
      <c r="J43099" t="s">
        <v>641</v>
      </c>
      <c r="K43099" t="s">
        <v>146917</v>
      </c>
      <c r="L43099">
        <v>4831659</v>
      </c>
      <c r="N43099">
        <v>0</v>
      </c>
    </row>
    <row r="43100" spans="1:14" x14ac:dyDescent="0.35">
      <c r="A43100" s="8" t="s">
        <v>146920</v>
      </c>
      <c r="B43100">
        <v>47553</v>
      </c>
      <c r="C43100" t="s">
        <v>146918</v>
      </c>
      <c r="D43100">
        <v>66115.009999999995</v>
      </c>
      <c r="E43100" t="s">
        <v>146919</v>
      </c>
      <c r="F43100" t="s">
        <v>640</v>
      </c>
      <c r="G43100" t="s">
        <v>146919</v>
      </c>
      <c r="H43100" t="s">
        <v>641</v>
      </c>
      <c r="I43100" t="s">
        <v>146919</v>
      </c>
      <c r="J43100" t="s">
        <v>641</v>
      </c>
      <c r="K43100" t="s">
        <v>146920</v>
      </c>
      <c r="L43100">
        <v>5499108</v>
      </c>
      <c r="N43100">
        <v>0</v>
      </c>
    </row>
    <row r="43101" spans="1:14" x14ac:dyDescent="0.35">
      <c r="A43101" s="8" t="s">
        <v>146923</v>
      </c>
      <c r="B43101">
        <v>47555</v>
      </c>
      <c r="C43101" t="s">
        <v>146921</v>
      </c>
      <c r="D43101">
        <v>66117.009999999995</v>
      </c>
      <c r="E43101" t="s">
        <v>146922</v>
      </c>
      <c r="F43101" t="s">
        <v>2119</v>
      </c>
      <c r="G43101" t="s">
        <v>146922</v>
      </c>
      <c r="H43101" t="s">
        <v>2120</v>
      </c>
      <c r="I43101" t="s">
        <v>146922</v>
      </c>
      <c r="J43101" t="s">
        <v>2120</v>
      </c>
      <c r="K43101" t="s">
        <v>146923</v>
      </c>
      <c r="L43101">
        <v>5237308</v>
      </c>
      <c r="N43101">
        <v>0</v>
      </c>
    </row>
    <row r="43102" spans="1:14" x14ac:dyDescent="0.35">
      <c r="A43102" s="8" t="s">
        <v>146926</v>
      </c>
      <c r="B43102">
        <v>49101</v>
      </c>
      <c r="C43102" t="s">
        <v>146924</v>
      </c>
      <c r="D43102">
        <v>66118.02</v>
      </c>
      <c r="E43102" t="s">
        <v>146925</v>
      </c>
      <c r="F43102" t="s">
        <v>2119</v>
      </c>
      <c r="G43102" t="s">
        <v>146925</v>
      </c>
      <c r="H43102" t="s">
        <v>2120</v>
      </c>
      <c r="I43102" t="s">
        <v>146925</v>
      </c>
      <c r="J43102" t="s">
        <v>2120</v>
      </c>
      <c r="K43102" t="s">
        <v>146926</v>
      </c>
      <c r="L43102" t="s">
        <v>146927</v>
      </c>
      <c r="N43102">
        <v>0</v>
      </c>
    </row>
    <row r="43103" spans="1:14" x14ac:dyDescent="0.35">
      <c r="A43103" s="8" t="s">
        <v>146931</v>
      </c>
      <c r="B43103">
        <v>47558</v>
      </c>
      <c r="C43103" t="s">
        <v>146928</v>
      </c>
      <c r="D43103">
        <v>66120.009999999995</v>
      </c>
      <c r="E43103" t="s">
        <v>146929</v>
      </c>
      <c r="F43103" t="s">
        <v>2119</v>
      </c>
      <c r="G43103" t="s">
        <v>146930</v>
      </c>
      <c r="H43103" t="s">
        <v>2120</v>
      </c>
      <c r="I43103" t="s">
        <v>146930</v>
      </c>
      <c r="J43103" t="s">
        <v>2120</v>
      </c>
      <c r="K43103" t="s">
        <v>146931</v>
      </c>
      <c r="L43103">
        <v>4911777</v>
      </c>
      <c r="N43103">
        <v>0</v>
      </c>
    </row>
    <row r="43104" spans="1:14" x14ac:dyDescent="0.35">
      <c r="B43104">
        <v>49060</v>
      </c>
      <c r="C43104" t="s">
        <v>146932</v>
      </c>
      <c r="D43104">
        <v>66120.02</v>
      </c>
      <c r="G43104" t="s">
        <v>1114</v>
      </c>
      <c r="H43104" t="s">
        <v>1114</v>
      </c>
      <c r="I43104" t="s">
        <v>1114</v>
      </c>
      <c r="J43104" t="s">
        <v>1114</v>
      </c>
      <c r="N43104">
        <v>0</v>
      </c>
    </row>
    <row r="43105" spans="1:14" x14ac:dyDescent="0.35">
      <c r="A43105" s="8" t="s">
        <v>146935</v>
      </c>
      <c r="B43105">
        <v>47559</v>
      </c>
      <c r="C43105" t="s">
        <v>146933</v>
      </c>
      <c r="D43105">
        <v>66121.009999999995</v>
      </c>
      <c r="E43105" t="s">
        <v>146934</v>
      </c>
      <c r="F43105" t="s">
        <v>3226</v>
      </c>
      <c r="G43105" t="s">
        <v>146934</v>
      </c>
      <c r="H43105" t="s">
        <v>3227</v>
      </c>
      <c r="I43105" t="s">
        <v>146934</v>
      </c>
      <c r="J43105" t="s">
        <v>3227</v>
      </c>
      <c r="K43105" t="s">
        <v>146935</v>
      </c>
      <c r="L43105" t="s">
        <v>146936</v>
      </c>
      <c r="N43105">
        <v>0</v>
      </c>
    </row>
    <row r="43106" spans="1:14" x14ac:dyDescent="0.35">
      <c r="A43106" s="8" t="s">
        <v>82820</v>
      </c>
      <c r="B43106">
        <v>47560</v>
      </c>
      <c r="C43106" t="s">
        <v>146937</v>
      </c>
      <c r="D43106">
        <v>66122.009999999995</v>
      </c>
      <c r="E43106" t="s">
        <v>146938</v>
      </c>
      <c r="F43106" t="s">
        <v>3226</v>
      </c>
      <c r="G43106" t="s">
        <v>82819</v>
      </c>
      <c r="H43106" t="s">
        <v>3227</v>
      </c>
      <c r="I43106" t="s">
        <v>82819</v>
      </c>
      <c r="J43106" t="s">
        <v>3227</v>
      </c>
      <c r="K43106" t="s">
        <v>82820</v>
      </c>
      <c r="L43106" t="s">
        <v>82821</v>
      </c>
      <c r="N43106">
        <v>0</v>
      </c>
    </row>
    <row r="43107" spans="1:14" x14ac:dyDescent="0.35">
      <c r="A43107" s="8" t="s">
        <v>146941</v>
      </c>
      <c r="B43107">
        <v>47561</v>
      </c>
      <c r="C43107" t="s">
        <v>146939</v>
      </c>
      <c r="D43107">
        <v>66123.009999999995</v>
      </c>
      <c r="E43107" t="s">
        <v>146940</v>
      </c>
      <c r="F43107" t="s">
        <v>3226</v>
      </c>
      <c r="G43107" t="s">
        <v>146940</v>
      </c>
      <c r="H43107" t="s">
        <v>3227</v>
      </c>
      <c r="I43107" t="s">
        <v>146940</v>
      </c>
      <c r="J43107" t="s">
        <v>3227</v>
      </c>
      <c r="K43107" t="s">
        <v>146941</v>
      </c>
      <c r="L43107" t="s">
        <v>146942</v>
      </c>
      <c r="N43107">
        <v>0</v>
      </c>
    </row>
    <row r="43108" spans="1:14" x14ac:dyDescent="0.35">
      <c r="A43108" s="8" t="s">
        <v>146945</v>
      </c>
      <c r="B43108">
        <v>47562</v>
      </c>
      <c r="C43108" t="s">
        <v>146943</v>
      </c>
      <c r="D43108">
        <v>66124.009999999995</v>
      </c>
      <c r="E43108" t="s">
        <v>146944</v>
      </c>
      <c r="F43108" t="s">
        <v>3226</v>
      </c>
      <c r="G43108" t="s">
        <v>29989</v>
      </c>
      <c r="H43108" t="s">
        <v>3227</v>
      </c>
      <c r="I43108" t="s">
        <v>29989</v>
      </c>
      <c r="J43108" t="s">
        <v>3227</v>
      </c>
      <c r="K43108" t="s">
        <v>146945</v>
      </c>
      <c r="L43108" t="s">
        <v>146946</v>
      </c>
      <c r="N43108">
        <v>0</v>
      </c>
    </row>
    <row r="43109" spans="1:14" x14ac:dyDescent="0.35">
      <c r="A43109" s="8" t="s">
        <v>146949</v>
      </c>
      <c r="B43109">
        <v>47565</v>
      </c>
      <c r="C43109" t="s">
        <v>146947</v>
      </c>
      <c r="D43109">
        <v>66127.009999999995</v>
      </c>
      <c r="E43109" t="s">
        <v>146948</v>
      </c>
      <c r="F43109" t="s">
        <v>3226</v>
      </c>
      <c r="G43109" t="s">
        <v>146948</v>
      </c>
      <c r="H43109" t="s">
        <v>3227</v>
      </c>
      <c r="I43109" t="s">
        <v>146948</v>
      </c>
      <c r="J43109" t="s">
        <v>3227</v>
      </c>
      <c r="K43109" t="s">
        <v>146949</v>
      </c>
      <c r="L43109">
        <v>4187062</v>
      </c>
      <c r="N43109">
        <v>0</v>
      </c>
    </row>
    <row r="43110" spans="1:14" x14ac:dyDescent="0.35">
      <c r="A43110" s="8" t="s">
        <v>146952</v>
      </c>
      <c r="B43110">
        <v>47566</v>
      </c>
      <c r="C43110" t="s">
        <v>146950</v>
      </c>
      <c r="D43110">
        <v>66128.009999999995</v>
      </c>
      <c r="E43110" t="s">
        <v>133887</v>
      </c>
      <c r="F43110" t="s">
        <v>3226</v>
      </c>
      <c r="G43110" t="s">
        <v>146951</v>
      </c>
      <c r="H43110" t="s">
        <v>3227</v>
      </c>
      <c r="I43110" t="s">
        <v>146951</v>
      </c>
      <c r="J43110" t="s">
        <v>3227</v>
      </c>
      <c r="K43110" t="s">
        <v>146952</v>
      </c>
      <c r="L43110">
        <v>5939392</v>
      </c>
      <c r="N43110">
        <v>0</v>
      </c>
    </row>
    <row r="43111" spans="1:14" x14ac:dyDescent="0.35">
      <c r="A43111" s="8" t="s">
        <v>146955</v>
      </c>
      <c r="B43111">
        <v>47572</v>
      </c>
      <c r="C43111" t="s">
        <v>146953</v>
      </c>
      <c r="D43111">
        <v>66134.009999999995</v>
      </c>
      <c r="E43111" t="s">
        <v>146954</v>
      </c>
      <c r="F43111" t="s">
        <v>3226</v>
      </c>
      <c r="G43111" t="s">
        <v>146954</v>
      </c>
      <c r="H43111" t="s">
        <v>3227</v>
      </c>
      <c r="I43111" t="s">
        <v>146954</v>
      </c>
      <c r="J43111" t="s">
        <v>3227</v>
      </c>
      <c r="K43111" t="s">
        <v>146955</v>
      </c>
      <c r="L43111">
        <v>5195279</v>
      </c>
      <c r="N43111">
        <v>0</v>
      </c>
    </row>
    <row r="43112" spans="1:14" x14ac:dyDescent="0.35">
      <c r="B43112">
        <v>53393</v>
      </c>
      <c r="C43112" t="s">
        <v>146956</v>
      </c>
      <c r="D43112">
        <v>66135.02</v>
      </c>
      <c r="G43112" t="s">
        <v>1114</v>
      </c>
      <c r="H43112" t="s">
        <v>1114</v>
      </c>
      <c r="I43112" t="s">
        <v>1114</v>
      </c>
      <c r="J43112" t="s">
        <v>1114</v>
      </c>
      <c r="N43112">
        <v>0</v>
      </c>
    </row>
    <row r="43113" spans="1:14" x14ac:dyDescent="0.35">
      <c r="A43113" s="8" t="s">
        <v>146960</v>
      </c>
      <c r="B43113">
        <v>47574</v>
      </c>
      <c r="C43113" t="s">
        <v>146957</v>
      </c>
      <c r="D43113">
        <v>66136.009999999995</v>
      </c>
      <c r="E43113" t="s">
        <v>146958</v>
      </c>
      <c r="F43113" t="s">
        <v>527</v>
      </c>
      <c r="G43113" t="s">
        <v>146959</v>
      </c>
      <c r="H43113" t="s">
        <v>529</v>
      </c>
      <c r="I43113" t="s">
        <v>146959</v>
      </c>
      <c r="J43113" t="s">
        <v>529</v>
      </c>
      <c r="K43113" t="s">
        <v>146960</v>
      </c>
      <c r="L43113">
        <v>5885417</v>
      </c>
      <c r="N43113">
        <v>0</v>
      </c>
    </row>
    <row r="43114" spans="1:14" x14ac:dyDescent="0.35">
      <c r="B43114">
        <v>49067</v>
      </c>
      <c r="C43114" t="s">
        <v>146961</v>
      </c>
      <c r="D43114">
        <v>66136.02</v>
      </c>
      <c r="G43114" t="s">
        <v>1114</v>
      </c>
      <c r="H43114" t="s">
        <v>1114</v>
      </c>
      <c r="I43114" t="s">
        <v>1114</v>
      </c>
      <c r="J43114" t="s">
        <v>1114</v>
      </c>
      <c r="N43114">
        <v>0</v>
      </c>
    </row>
    <row r="43115" spans="1:14" x14ac:dyDescent="0.35">
      <c r="A43115" s="8" t="s">
        <v>146965</v>
      </c>
      <c r="B43115">
        <v>47575</v>
      </c>
      <c r="C43115" t="s">
        <v>146962</v>
      </c>
      <c r="D43115">
        <v>66137.009999999995</v>
      </c>
      <c r="E43115" t="s">
        <v>146963</v>
      </c>
      <c r="F43115" t="s">
        <v>527</v>
      </c>
      <c r="G43115" t="s">
        <v>146964</v>
      </c>
      <c r="H43115" t="s">
        <v>529</v>
      </c>
      <c r="I43115" t="s">
        <v>146964</v>
      </c>
      <c r="J43115" t="s">
        <v>529</v>
      </c>
      <c r="K43115" t="s">
        <v>146965</v>
      </c>
      <c r="L43115">
        <v>5269152</v>
      </c>
      <c r="N43115">
        <v>0</v>
      </c>
    </row>
    <row r="43116" spans="1:14" x14ac:dyDescent="0.35">
      <c r="B43116">
        <v>53399</v>
      </c>
      <c r="C43116" t="s">
        <v>146966</v>
      </c>
      <c r="D43116">
        <v>66137.02</v>
      </c>
      <c r="G43116" t="s">
        <v>1114</v>
      </c>
      <c r="H43116" t="s">
        <v>1114</v>
      </c>
      <c r="I43116" t="s">
        <v>1114</v>
      </c>
      <c r="J43116" t="s">
        <v>1114</v>
      </c>
      <c r="N43116">
        <v>0</v>
      </c>
    </row>
    <row r="43117" spans="1:14" x14ac:dyDescent="0.35">
      <c r="A43117" s="8" t="s">
        <v>146969</v>
      </c>
      <c r="B43117">
        <v>47577</v>
      </c>
      <c r="C43117" t="s">
        <v>146967</v>
      </c>
      <c r="D43117">
        <v>66139.009999999995</v>
      </c>
      <c r="E43117" t="s">
        <v>146968</v>
      </c>
      <c r="F43117" t="s">
        <v>527</v>
      </c>
      <c r="G43117" t="s">
        <v>22013</v>
      </c>
      <c r="H43117" t="s">
        <v>529</v>
      </c>
      <c r="I43117" t="s">
        <v>22013</v>
      </c>
      <c r="J43117" t="s">
        <v>529</v>
      </c>
      <c r="K43117" t="s">
        <v>146969</v>
      </c>
      <c r="L43117" t="s">
        <v>146970</v>
      </c>
      <c r="N43117">
        <v>0</v>
      </c>
    </row>
    <row r="43118" spans="1:14" x14ac:dyDescent="0.35">
      <c r="A43118" s="8" t="s">
        <v>146972</v>
      </c>
      <c r="B43118">
        <v>47579</v>
      </c>
      <c r="C43118" t="s">
        <v>146971</v>
      </c>
      <c r="D43118">
        <v>66141.009999999995</v>
      </c>
      <c r="E43118" t="s">
        <v>84994</v>
      </c>
      <c r="F43118" t="s">
        <v>527</v>
      </c>
      <c r="G43118" t="s">
        <v>112380</v>
      </c>
      <c r="H43118" t="s">
        <v>529</v>
      </c>
      <c r="I43118" t="s">
        <v>112380</v>
      </c>
      <c r="J43118" t="s">
        <v>529</v>
      </c>
      <c r="K43118" t="s">
        <v>146972</v>
      </c>
      <c r="L43118" t="s">
        <v>146973</v>
      </c>
      <c r="N43118">
        <v>0</v>
      </c>
    </row>
    <row r="43119" spans="1:14" x14ac:dyDescent="0.35">
      <c r="B43119">
        <v>49069</v>
      </c>
      <c r="C43119" t="s">
        <v>146974</v>
      </c>
      <c r="D43119">
        <v>66141.02</v>
      </c>
      <c r="G43119" t="s">
        <v>1114</v>
      </c>
      <c r="H43119" t="s">
        <v>1114</v>
      </c>
      <c r="I43119" t="s">
        <v>1114</v>
      </c>
      <c r="J43119" t="s">
        <v>1114</v>
      </c>
      <c r="N43119">
        <v>0</v>
      </c>
    </row>
    <row r="43120" spans="1:14" x14ac:dyDescent="0.35">
      <c r="A43120" s="8" t="s">
        <v>146977</v>
      </c>
      <c r="B43120">
        <v>47581</v>
      </c>
      <c r="C43120" t="s">
        <v>146975</v>
      </c>
      <c r="D43120">
        <v>66143.009999999995</v>
      </c>
      <c r="E43120" t="s">
        <v>146976</v>
      </c>
      <c r="F43120" t="s">
        <v>527</v>
      </c>
      <c r="G43120" t="s">
        <v>146976</v>
      </c>
      <c r="H43120" t="s">
        <v>529</v>
      </c>
      <c r="I43120" t="s">
        <v>146976</v>
      </c>
      <c r="J43120" t="s">
        <v>529</v>
      </c>
      <c r="K43120" t="s">
        <v>146977</v>
      </c>
      <c r="L43120" t="s">
        <v>146978</v>
      </c>
      <c r="N43120">
        <v>0</v>
      </c>
    </row>
    <row r="43121" spans="1:14" x14ac:dyDescent="0.35">
      <c r="A43121" s="8" t="s">
        <v>146981</v>
      </c>
      <c r="B43121">
        <v>47587</v>
      </c>
      <c r="C43121" t="s">
        <v>146979</v>
      </c>
      <c r="D43121">
        <v>66149.009999999995</v>
      </c>
      <c r="E43121" t="s">
        <v>146980</v>
      </c>
      <c r="F43121" t="s">
        <v>180</v>
      </c>
      <c r="G43121" t="s">
        <v>96566</v>
      </c>
      <c r="H43121" t="s">
        <v>182</v>
      </c>
      <c r="I43121" t="s">
        <v>96566</v>
      </c>
      <c r="J43121" t="s">
        <v>182</v>
      </c>
      <c r="K43121" t="s">
        <v>146981</v>
      </c>
      <c r="L43121">
        <v>4688219</v>
      </c>
      <c r="N43121">
        <v>0</v>
      </c>
    </row>
    <row r="43122" spans="1:14" x14ac:dyDescent="0.35">
      <c r="A43122" s="8" t="s">
        <v>146984</v>
      </c>
      <c r="B43122">
        <v>47588</v>
      </c>
      <c r="C43122" t="s">
        <v>146982</v>
      </c>
      <c r="D43122">
        <v>66150.009999999995</v>
      </c>
      <c r="E43122" t="s">
        <v>146983</v>
      </c>
      <c r="F43122" t="s">
        <v>180</v>
      </c>
      <c r="G43122" t="s">
        <v>146983</v>
      </c>
      <c r="H43122" t="s">
        <v>182</v>
      </c>
      <c r="I43122" t="s">
        <v>146983</v>
      </c>
      <c r="J43122" t="s">
        <v>182</v>
      </c>
      <c r="K43122" t="s">
        <v>146984</v>
      </c>
      <c r="L43122">
        <v>5337963</v>
      </c>
      <c r="N43122">
        <v>0</v>
      </c>
    </row>
    <row r="43123" spans="1:14" x14ac:dyDescent="0.35">
      <c r="A43123" s="8" t="s">
        <v>146988</v>
      </c>
      <c r="B43123">
        <v>47589</v>
      </c>
      <c r="C43123" t="s">
        <v>146985</v>
      </c>
      <c r="D43123">
        <v>66151.009999999995</v>
      </c>
      <c r="E43123" t="s">
        <v>146986</v>
      </c>
      <c r="F43123" t="s">
        <v>180</v>
      </c>
      <c r="G43123" t="s">
        <v>146987</v>
      </c>
      <c r="H43123" t="s">
        <v>182</v>
      </c>
      <c r="I43123" t="s">
        <v>146987</v>
      </c>
      <c r="J43123" t="s">
        <v>182</v>
      </c>
      <c r="K43123" t="s">
        <v>146988</v>
      </c>
      <c r="L43123">
        <v>4879422</v>
      </c>
      <c r="N43123">
        <v>0</v>
      </c>
    </row>
    <row r="43124" spans="1:14" x14ac:dyDescent="0.35">
      <c r="A43124" s="8" t="s">
        <v>146991</v>
      </c>
      <c r="B43124">
        <v>47590</v>
      </c>
      <c r="C43124" t="s">
        <v>146989</v>
      </c>
      <c r="D43124">
        <v>66152.009999999995</v>
      </c>
      <c r="E43124" t="s">
        <v>145559</v>
      </c>
      <c r="F43124" t="s">
        <v>180</v>
      </c>
      <c r="G43124" t="s">
        <v>146990</v>
      </c>
      <c r="H43124" t="s">
        <v>182</v>
      </c>
      <c r="I43124" t="s">
        <v>146990</v>
      </c>
      <c r="J43124" t="s">
        <v>182</v>
      </c>
      <c r="K43124" t="s">
        <v>146991</v>
      </c>
      <c r="L43124">
        <v>4796996</v>
      </c>
      <c r="N43124">
        <v>0</v>
      </c>
    </row>
    <row r="43125" spans="1:14" x14ac:dyDescent="0.35">
      <c r="A43125" s="8" t="s">
        <v>146995</v>
      </c>
      <c r="B43125">
        <v>47592</v>
      </c>
      <c r="C43125" t="s">
        <v>146992</v>
      </c>
      <c r="D43125">
        <v>66154.009999999995</v>
      </c>
      <c r="E43125" t="s">
        <v>146993</v>
      </c>
      <c r="F43125" t="s">
        <v>180</v>
      </c>
      <c r="G43125" t="s">
        <v>146994</v>
      </c>
      <c r="H43125" t="s">
        <v>182</v>
      </c>
      <c r="I43125" t="s">
        <v>146994</v>
      </c>
      <c r="J43125" t="s">
        <v>182</v>
      </c>
      <c r="K43125" t="s">
        <v>146995</v>
      </c>
      <c r="L43125">
        <v>5477494</v>
      </c>
      <c r="N43125">
        <v>0</v>
      </c>
    </row>
    <row r="43126" spans="1:14" x14ac:dyDescent="0.35">
      <c r="A43126" s="8" t="s">
        <v>146998</v>
      </c>
      <c r="B43126">
        <v>47594</v>
      </c>
      <c r="C43126" t="s">
        <v>146996</v>
      </c>
      <c r="D43126">
        <v>66156.009999999995</v>
      </c>
      <c r="E43126" t="s">
        <v>146997</v>
      </c>
      <c r="F43126" t="s">
        <v>180</v>
      </c>
      <c r="G43126" t="s">
        <v>146997</v>
      </c>
      <c r="H43126" t="s">
        <v>182</v>
      </c>
      <c r="I43126" t="s">
        <v>146997</v>
      </c>
      <c r="J43126" t="s">
        <v>182</v>
      </c>
      <c r="K43126" t="s">
        <v>146998</v>
      </c>
      <c r="L43126" t="s">
        <v>146999</v>
      </c>
      <c r="N43126">
        <v>0</v>
      </c>
    </row>
    <row r="43127" spans="1:14" x14ac:dyDescent="0.35">
      <c r="A43127" s="8" t="s">
        <v>147002</v>
      </c>
      <c r="B43127">
        <v>47595</v>
      </c>
      <c r="C43127" t="s">
        <v>147000</v>
      </c>
      <c r="D43127">
        <v>66157.009999999995</v>
      </c>
      <c r="E43127" t="s">
        <v>147001</v>
      </c>
      <c r="F43127" t="s">
        <v>180</v>
      </c>
      <c r="G43127" t="s">
        <v>147001</v>
      </c>
      <c r="H43127" t="s">
        <v>182</v>
      </c>
      <c r="I43127" t="s">
        <v>147001</v>
      </c>
      <c r="J43127" t="s">
        <v>182</v>
      </c>
      <c r="K43127" t="s">
        <v>147002</v>
      </c>
      <c r="L43127" t="s">
        <v>147003</v>
      </c>
      <c r="N43127">
        <v>0</v>
      </c>
    </row>
    <row r="43128" spans="1:14" x14ac:dyDescent="0.35">
      <c r="A43128" s="8" t="s">
        <v>147007</v>
      </c>
      <c r="B43128">
        <v>47597</v>
      </c>
      <c r="C43128" t="s">
        <v>147004</v>
      </c>
      <c r="D43128">
        <v>66159.009999999995</v>
      </c>
      <c r="E43128" t="s">
        <v>147005</v>
      </c>
      <c r="F43128" t="s">
        <v>180</v>
      </c>
      <c r="G43128" t="s">
        <v>147006</v>
      </c>
      <c r="H43128" t="s">
        <v>182</v>
      </c>
      <c r="I43128" t="s">
        <v>147006</v>
      </c>
      <c r="J43128" t="s">
        <v>182</v>
      </c>
      <c r="K43128" t="s">
        <v>147007</v>
      </c>
      <c r="L43128">
        <v>4612100</v>
      </c>
      <c r="N43128">
        <v>0</v>
      </c>
    </row>
    <row r="43129" spans="1:14" x14ac:dyDescent="0.35">
      <c r="A43129" s="8" t="s">
        <v>147011</v>
      </c>
      <c r="B43129">
        <v>47604</v>
      </c>
      <c r="C43129" t="s">
        <v>147008</v>
      </c>
      <c r="D43129">
        <v>66166.009999999995</v>
      </c>
      <c r="E43129" t="s">
        <v>147009</v>
      </c>
      <c r="F43129" t="s">
        <v>180</v>
      </c>
      <c r="G43129" t="s">
        <v>147010</v>
      </c>
      <c r="H43129" t="s">
        <v>182</v>
      </c>
      <c r="I43129" t="s">
        <v>147010</v>
      </c>
      <c r="J43129" t="s">
        <v>182</v>
      </c>
      <c r="K43129" t="s">
        <v>147011</v>
      </c>
      <c r="L43129">
        <v>7118092</v>
      </c>
      <c r="N43129">
        <v>0</v>
      </c>
    </row>
    <row r="43130" spans="1:14" x14ac:dyDescent="0.35">
      <c r="A43130" s="8" t="s">
        <v>147014</v>
      </c>
      <c r="B43130">
        <v>47607</v>
      </c>
      <c r="C43130" t="s">
        <v>147012</v>
      </c>
      <c r="D43130">
        <v>66169.009999999995</v>
      </c>
      <c r="E43130" t="s">
        <v>147013</v>
      </c>
      <c r="F43130" t="s">
        <v>180</v>
      </c>
      <c r="G43130" t="s">
        <v>29359</v>
      </c>
      <c r="H43130" t="s">
        <v>182</v>
      </c>
      <c r="I43130" t="s">
        <v>29359</v>
      </c>
      <c r="J43130" t="s">
        <v>182</v>
      </c>
      <c r="K43130" t="s">
        <v>147014</v>
      </c>
      <c r="L43130" t="s">
        <v>147015</v>
      </c>
      <c r="N43130">
        <v>0</v>
      </c>
    </row>
    <row r="43131" spans="1:14" x14ac:dyDescent="0.35">
      <c r="A43131" s="8" t="s">
        <v>104791</v>
      </c>
      <c r="B43131">
        <v>47608</v>
      </c>
      <c r="C43131" t="s">
        <v>147016</v>
      </c>
      <c r="D43131">
        <v>66170.009999999995</v>
      </c>
      <c r="E43131" t="s">
        <v>104790</v>
      </c>
      <c r="F43131" t="s">
        <v>180</v>
      </c>
      <c r="G43131" t="s">
        <v>104790</v>
      </c>
      <c r="H43131" t="s">
        <v>182</v>
      </c>
      <c r="I43131" t="s">
        <v>104790</v>
      </c>
      <c r="J43131" t="s">
        <v>182</v>
      </c>
      <c r="K43131" t="s">
        <v>104791</v>
      </c>
      <c r="L43131" t="s">
        <v>104792</v>
      </c>
      <c r="N43131">
        <v>0</v>
      </c>
    </row>
    <row r="43132" spans="1:14" x14ac:dyDescent="0.35">
      <c r="A43132" s="8" t="s">
        <v>147019</v>
      </c>
      <c r="B43132">
        <v>47613</v>
      </c>
      <c r="C43132" t="s">
        <v>147017</v>
      </c>
      <c r="D43132">
        <v>66175.009999999995</v>
      </c>
      <c r="E43132" t="s">
        <v>147018</v>
      </c>
      <c r="F43132" t="s">
        <v>180</v>
      </c>
      <c r="G43132" t="s">
        <v>147018</v>
      </c>
      <c r="H43132" t="s">
        <v>182</v>
      </c>
      <c r="I43132" t="s">
        <v>147018</v>
      </c>
      <c r="J43132" t="s">
        <v>182</v>
      </c>
      <c r="K43132" t="s">
        <v>147019</v>
      </c>
      <c r="L43132" t="s">
        <v>147020</v>
      </c>
      <c r="N43132">
        <v>0</v>
      </c>
    </row>
    <row r="43133" spans="1:14" x14ac:dyDescent="0.35">
      <c r="A43133" s="8" t="s">
        <v>147023</v>
      </c>
      <c r="B43133">
        <v>47615</v>
      </c>
      <c r="C43133" t="s">
        <v>147021</v>
      </c>
      <c r="D43133">
        <v>66177.009999999995</v>
      </c>
      <c r="E43133" t="s">
        <v>147022</v>
      </c>
      <c r="F43133" t="s">
        <v>180</v>
      </c>
      <c r="G43133" t="s">
        <v>147022</v>
      </c>
      <c r="H43133" t="s">
        <v>182</v>
      </c>
      <c r="I43133" t="s">
        <v>147022</v>
      </c>
      <c r="J43133" t="s">
        <v>182</v>
      </c>
      <c r="K43133" t="s">
        <v>147023</v>
      </c>
      <c r="L43133" t="s">
        <v>147024</v>
      </c>
      <c r="N43133">
        <v>0</v>
      </c>
    </row>
    <row r="43134" spans="1:14" x14ac:dyDescent="0.35">
      <c r="A43134" s="8" t="s">
        <v>147027</v>
      </c>
      <c r="B43134">
        <v>47616</v>
      </c>
      <c r="C43134" t="s">
        <v>147025</v>
      </c>
      <c r="D43134">
        <v>66178.009999999995</v>
      </c>
      <c r="E43134" t="s">
        <v>147026</v>
      </c>
      <c r="F43134" t="s">
        <v>174</v>
      </c>
      <c r="G43134" t="s">
        <v>147026</v>
      </c>
      <c r="H43134" t="s">
        <v>175</v>
      </c>
      <c r="I43134" t="s">
        <v>147026</v>
      </c>
      <c r="J43134" t="s">
        <v>176</v>
      </c>
      <c r="K43134" t="s">
        <v>147027</v>
      </c>
      <c r="L43134" t="s">
        <v>147028</v>
      </c>
      <c r="M43134" t="s">
        <v>147029</v>
      </c>
      <c r="N43134">
        <v>0</v>
      </c>
    </row>
    <row r="43135" spans="1:14" x14ac:dyDescent="0.35">
      <c r="A43135" s="8" t="s">
        <v>147031</v>
      </c>
      <c r="B43135">
        <v>47617</v>
      </c>
      <c r="C43135" t="s">
        <v>147030</v>
      </c>
      <c r="D43135">
        <v>66179.009999999995</v>
      </c>
      <c r="E43135" t="s">
        <v>42531</v>
      </c>
      <c r="F43135" t="s">
        <v>174</v>
      </c>
      <c r="G43135" t="s">
        <v>42531</v>
      </c>
      <c r="H43135" t="s">
        <v>175</v>
      </c>
      <c r="I43135" t="s">
        <v>42531</v>
      </c>
      <c r="J43135" t="s">
        <v>176</v>
      </c>
      <c r="K43135" t="s">
        <v>147031</v>
      </c>
      <c r="L43135" t="s">
        <v>147032</v>
      </c>
      <c r="M43135" t="s">
        <v>147033</v>
      </c>
      <c r="N43135">
        <v>0</v>
      </c>
    </row>
    <row r="43136" spans="1:14" x14ac:dyDescent="0.35">
      <c r="A43136" s="8" t="s">
        <v>147037</v>
      </c>
      <c r="B43136">
        <v>47618</v>
      </c>
      <c r="C43136" t="s">
        <v>147034</v>
      </c>
      <c r="D43136">
        <v>66180.009999999995</v>
      </c>
      <c r="E43136" t="s">
        <v>63811</v>
      </c>
      <c r="F43136" t="s">
        <v>186</v>
      </c>
      <c r="G43136" t="s">
        <v>147035</v>
      </c>
      <c r="H43136" t="s">
        <v>83122</v>
      </c>
      <c r="I43136" t="s">
        <v>147036</v>
      </c>
      <c r="J43136" t="s">
        <v>176</v>
      </c>
      <c r="K43136" t="s">
        <v>147037</v>
      </c>
      <c r="L43136" t="s">
        <v>147038</v>
      </c>
      <c r="M43136">
        <v>600527105</v>
      </c>
      <c r="N43136">
        <v>0</v>
      </c>
    </row>
    <row r="43137" spans="1:14" x14ac:dyDescent="0.35">
      <c r="A43137" s="8" t="s">
        <v>147041</v>
      </c>
      <c r="B43137">
        <v>47621</v>
      </c>
      <c r="C43137" t="s">
        <v>147039</v>
      </c>
      <c r="D43137">
        <v>66183.009999999995</v>
      </c>
      <c r="E43137" t="s">
        <v>147040</v>
      </c>
      <c r="F43137" t="s">
        <v>174</v>
      </c>
      <c r="G43137" t="s">
        <v>147040</v>
      </c>
      <c r="H43137" t="s">
        <v>175</v>
      </c>
      <c r="I43137" t="s">
        <v>147040</v>
      </c>
      <c r="J43137" t="s">
        <v>176</v>
      </c>
      <c r="K43137" t="s">
        <v>147041</v>
      </c>
      <c r="L43137" t="s">
        <v>147042</v>
      </c>
      <c r="M43137" t="s">
        <v>147043</v>
      </c>
      <c r="N43137">
        <v>0</v>
      </c>
    </row>
    <row r="43138" spans="1:14" x14ac:dyDescent="0.35">
      <c r="A43138" s="8" t="s">
        <v>147047</v>
      </c>
      <c r="B43138">
        <v>47622</v>
      </c>
      <c r="C43138" t="s">
        <v>147044</v>
      </c>
      <c r="D43138">
        <v>66184.009999999995</v>
      </c>
      <c r="E43138" t="s">
        <v>147045</v>
      </c>
      <c r="F43138" t="s">
        <v>186</v>
      </c>
      <c r="G43138" t="s">
        <v>147046</v>
      </c>
      <c r="H43138" t="s">
        <v>83122</v>
      </c>
      <c r="I43138" t="s">
        <v>147046</v>
      </c>
      <c r="J43138" t="s">
        <v>176</v>
      </c>
      <c r="K43138" t="s">
        <v>147047</v>
      </c>
      <c r="L43138" t="s">
        <v>147048</v>
      </c>
      <c r="M43138" t="s">
        <v>147049</v>
      </c>
      <c r="N43138">
        <v>0</v>
      </c>
    </row>
    <row r="43139" spans="1:14" x14ac:dyDescent="0.35">
      <c r="A43139" s="8" t="s">
        <v>147052</v>
      </c>
      <c r="B43139">
        <v>47625</v>
      </c>
      <c r="C43139" t="s">
        <v>147050</v>
      </c>
      <c r="D43139">
        <v>66187.009999999995</v>
      </c>
      <c r="E43139" t="s">
        <v>46873</v>
      </c>
      <c r="F43139" t="s">
        <v>174</v>
      </c>
      <c r="G43139" t="s">
        <v>147051</v>
      </c>
      <c r="H43139" t="s">
        <v>175</v>
      </c>
      <c r="I43139" t="s">
        <v>147051</v>
      </c>
      <c r="J43139" t="s">
        <v>176</v>
      </c>
      <c r="K43139" t="s">
        <v>147052</v>
      </c>
      <c r="L43139" t="s">
        <v>147053</v>
      </c>
      <c r="M43139" t="s">
        <v>147054</v>
      </c>
      <c r="N43139">
        <v>0</v>
      </c>
    </row>
    <row r="43140" spans="1:14" x14ac:dyDescent="0.35">
      <c r="A43140" s="8" t="s">
        <v>147057</v>
      </c>
      <c r="B43140">
        <v>47627</v>
      </c>
      <c r="C43140" t="s">
        <v>147055</v>
      </c>
      <c r="D43140">
        <v>66189.009999999995</v>
      </c>
      <c r="E43140" t="s">
        <v>147056</v>
      </c>
      <c r="F43140" t="s">
        <v>226</v>
      </c>
      <c r="G43140" t="s">
        <v>147056</v>
      </c>
      <c r="H43140" t="s">
        <v>228</v>
      </c>
      <c r="I43140" t="s">
        <v>147056</v>
      </c>
      <c r="J43140" t="s">
        <v>176</v>
      </c>
      <c r="K43140" t="s">
        <v>147057</v>
      </c>
      <c r="L43140" t="s">
        <v>147058</v>
      </c>
      <c r="M43140" t="s">
        <v>147059</v>
      </c>
      <c r="N43140">
        <v>0</v>
      </c>
    </row>
    <row r="43141" spans="1:14" x14ac:dyDescent="0.35">
      <c r="A43141" s="8" t="s">
        <v>147062</v>
      </c>
      <c r="B43141">
        <v>47628</v>
      </c>
      <c r="C43141" t="s">
        <v>147060</v>
      </c>
      <c r="D43141">
        <v>66190.009999999995</v>
      </c>
      <c r="E43141" t="s">
        <v>147061</v>
      </c>
      <c r="F43141" t="s">
        <v>174</v>
      </c>
      <c r="G43141" t="s">
        <v>147061</v>
      </c>
      <c r="H43141" t="s">
        <v>175</v>
      </c>
      <c r="I43141" t="s">
        <v>147061</v>
      </c>
      <c r="J43141" t="s">
        <v>176</v>
      </c>
      <c r="K43141" t="s">
        <v>147062</v>
      </c>
      <c r="L43141" t="s">
        <v>147063</v>
      </c>
      <c r="M43141" t="s">
        <v>147064</v>
      </c>
      <c r="N43141">
        <v>0</v>
      </c>
    </row>
    <row r="43142" spans="1:14" x14ac:dyDescent="0.35">
      <c r="A43142" s="8" t="s">
        <v>147066</v>
      </c>
      <c r="B43142">
        <v>47630</v>
      </c>
      <c r="C43142" t="s">
        <v>147065</v>
      </c>
      <c r="D43142">
        <v>66192.009999999995</v>
      </c>
      <c r="E43142" t="s">
        <v>15571</v>
      </c>
      <c r="F43142" t="s">
        <v>207</v>
      </c>
      <c r="G43142" t="s">
        <v>15571</v>
      </c>
      <c r="H43142" t="s">
        <v>208</v>
      </c>
      <c r="I43142" t="s">
        <v>15571</v>
      </c>
      <c r="J43142" t="s">
        <v>209</v>
      </c>
      <c r="K43142" t="s">
        <v>147066</v>
      </c>
      <c r="L43142">
        <v>5487459</v>
      </c>
      <c r="N43142">
        <v>0</v>
      </c>
    </row>
    <row r="43143" spans="1:14" x14ac:dyDescent="0.35">
      <c r="A43143" s="8" t="s">
        <v>147069</v>
      </c>
      <c r="B43143">
        <v>47632</v>
      </c>
      <c r="C43143" t="s">
        <v>147067</v>
      </c>
      <c r="D43143">
        <v>66194.009999999995</v>
      </c>
      <c r="E43143" t="s">
        <v>147068</v>
      </c>
      <c r="F43143" t="s">
        <v>207</v>
      </c>
      <c r="G43143" t="s">
        <v>50333</v>
      </c>
      <c r="H43143" t="s">
        <v>208</v>
      </c>
      <c r="I43143" t="s">
        <v>50333</v>
      </c>
      <c r="J43143" t="s">
        <v>209</v>
      </c>
      <c r="K43143" t="s">
        <v>147069</v>
      </c>
      <c r="L43143" t="s">
        <v>147070</v>
      </c>
      <c r="N43143">
        <v>0</v>
      </c>
    </row>
    <row r="43144" spans="1:14" x14ac:dyDescent="0.35">
      <c r="A43144" s="8" t="s">
        <v>147073</v>
      </c>
      <c r="B43144">
        <v>47634</v>
      </c>
      <c r="C43144" t="s">
        <v>147071</v>
      </c>
      <c r="D43144">
        <v>66196.009999999995</v>
      </c>
      <c r="E43144" t="s">
        <v>147072</v>
      </c>
      <c r="F43144" t="s">
        <v>453</v>
      </c>
      <c r="G43144" t="s">
        <v>29733</v>
      </c>
      <c r="H43144" t="s">
        <v>455</v>
      </c>
      <c r="I43144" t="s">
        <v>29733</v>
      </c>
      <c r="J43144" t="s">
        <v>455</v>
      </c>
      <c r="K43144" t="s">
        <v>147073</v>
      </c>
      <c r="L43144" t="s">
        <v>147074</v>
      </c>
      <c r="N43144">
        <v>0</v>
      </c>
    </row>
    <row r="43145" spans="1:14" x14ac:dyDescent="0.35">
      <c r="A43145" s="8" t="s">
        <v>147076</v>
      </c>
      <c r="B43145">
        <v>47637</v>
      </c>
      <c r="C43145" t="s">
        <v>147075</v>
      </c>
      <c r="D43145">
        <v>66199.009999999995</v>
      </c>
      <c r="E43145" t="s">
        <v>137182</v>
      </c>
      <c r="F43145" t="s">
        <v>319</v>
      </c>
      <c r="G43145" t="s">
        <v>137182</v>
      </c>
      <c r="H43145" t="s">
        <v>321</v>
      </c>
      <c r="I43145" t="s">
        <v>137182</v>
      </c>
      <c r="J43145" t="s">
        <v>322</v>
      </c>
      <c r="K43145" t="s">
        <v>147076</v>
      </c>
      <c r="L43145" t="s">
        <v>147077</v>
      </c>
      <c r="N43145">
        <v>0</v>
      </c>
    </row>
    <row r="43146" spans="1:14" x14ac:dyDescent="0.35">
      <c r="A43146" s="8" t="s">
        <v>147080</v>
      </c>
      <c r="B43146">
        <v>47638</v>
      </c>
      <c r="C43146" t="s">
        <v>147078</v>
      </c>
      <c r="D43146">
        <v>66200.009999999995</v>
      </c>
      <c r="E43146" t="s">
        <v>147079</v>
      </c>
      <c r="F43146" t="s">
        <v>319</v>
      </c>
      <c r="G43146" t="s">
        <v>147079</v>
      </c>
      <c r="H43146" t="s">
        <v>321</v>
      </c>
      <c r="I43146" t="s">
        <v>147079</v>
      </c>
      <c r="J43146" t="s">
        <v>322</v>
      </c>
      <c r="K43146" t="s">
        <v>147080</v>
      </c>
      <c r="L43146" t="s">
        <v>147081</v>
      </c>
      <c r="N43146">
        <v>0</v>
      </c>
    </row>
    <row r="43147" spans="1:14" x14ac:dyDescent="0.35">
      <c r="A43147" s="8" t="s">
        <v>147083</v>
      </c>
      <c r="B43147">
        <v>47639</v>
      </c>
      <c r="C43147" t="s">
        <v>147082</v>
      </c>
      <c r="D43147">
        <v>66201.009999999995</v>
      </c>
      <c r="E43147" t="s">
        <v>17394</v>
      </c>
      <c r="F43147" t="s">
        <v>319</v>
      </c>
      <c r="G43147" t="s">
        <v>17395</v>
      </c>
      <c r="H43147" t="s">
        <v>321</v>
      </c>
      <c r="I43147" t="s">
        <v>17395</v>
      </c>
      <c r="J43147" t="s">
        <v>322</v>
      </c>
      <c r="K43147" t="s">
        <v>147083</v>
      </c>
      <c r="L43147" t="s">
        <v>147084</v>
      </c>
      <c r="N43147">
        <v>0</v>
      </c>
    </row>
    <row r="43148" spans="1:14" x14ac:dyDescent="0.35">
      <c r="A43148" s="8" t="s">
        <v>147086</v>
      </c>
      <c r="B43148">
        <v>47644</v>
      </c>
      <c r="C43148" t="s">
        <v>147085</v>
      </c>
      <c r="D43148">
        <v>66206.009999999995</v>
      </c>
      <c r="E43148" t="s">
        <v>78340</v>
      </c>
      <c r="F43148" t="s">
        <v>273</v>
      </c>
      <c r="G43148" t="s">
        <v>78340</v>
      </c>
      <c r="H43148" t="s">
        <v>274</v>
      </c>
      <c r="I43148" t="s">
        <v>78340</v>
      </c>
      <c r="J43148" t="s">
        <v>275</v>
      </c>
      <c r="K43148" t="s">
        <v>147086</v>
      </c>
      <c r="L43148" t="s">
        <v>147087</v>
      </c>
      <c r="M43148">
        <v>138873104</v>
      </c>
      <c r="N43148">
        <v>0</v>
      </c>
    </row>
    <row r="43149" spans="1:14" x14ac:dyDescent="0.35">
      <c r="A43149" s="8" t="s">
        <v>147090</v>
      </c>
      <c r="B43149">
        <v>47646</v>
      </c>
      <c r="C43149" t="s">
        <v>147088</v>
      </c>
      <c r="D43149">
        <v>66208.009999999995</v>
      </c>
      <c r="E43149" t="s">
        <v>147089</v>
      </c>
      <c r="F43149" t="s">
        <v>273</v>
      </c>
      <c r="G43149" t="s">
        <v>147089</v>
      </c>
      <c r="H43149" t="s">
        <v>274</v>
      </c>
      <c r="I43149" t="s">
        <v>147089</v>
      </c>
      <c r="J43149" t="s">
        <v>275</v>
      </c>
      <c r="K43149" t="s">
        <v>147090</v>
      </c>
      <c r="L43149" t="s">
        <v>147091</v>
      </c>
      <c r="M43149" t="s">
        <v>147092</v>
      </c>
      <c r="N43149">
        <v>0</v>
      </c>
    </row>
    <row r="43150" spans="1:14" x14ac:dyDescent="0.35">
      <c r="A43150" s="8" t="s">
        <v>147095</v>
      </c>
      <c r="B43150">
        <v>47647</v>
      </c>
      <c r="C43150" t="s">
        <v>147093</v>
      </c>
      <c r="D43150">
        <v>66209.009999999995</v>
      </c>
      <c r="E43150" t="s">
        <v>147094</v>
      </c>
      <c r="F43150" t="s">
        <v>273</v>
      </c>
      <c r="G43150" t="s">
        <v>147094</v>
      </c>
      <c r="H43150" t="s">
        <v>274</v>
      </c>
      <c r="I43150" t="s">
        <v>147094</v>
      </c>
      <c r="J43150" t="s">
        <v>275</v>
      </c>
      <c r="K43150" t="s">
        <v>147095</v>
      </c>
      <c r="L43150" t="s">
        <v>147096</v>
      </c>
      <c r="M43150" t="s">
        <v>147097</v>
      </c>
      <c r="N43150">
        <v>0</v>
      </c>
    </row>
    <row r="43151" spans="1:14" x14ac:dyDescent="0.35">
      <c r="A43151" s="8" t="s">
        <v>147099</v>
      </c>
      <c r="B43151">
        <v>47648</v>
      </c>
      <c r="C43151" t="s">
        <v>147098</v>
      </c>
      <c r="D43151">
        <v>66210.009999999995</v>
      </c>
      <c r="E43151" t="s">
        <v>48406</v>
      </c>
      <c r="F43151" t="s">
        <v>273</v>
      </c>
      <c r="G43151" t="s">
        <v>48406</v>
      </c>
      <c r="H43151" t="s">
        <v>274</v>
      </c>
      <c r="I43151" t="s">
        <v>48406</v>
      </c>
      <c r="J43151" t="s">
        <v>275</v>
      </c>
      <c r="K43151" t="s">
        <v>147099</v>
      </c>
      <c r="L43151" t="s">
        <v>147100</v>
      </c>
      <c r="M43151" t="s">
        <v>147101</v>
      </c>
      <c r="N43151">
        <v>0</v>
      </c>
    </row>
    <row r="43152" spans="1:14" x14ac:dyDescent="0.35">
      <c r="A43152" s="8" t="s">
        <v>147103</v>
      </c>
      <c r="B43152">
        <v>47649</v>
      </c>
      <c r="C43152" t="s">
        <v>147102</v>
      </c>
      <c r="D43152">
        <v>66211.009999999995</v>
      </c>
      <c r="E43152" t="s">
        <v>130276</v>
      </c>
      <c r="F43152" t="s">
        <v>273</v>
      </c>
      <c r="G43152" t="s">
        <v>130276</v>
      </c>
      <c r="H43152" t="s">
        <v>274</v>
      </c>
      <c r="I43152" t="s">
        <v>130276</v>
      </c>
      <c r="J43152" t="s">
        <v>275</v>
      </c>
      <c r="K43152" t="s">
        <v>147103</v>
      </c>
      <c r="L43152">
        <v>2424921</v>
      </c>
      <c r="M43152" t="s">
        <v>147104</v>
      </c>
      <c r="N43152">
        <v>0</v>
      </c>
    </row>
    <row r="43153" spans="1:14" x14ac:dyDescent="0.35">
      <c r="A43153" s="8" t="s">
        <v>147106</v>
      </c>
      <c r="B43153">
        <v>49186</v>
      </c>
      <c r="C43153" t="s">
        <v>147105</v>
      </c>
      <c r="D43153">
        <v>66212.02</v>
      </c>
      <c r="E43153" t="s">
        <v>72081</v>
      </c>
      <c r="F43153" t="s">
        <v>226</v>
      </c>
      <c r="G43153" t="s">
        <v>94095</v>
      </c>
      <c r="H43153" t="s">
        <v>5321</v>
      </c>
      <c r="I43153" t="s">
        <v>72081</v>
      </c>
      <c r="J43153" t="s">
        <v>176</v>
      </c>
      <c r="K43153" t="s">
        <v>147106</v>
      </c>
      <c r="L43153" t="s">
        <v>147107</v>
      </c>
      <c r="M43153" t="s">
        <v>147108</v>
      </c>
      <c r="N43153">
        <v>0</v>
      </c>
    </row>
    <row r="43154" spans="1:14" x14ac:dyDescent="0.35">
      <c r="B43154">
        <v>53442</v>
      </c>
      <c r="C43154" t="s">
        <v>147109</v>
      </c>
      <c r="D43154">
        <v>66212.03</v>
      </c>
      <c r="G43154" t="s">
        <v>1114</v>
      </c>
      <c r="H43154" t="s">
        <v>1114</v>
      </c>
      <c r="I43154" t="s">
        <v>1114</v>
      </c>
      <c r="J43154" t="s">
        <v>1114</v>
      </c>
      <c r="N43154">
        <v>0</v>
      </c>
    </row>
    <row r="43155" spans="1:14" x14ac:dyDescent="0.35">
      <c r="A43155" s="8" t="s">
        <v>147111</v>
      </c>
      <c r="B43155">
        <v>47652</v>
      </c>
      <c r="C43155" t="s">
        <v>147110</v>
      </c>
      <c r="D43155">
        <v>66214.009999999995</v>
      </c>
      <c r="E43155" t="s">
        <v>10956</v>
      </c>
      <c r="F43155" t="s">
        <v>5651</v>
      </c>
      <c r="G43155" t="s">
        <v>10956</v>
      </c>
      <c r="H43155" t="s">
        <v>5653</v>
      </c>
      <c r="I43155" t="s">
        <v>10956</v>
      </c>
      <c r="J43155" t="s">
        <v>5653</v>
      </c>
      <c r="K43155" t="s">
        <v>147111</v>
      </c>
      <c r="L43155">
        <v>6309529</v>
      </c>
      <c r="N43155">
        <v>0</v>
      </c>
    </row>
    <row r="43156" spans="1:14" x14ac:dyDescent="0.35">
      <c r="A43156" s="8" t="s">
        <v>147114</v>
      </c>
      <c r="B43156">
        <v>47653</v>
      </c>
      <c r="C43156" t="s">
        <v>147112</v>
      </c>
      <c r="D43156">
        <v>66215.009999999995</v>
      </c>
      <c r="E43156" t="s">
        <v>147113</v>
      </c>
      <c r="F43156" t="s">
        <v>5651</v>
      </c>
      <c r="G43156" t="s">
        <v>147113</v>
      </c>
      <c r="H43156" t="s">
        <v>5653</v>
      </c>
      <c r="I43156" t="s">
        <v>147113</v>
      </c>
      <c r="J43156" t="s">
        <v>5653</v>
      </c>
      <c r="K43156" t="s">
        <v>147114</v>
      </c>
      <c r="L43156" t="s">
        <v>147115</v>
      </c>
      <c r="N43156">
        <v>0</v>
      </c>
    </row>
    <row r="43157" spans="1:14" x14ac:dyDescent="0.35">
      <c r="A43157" s="8" t="s">
        <v>147118</v>
      </c>
      <c r="B43157">
        <v>47657</v>
      </c>
      <c r="C43157" t="s">
        <v>147116</v>
      </c>
      <c r="D43157">
        <v>66219.009999999995</v>
      </c>
      <c r="E43157" t="s">
        <v>147117</v>
      </c>
      <c r="F43157" t="s">
        <v>5651</v>
      </c>
      <c r="G43157" t="s">
        <v>147117</v>
      </c>
      <c r="H43157" t="s">
        <v>5653</v>
      </c>
      <c r="I43157" t="s">
        <v>147117</v>
      </c>
      <c r="J43157" t="s">
        <v>5653</v>
      </c>
      <c r="K43157" t="s">
        <v>147118</v>
      </c>
      <c r="L43157">
        <v>6707941</v>
      </c>
      <c r="N43157">
        <v>0</v>
      </c>
    </row>
    <row r="43158" spans="1:14" x14ac:dyDescent="0.35">
      <c r="A43158" s="8" t="s">
        <v>147120</v>
      </c>
      <c r="B43158">
        <v>47659</v>
      </c>
      <c r="C43158" t="s">
        <v>147119</v>
      </c>
      <c r="D43158">
        <v>66221.009999999995</v>
      </c>
      <c r="E43158" t="s">
        <v>28011</v>
      </c>
      <c r="F43158" t="s">
        <v>1151</v>
      </c>
      <c r="G43158" t="s">
        <v>28011</v>
      </c>
      <c r="H43158" t="s">
        <v>1153</v>
      </c>
      <c r="I43158" t="s">
        <v>28011</v>
      </c>
      <c r="J43158" t="s">
        <v>1153</v>
      </c>
      <c r="K43158" t="s">
        <v>147120</v>
      </c>
      <c r="L43158" t="s">
        <v>147121</v>
      </c>
      <c r="N43158">
        <v>0</v>
      </c>
    </row>
    <row r="43159" spans="1:14" x14ac:dyDescent="0.35">
      <c r="A43159" s="8" t="s">
        <v>147125</v>
      </c>
      <c r="B43159">
        <v>47675</v>
      </c>
      <c r="C43159" t="s">
        <v>147122</v>
      </c>
      <c r="D43159">
        <v>66234.009999999995</v>
      </c>
      <c r="E43159" t="s">
        <v>147123</v>
      </c>
      <c r="F43159" t="s">
        <v>835</v>
      </c>
      <c r="G43159" t="s">
        <v>147124</v>
      </c>
      <c r="H43159" t="s">
        <v>836</v>
      </c>
      <c r="I43159" t="s">
        <v>147124</v>
      </c>
      <c r="J43159" t="s">
        <v>836</v>
      </c>
      <c r="K43159" t="s">
        <v>147125</v>
      </c>
      <c r="L43159">
        <v>6559573</v>
      </c>
      <c r="N43159">
        <v>0</v>
      </c>
    </row>
    <row r="43160" spans="1:14" x14ac:dyDescent="0.35">
      <c r="A43160" s="8" t="s">
        <v>147129</v>
      </c>
      <c r="B43160">
        <v>47678</v>
      </c>
      <c r="C43160" t="s">
        <v>147126</v>
      </c>
      <c r="D43160">
        <v>66237.009999999995</v>
      </c>
      <c r="E43160" t="s">
        <v>147127</v>
      </c>
      <c r="F43160" t="s">
        <v>835</v>
      </c>
      <c r="G43160" t="s">
        <v>147128</v>
      </c>
      <c r="H43160" t="s">
        <v>836</v>
      </c>
      <c r="I43160" t="s">
        <v>147128</v>
      </c>
      <c r="J43160" t="s">
        <v>836</v>
      </c>
      <c r="K43160" t="s">
        <v>147129</v>
      </c>
      <c r="L43160">
        <v>6478816</v>
      </c>
      <c r="N43160">
        <v>0</v>
      </c>
    </row>
    <row r="43161" spans="1:14" x14ac:dyDescent="0.35">
      <c r="A43161" s="8" t="s">
        <v>147132</v>
      </c>
      <c r="B43161">
        <v>47694</v>
      </c>
      <c r="C43161" t="s">
        <v>147130</v>
      </c>
      <c r="D43161">
        <v>66250.009999999995</v>
      </c>
      <c r="E43161" t="s">
        <v>147131</v>
      </c>
      <c r="F43161" t="s">
        <v>5369</v>
      </c>
      <c r="G43161" t="s">
        <v>147131</v>
      </c>
      <c r="H43161" t="s">
        <v>5371</v>
      </c>
      <c r="I43161" t="s">
        <v>147131</v>
      </c>
      <c r="J43161" t="s">
        <v>5371</v>
      </c>
      <c r="K43161" t="s">
        <v>147132</v>
      </c>
      <c r="L43161">
        <v>6559982</v>
      </c>
      <c r="N43161">
        <v>0</v>
      </c>
    </row>
    <row r="43162" spans="1:14" x14ac:dyDescent="0.35">
      <c r="A43162" s="8" t="s">
        <v>147134</v>
      </c>
      <c r="B43162">
        <v>47700</v>
      </c>
      <c r="C43162" t="s">
        <v>147133</v>
      </c>
      <c r="D43162">
        <v>66256.009999999995</v>
      </c>
      <c r="E43162">
        <v>8287</v>
      </c>
      <c r="F43162" t="s">
        <v>5364</v>
      </c>
      <c r="G43162">
        <v>8287</v>
      </c>
      <c r="H43162" t="s">
        <v>1652</v>
      </c>
      <c r="I43162">
        <v>8287</v>
      </c>
      <c r="J43162" t="s">
        <v>1652</v>
      </c>
      <c r="K43162" t="s">
        <v>147134</v>
      </c>
      <c r="L43162">
        <v>6623649</v>
      </c>
      <c r="N43162">
        <v>0</v>
      </c>
    </row>
    <row r="43163" spans="1:14" x14ac:dyDescent="0.35">
      <c r="A43163" s="8" t="s">
        <v>147136</v>
      </c>
      <c r="B43163">
        <v>47707</v>
      </c>
      <c r="C43163" t="s">
        <v>147135</v>
      </c>
      <c r="D43163">
        <v>66263.009999999995</v>
      </c>
      <c r="E43163">
        <v>2721</v>
      </c>
      <c r="F43163" t="s">
        <v>5364</v>
      </c>
      <c r="G43163">
        <v>2721</v>
      </c>
      <c r="H43163" t="s">
        <v>1652</v>
      </c>
      <c r="I43163">
        <v>2721</v>
      </c>
      <c r="J43163" t="s">
        <v>1652</v>
      </c>
      <c r="K43163" t="s">
        <v>147136</v>
      </c>
      <c r="L43163" t="s">
        <v>147137</v>
      </c>
      <c r="N43163">
        <v>0</v>
      </c>
    </row>
    <row r="43164" spans="1:14" x14ac:dyDescent="0.35">
      <c r="A43164" s="8" t="s">
        <v>101678</v>
      </c>
      <c r="B43164">
        <v>47708</v>
      </c>
      <c r="C43164" t="s">
        <v>147138</v>
      </c>
      <c r="D43164">
        <v>66264.009999999995</v>
      </c>
      <c r="E43164">
        <v>4147</v>
      </c>
      <c r="F43164" t="s">
        <v>5364</v>
      </c>
      <c r="G43164">
        <v>4147</v>
      </c>
      <c r="H43164" t="s">
        <v>1652</v>
      </c>
      <c r="I43164">
        <v>4147</v>
      </c>
      <c r="J43164" t="s">
        <v>1652</v>
      </c>
      <c r="K43164" t="s">
        <v>101678</v>
      </c>
      <c r="L43164" t="s">
        <v>101679</v>
      </c>
      <c r="N43164">
        <v>0</v>
      </c>
    </row>
    <row r="43165" spans="1:14" x14ac:dyDescent="0.35">
      <c r="A43165" s="8" t="s">
        <v>147140</v>
      </c>
      <c r="B43165">
        <v>47709</v>
      </c>
      <c r="C43165" t="s">
        <v>147139</v>
      </c>
      <c r="D43165">
        <v>66265.009999999995</v>
      </c>
      <c r="E43165">
        <v>5505</v>
      </c>
      <c r="F43165" t="s">
        <v>5364</v>
      </c>
      <c r="G43165">
        <v>5505</v>
      </c>
      <c r="H43165" t="s">
        <v>1652</v>
      </c>
      <c r="I43165">
        <v>5505</v>
      </c>
      <c r="J43165" t="s">
        <v>1652</v>
      </c>
      <c r="K43165" t="s">
        <v>147140</v>
      </c>
      <c r="L43165">
        <v>6101714</v>
      </c>
      <c r="N43165">
        <v>0</v>
      </c>
    </row>
    <row r="43166" spans="1:14" x14ac:dyDescent="0.35">
      <c r="A43166" s="8" t="s">
        <v>147142</v>
      </c>
      <c r="B43166">
        <v>47715</v>
      </c>
      <c r="C43166" t="s">
        <v>147141</v>
      </c>
      <c r="D43166">
        <v>66271.009999999995</v>
      </c>
      <c r="E43166">
        <v>4950</v>
      </c>
      <c r="F43166" t="s">
        <v>5364</v>
      </c>
      <c r="G43166">
        <v>4950</v>
      </c>
      <c r="H43166" t="s">
        <v>1652</v>
      </c>
      <c r="I43166">
        <v>4950</v>
      </c>
      <c r="J43166" t="s">
        <v>1652</v>
      </c>
      <c r="K43166" t="s">
        <v>147142</v>
      </c>
      <c r="L43166" t="s">
        <v>147143</v>
      </c>
      <c r="N43166">
        <v>0</v>
      </c>
    </row>
    <row r="43167" spans="1:14" x14ac:dyDescent="0.35">
      <c r="A43167" s="8" t="s">
        <v>147145</v>
      </c>
      <c r="B43167">
        <v>47721</v>
      </c>
      <c r="C43167" t="s">
        <v>147144</v>
      </c>
      <c r="D43167">
        <v>66277.009999999995</v>
      </c>
      <c r="E43167">
        <v>3698</v>
      </c>
      <c r="F43167" t="s">
        <v>1651</v>
      </c>
      <c r="G43167">
        <v>3698</v>
      </c>
      <c r="H43167" t="s">
        <v>1652</v>
      </c>
      <c r="I43167">
        <v>3698</v>
      </c>
      <c r="J43167" t="s">
        <v>1652</v>
      </c>
      <c r="K43167" t="s">
        <v>147145</v>
      </c>
      <c r="L43167" t="s">
        <v>147146</v>
      </c>
      <c r="N43167">
        <v>0</v>
      </c>
    </row>
    <row r="43168" spans="1:14" x14ac:dyDescent="0.35">
      <c r="A43168" s="8" t="s">
        <v>147148</v>
      </c>
      <c r="B43168">
        <v>47722</v>
      </c>
      <c r="C43168" t="s">
        <v>147147</v>
      </c>
      <c r="D43168">
        <v>66278.009999999995</v>
      </c>
      <c r="E43168">
        <v>3620</v>
      </c>
      <c r="F43168" t="s">
        <v>5364</v>
      </c>
      <c r="G43168">
        <v>3620</v>
      </c>
      <c r="H43168" t="s">
        <v>1652</v>
      </c>
      <c r="I43168">
        <v>3620</v>
      </c>
      <c r="J43168" t="s">
        <v>1652</v>
      </c>
      <c r="K43168" t="s">
        <v>147148</v>
      </c>
      <c r="L43168" t="s">
        <v>147149</v>
      </c>
      <c r="N43168">
        <v>0</v>
      </c>
    </row>
    <row r="43169" spans="1:14" x14ac:dyDescent="0.35">
      <c r="A43169" s="8" t="s">
        <v>147151</v>
      </c>
      <c r="B43169">
        <v>47723</v>
      </c>
      <c r="C43169" t="s">
        <v>147150</v>
      </c>
      <c r="D43169">
        <v>66279.009999999995</v>
      </c>
      <c r="E43169">
        <v>2437</v>
      </c>
      <c r="F43169" t="s">
        <v>1651</v>
      </c>
      <c r="G43169">
        <v>2437</v>
      </c>
      <c r="H43169" t="s">
        <v>1652</v>
      </c>
      <c r="I43169">
        <v>2437</v>
      </c>
      <c r="J43169" t="s">
        <v>1652</v>
      </c>
      <c r="K43169" t="s">
        <v>147151</v>
      </c>
      <c r="L43169">
        <v>6139414</v>
      </c>
      <c r="N43169">
        <v>0</v>
      </c>
    </row>
    <row r="43170" spans="1:14" x14ac:dyDescent="0.35">
      <c r="A43170" s="8" t="s">
        <v>147153</v>
      </c>
      <c r="B43170">
        <v>47725</v>
      </c>
      <c r="C43170" t="s">
        <v>147152</v>
      </c>
      <c r="D43170">
        <v>66281.009999999995</v>
      </c>
      <c r="E43170">
        <v>4949</v>
      </c>
      <c r="F43170" t="s">
        <v>5364</v>
      </c>
      <c r="G43170">
        <v>4949</v>
      </c>
      <c r="H43170" t="s">
        <v>1652</v>
      </c>
      <c r="I43170">
        <v>4949</v>
      </c>
      <c r="J43170" t="s">
        <v>1652</v>
      </c>
      <c r="K43170" t="s">
        <v>147153</v>
      </c>
      <c r="L43170" t="s">
        <v>147154</v>
      </c>
      <c r="N43170">
        <v>0</v>
      </c>
    </row>
    <row r="43171" spans="1:14" x14ac:dyDescent="0.35">
      <c r="A43171" s="8" t="s">
        <v>147158</v>
      </c>
      <c r="B43171">
        <v>47726</v>
      </c>
      <c r="C43171" t="s">
        <v>147155</v>
      </c>
      <c r="D43171">
        <v>66282.009999999995</v>
      </c>
      <c r="E43171" t="s">
        <v>147156</v>
      </c>
      <c r="F43171" t="s">
        <v>256</v>
      </c>
      <c r="G43171" t="s">
        <v>147157</v>
      </c>
      <c r="H43171" t="s">
        <v>258</v>
      </c>
      <c r="I43171" t="s">
        <v>147157</v>
      </c>
      <c r="J43171" t="s">
        <v>259</v>
      </c>
      <c r="K43171" t="s">
        <v>147158</v>
      </c>
      <c r="L43171" t="s">
        <v>147159</v>
      </c>
      <c r="N43171">
        <v>0</v>
      </c>
    </row>
    <row r="43172" spans="1:14" x14ac:dyDescent="0.35">
      <c r="A43172" s="8" t="s">
        <v>95113</v>
      </c>
      <c r="B43172">
        <v>47727</v>
      </c>
      <c r="C43172" t="s">
        <v>95111</v>
      </c>
      <c r="D43172">
        <v>66283.009999999995</v>
      </c>
      <c r="E43172" t="s">
        <v>95112</v>
      </c>
      <c r="F43172" t="s">
        <v>256</v>
      </c>
      <c r="G43172" t="s">
        <v>7505</v>
      </c>
      <c r="H43172" t="s">
        <v>258</v>
      </c>
      <c r="I43172" t="s">
        <v>7505</v>
      </c>
      <c r="J43172" t="s">
        <v>259</v>
      </c>
      <c r="K43172" t="s">
        <v>95113</v>
      </c>
      <c r="L43172">
        <v>4570060</v>
      </c>
      <c r="N43172">
        <v>0</v>
      </c>
    </row>
    <row r="43173" spans="1:14" x14ac:dyDescent="0.35">
      <c r="A43173" s="8" t="s">
        <v>147163</v>
      </c>
      <c r="B43173">
        <v>47728</v>
      </c>
      <c r="C43173" t="s">
        <v>147160</v>
      </c>
      <c r="D43173">
        <v>66284.009999999995</v>
      </c>
      <c r="E43173" t="s">
        <v>147161</v>
      </c>
      <c r="F43173" t="s">
        <v>256</v>
      </c>
      <c r="G43173" t="s">
        <v>147162</v>
      </c>
      <c r="H43173" t="s">
        <v>258</v>
      </c>
      <c r="I43173" t="s">
        <v>147162</v>
      </c>
      <c r="J43173" t="s">
        <v>259</v>
      </c>
      <c r="K43173" t="s">
        <v>147163</v>
      </c>
      <c r="L43173">
        <v>7325847</v>
      </c>
      <c r="N43173">
        <v>0</v>
      </c>
    </row>
    <row r="43174" spans="1:14" x14ac:dyDescent="0.35">
      <c r="A43174" s="8" t="s">
        <v>147167</v>
      </c>
      <c r="B43174">
        <v>47731</v>
      </c>
      <c r="C43174" t="s">
        <v>147164</v>
      </c>
      <c r="D43174">
        <v>66287.009999999995</v>
      </c>
      <c r="E43174" t="s">
        <v>147165</v>
      </c>
      <c r="F43174" t="s">
        <v>256</v>
      </c>
      <c r="G43174" t="s">
        <v>147166</v>
      </c>
      <c r="H43174" t="s">
        <v>258</v>
      </c>
      <c r="I43174" t="s">
        <v>147166</v>
      </c>
      <c r="J43174" t="s">
        <v>259</v>
      </c>
      <c r="K43174" t="s">
        <v>147167</v>
      </c>
      <c r="L43174" t="s">
        <v>147168</v>
      </c>
      <c r="N43174">
        <v>0</v>
      </c>
    </row>
    <row r="43175" spans="1:14" x14ac:dyDescent="0.35">
      <c r="A43175" s="8" t="s">
        <v>147172</v>
      </c>
      <c r="B43175">
        <v>47733</v>
      </c>
      <c r="C43175" t="s">
        <v>147169</v>
      </c>
      <c r="D43175">
        <v>66289.009999999995</v>
      </c>
      <c r="E43175" t="s">
        <v>147170</v>
      </c>
      <c r="F43175" t="s">
        <v>1659</v>
      </c>
      <c r="G43175" t="s">
        <v>147171</v>
      </c>
      <c r="H43175" t="s">
        <v>1638</v>
      </c>
      <c r="I43175" t="s">
        <v>147171</v>
      </c>
      <c r="J43175" t="s">
        <v>259</v>
      </c>
      <c r="K43175" t="s">
        <v>147172</v>
      </c>
      <c r="L43175" t="s">
        <v>147173</v>
      </c>
      <c r="N43175">
        <v>0</v>
      </c>
    </row>
    <row r="43176" spans="1:14" x14ac:dyDescent="0.35">
      <c r="A43176" s="8" t="s">
        <v>147177</v>
      </c>
      <c r="B43176">
        <v>47734</v>
      </c>
      <c r="C43176" t="s">
        <v>147174</v>
      </c>
      <c r="D43176">
        <v>66290.009999999995</v>
      </c>
      <c r="E43176" t="s">
        <v>147175</v>
      </c>
      <c r="F43176" t="s">
        <v>256</v>
      </c>
      <c r="G43176" t="s">
        <v>147176</v>
      </c>
      <c r="H43176" t="s">
        <v>258</v>
      </c>
      <c r="I43176" t="s">
        <v>147176</v>
      </c>
      <c r="J43176" t="s">
        <v>259</v>
      </c>
      <c r="K43176" t="s">
        <v>147177</v>
      </c>
      <c r="L43176">
        <v>5169865</v>
      </c>
      <c r="N43176">
        <v>0</v>
      </c>
    </row>
    <row r="43177" spans="1:14" x14ac:dyDescent="0.35">
      <c r="A43177" s="8" t="s">
        <v>147181</v>
      </c>
      <c r="B43177">
        <v>47735</v>
      </c>
      <c r="C43177" t="s">
        <v>147178</v>
      </c>
      <c r="D43177">
        <v>66291.009999999995</v>
      </c>
      <c r="E43177" t="s">
        <v>147179</v>
      </c>
      <c r="F43177" t="s">
        <v>1659</v>
      </c>
      <c r="G43177" t="s">
        <v>147180</v>
      </c>
      <c r="H43177" t="s">
        <v>1638</v>
      </c>
      <c r="I43177" t="s">
        <v>147180</v>
      </c>
      <c r="J43177" t="s">
        <v>259</v>
      </c>
      <c r="K43177" t="s">
        <v>147181</v>
      </c>
      <c r="L43177" t="s">
        <v>147182</v>
      </c>
      <c r="N43177">
        <v>0</v>
      </c>
    </row>
    <row r="43178" spans="1:14" x14ac:dyDescent="0.35">
      <c r="A43178" s="8" t="s">
        <v>147186</v>
      </c>
      <c r="B43178">
        <v>47736</v>
      </c>
      <c r="C43178" t="s">
        <v>147183</v>
      </c>
      <c r="D43178">
        <v>66292.009999999995</v>
      </c>
      <c r="E43178" t="s">
        <v>147184</v>
      </c>
      <c r="F43178" t="s">
        <v>256</v>
      </c>
      <c r="G43178" t="s">
        <v>147185</v>
      </c>
      <c r="H43178" t="s">
        <v>258</v>
      </c>
      <c r="I43178" t="s">
        <v>147185</v>
      </c>
      <c r="J43178" t="s">
        <v>259</v>
      </c>
      <c r="K43178" t="s">
        <v>147186</v>
      </c>
      <c r="L43178" t="s">
        <v>147187</v>
      </c>
      <c r="N43178">
        <v>0</v>
      </c>
    </row>
    <row r="43179" spans="1:14" x14ac:dyDescent="0.35">
      <c r="A43179" s="8" t="s">
        <v>147191</v>
      </c>
      <c r="B43179">
        <v>47737</v>
      </c>
      <c r="C43179" t="s">
        <v>147188</v>
      </c>
      <c r="D43179">
        <v>66293.009999999995</v>
      </c>
      <c r="E43179" t="s">
        <v>147189</v>
      </c>
      <c r="F43179" t="s">
        <v>1659</v>
      </c>
      <c r="G43179" t="s">
        <v>147190</v>
      </c>
      <c r="H43179" t="s">
        <v>1638</v>
      </c>
      <c r="I43179" t="s">
        <v>147190</v>
      </c>
      <c r="J43179" t="s">
        <v>259</v>
      </c>
      <c r="K43179" t="s">
        <v>147191</v>
      </c>
      <c r="L43179">
        <v>4536460</v>
      </c>
      <c r="N43179">
        <v>0</v>
      </c>
    </row>
    <row r="43180" spans="1:14" x14ac:dyDescent="0.35">
      <c r="B43180">
        <v>53379</v>
      </c>
      <c r="C43180" t="s">
        <v>147192</v>
      </c>
      <c r="D43180">
        <v>66293.02</v>
      </c>
      <c r="G43180" t="s">
        <v>1114</v>
      </c>
      <c r="H43180" t="s">
        <v>1114</v>
      </c>
      <c r="I43180" t="s">
        <v>1114</v>
      </c>
      <c r="J43180" t="s">
        <v>1114</v>
      </c>
      <c r="N43180">
        <v>0</v>
      </c>
    </row>
    <row r="43181" spans="1:14" x14ac:dyDescent="0.35">
      <c r="A43181" s="8" t="s">
        <v>147195</v>
      </c>
      <c r="B43181">
        <v>47741</v>
      </c>
      <c r="C43181" t="s">
        <v>147193</v>
      </c>
      <c r="D43181">
        <v>66297.009999999995</v>
      </c>
      <c r="E43181" t="s">
        <v>147194</v>
      </c>
      <c r="F43181" t="s">
        <v>5791</v>
      </c>
      <c r="G43181" t="s">
        <v>147194</v>
      </c>
      <c r="H43181" t="s">
        <v>5817</v>
      </c>
      <c r="I43181" t="s">
        <v>147194</v>
      </c>
      <c r="J43181" t="s">
        <v>5817</v>
      </c>
      <c r="K43181" t="s">
        <v>147195</v>
      </c>
      <c r="L43181" t="s">
        <v>147196</v>
      </c>
      <c r="N43181">
        <v>0</v>
      </c>
    </row>
    <row r="43182" spans="1:14" x14ac:dyDescent="0.35">
      <c r="A43182" s="8" t="s">
        <v>147199</v>
      </c>
      <c r="B43182">
        <v>47742</v>
      </c>
      <c r="C43182" t="s">
        <v>147197</v>
      </c>
      <c r="D43182">
        <v>66298.009999999995</v>
      </c>
      <c r="E43182" t="s">
        <v>147198</v>
      </c>
      <c r="F43182" t="s">
        <v>5791</v>
      </c>
      <c r="G43182" t="s">
        <v>147198</v>
      </c>
      <c r="H43182" t="s">
        <v>5817</v>
      </c>
      <c r="I43182" t="s">
        <v>147198</v>
      </c>
      <c r="J43182" t="s">
        <v>5817</v>
      </c>
      <c r="K43182" t="s">
        <v>147199</v>
      </c>
      <c r="L43182" t="s">
        <v>147200</v>
      </c>
      <c r="N43182">
        <v>0</v>
      </c>
    </row>
    <row r="43183" spans="1:14" x14ac:dyDescent="0.35">
      <c r="A43183" s="8" t="s">
        <v>147203</v>
      </c>
      <c r="B43183">
        <v>47744</v>
      </c>
      <c r="C43183" t="s">
        <v>147201</v>
      </c>
      <c r="D43183">
        <v>66300.009999999995</v>
      </c>
      <c r="E43183" t="s">
        <v>147202</v>
      </c>
      <c r="F43183" t="s">
        <v>5791</v>
      </c>
      <c r="G43183" t="s">
        <v>147202</v>
      </c>
      <c r="H43183" t="s">
        <v>5817</v>
      </c>
      <c r="I43183" t="s">
        <v>147202</v>
      </c>
      <c r="J43183" t="s">
        <v>5817</v>
      </c>
      <c r="K43183" t="s">
        <v>147203</v>
      </c>
      <c r="L43183" t="s">
        <v>147204</v>
      </c>
      <c r="N43183">
        <v>0</v>
      </c>
    </row>
    <row r="43184" spans="1:14" x14ac:dyDescent="0.35">
      <c r="A43184" s="8" t="s">
        <v>147207</v>
      </c>
      <c r="B43184">
        <v>47746</v>
      </c>
      <c r="C43184" t="s">
        <v>147205</v>
      </c>
      <c r="D43184">
        <v>66302.009999999995</v>
      </c>
      <c r="E43184" t="s">
        <v>147206</v>
      </c>
      <c r="F43184" t="s">
        <v>5791</v>
      </c>
      <c r="G43184" t="s">
        <v>147206</v>
      </c>
      <c r="H43184" t="s">
        <v>5817</v>
      </c>
      <c r="I43184" t="s">
        <v>147206</v>
      </c>
      <c r="J43184" t="s">
        <v>5817</v>
      </c>
      <c r="K43184" t="s">
        <v>147207</v>
      </c>
      <c r="L43184" t="s">
        <v>147208</v>
      </c>
      <c r="N43184">
        <v>0</v>
      </c>
    </row>
    <row r="43185" spans="1:14" x14ac:dyDescent="0.35">
      <c r="A43185" s="8" t="s">
        <v>147212</v>
      </c>
      <c r="B43185">
        <v>47750</v>
      </c>
      <c r="C43185" t="s">
        <v>147209</v>
      </c>
      <c r="D43185">
        <v>66306.009999999995</v>
      </c>
      <c r="E43185" t="s">
        <v>147210</v>
      </c>
      <c r="F43185" t="s">
        <v>5791</v>
      </c>
      <c r="G43185" t="s">
        <v>147211</v>
      </c>
      <c r="H43185" t="s">
        <v>5817</v>
      </c>
      <c r="I43185" t="s">
        <v>147211</v>
      </c>
      <c r="J43185" t="s">
        <v>5817</v>
      </c>
      <c r="K43185" t="s">
        <v>147212</v>
      </c>
      <c r="L43185" t="s">
        <v>147213</v>
      </c>
      <c r="N43185">
        <v>0</v>
      </c>
    </row>
    <row r="43186" spans="1:14" x14ac:dyDescent="0.35">
      <c r="A43186" s="8" t="s">
        <v>147216</v>
      </c>
      <c r="B43186">
        <v>47752</v>
      </c>
      <c r="C43186" t="s">
        <v>147214</v>
      </c>
      <c r="D43186">
        <v>66308.009999999995</v>
      </c>
      <c r="E43186" t="s">
        <v>147215</v>
      </c>
      <c r="F43186" t="s">
        <v>15530</v>
      </c>
      <c r="G43186" t="s">
        <v>147215</v>
      </c>
      <c r="H43186" t="s">
        <v>15724</v>
      </c>
      <c r="I43186" t="s">
        <v>147215</v>
      </c>
      <c r="J43186" t="s">
        <v>15724</v>
      </c>
      <c r="K43186" t="s">
        <v>147216</v>
      </c>
      <c r="L43186" t="s">
        <v>147217</v>
      </c>
      <c r="N43186">
        <v>0</v>
      </c>
    </row>
    <row r="43187" spans="1:14" x14ac:dyDescent="0.35">
      <c r="A43187" s="8" t="s">
        <v>147220</v>
      </c>
      <c r="B43187">
        <v>47753</v>
      </c>
      <c r="C43187" t="s">
        <v>147218</v>
      </c>
      <c r="D43187">
        <v>66309.009999999995</v>
      </c>
      <c r="E43187" t="s">
        <v>147219</v>
      </c>
      <c r="F43187" t="s">
        <v>15530</v>
      </c>
      <c r="G43187" t="s">
        <v>147219</v>
      </c>
      <c r="H43187" t="s">
        <v>15724</v>
      </c>
      <c r="I43187" t="s">
        <v>147219</v>
      </c>
      <c r="J43187" t="s">
        <v>15724</v>
      </c>
      <c r="K43187" t="s">
        <v>147220</v>
      </c>
      <c r="L43187" t="s">
        <v>147221</v>
      </c>
      <c r="N43187">
        <v>0</v>
      </c>
    </row>
    <row r="43188" spans="1:14" x14ac:dyDescent="0.35">
      <c r="A43188" s="8" t="s">
        <v>147224</v>
      </c>
      <c r="B43188">
        <v>47754</v>
      </c>
      <c r="C43188" t="s">
        <v>147222</v>
      </c>
      <c r="D43188">
        <v>66310.009999999995</v>
      </c>
      <c r="E43188" t="s">
        <v>147223</v>
      </c>
      <c r="F43188" t="s">
        <v>15530</v>
      </c>
      <c r="G43188" t="s">
        <v>147223</v>
      </c>
      <c r="H43188" t="s">
        <v>15724</v>
      </c>
      <c r="I43188" t="s">
        <v>147223</v>
      </c>
      <c r="J43188" t="s">
        <v>15724</v>
      </c>
      <c r="K43188" t="s">
        <v>147224</v>
      </c>
      <c r="L43188" t="s">
        <v>147225</v>
      </c>
      <c r="N43188">
        <v>0</v>
      </c>
    </row>
    <row r="43189" spans="1:14" x14ac:dyDescent="0.35">
      <c r="A43189" s="8" t="s">
        <v>147229</v>
      </c>
      <c r="B43189">
        <v>47755</v>
      </c>
      <c r="C43189" t="s">
        <v>147226</v>
      </c>
      <c r="D43189">
        <v>66311.009999999995</v>
      </c>
      <c r="E43189" t="s">
        <v>147227</v>
      </c>
      <c r="F43189" t="s">
        <v>256</v>
      </c>
      <c r="G43189" t="s">
        <v>147228</v>
      </c>
      <c r="H43189" t="s">
        <v>258</v>
      </c>
      <c r="I43189" t="s">
        <v>147228</v>
      </c>
      <c r="J43189" t="s">
        <v>259</v>
      </c>
      <c r="K43189" t="s">
        <v>147229</v>
      </c>
      <c r="L43189" t="s">
        <v>147230</v>
      </c>
      <c r="N43189">
        <v>0</v>
      </c>
    </row>
    <row r="43190" spans="1:14" x14ac:dyDescent="0.35">
      <c r="A43190" s="8" t="s">
        <v>147233</v>
      </c>
      <c r="B43190">
        <v>47757</v>
      </c>
      <c r="C43190" t="s">
        <v>147231</v>
      </c>
      <c r="D43190">
        <v>66313.009999999995</v>
      </c>
      <c r="E43190" t="s">
        <v>147232</v>
      </c>
      <c r="F43190" t="s">
        <v>214</v>
      </c>
      <c r="G43190" t="s">
        <v>147232</v>
      </c>
      <c r="H43190" t="s">
        <v>216</v>
      </c>
      <c r="I43190" t="s">
        <v>147232</v>
      </c>
      <c r="J43190" t="s">
        <v>217</v>
      </c>
      <c r="K43190" t="s">
        <v>147233</v>
      </c>
      <c r="L43190" t="s">
        <v>147234</v>
      </c>
      <c r="N43190">
        <v>0</v>
      </c>
    </row>
    <row r="43191" spans="1:14" x14ac:dyDescent="0.35">
      <c r="A43191" s="8" t="s">
        <v>147236</v>
      </c>
      <c r="B43191">
        <v>47759</v>
      </c>
      <c r="C43191" t="s">
        <v>147235</v>
      </c>
      <c r="D43191">
        <v>66315.009999999995</v>
      </c>
      <c r="E43191" t="s">
        <v>147061</v>
      </c>
      <c r="F43191" t="s">
        <v>214</v>
      </c>
      <c r="G43191" t="s">
        <v>147061</v>
      </c>
      <c r="H43191" t="s">
        <v>216</v>
      </c>
      <c r="I43191" t="s">
        <v>147061</v>
      </c>
      <c r="J43191" t="s">
        <v>217</v>
      </c>
      <c r="K43191" t="s">
        <v>147236</v>
      </c>
      <c r="L43191">
        <v>4079998</v>
      </c>
      <c r="N43191">
        <v>0</v>
      </c>
    </row>
    <row r="43192" spans="1:14" x14ac:dyDescent="0.35">
      <c r="B43192">
        <v>49046</v>
      </c>
      <c r="C43192" t="s">
        <v>147237</v>
      </c>
      <c r="D43192">
        <v>66315.02</v>
      </c>
      <c r="G43192" t="s">
        <v>1114</v>
      </c>
      <c r="H43192" t="s">
        <v>1114</v>
      </c>
      <c r="I43192" t="s">
        <v>1114</v>
      </c>
      <c r="J43192" t="s">
        <v>1114</v>
      </c>
      <c r="N43192">
        <v>0</v>
      </c>
    </row>
    <row r="43193" spans="1:14" x14ac:dyDescent="0.35">
      <c r="A43193" s="8" t="s">
        <v>147240</v>
      </c>
      <c r="B43193">
        <v>47761</v>
      </c>
      <c r="C43193" t="s">
        <v>147238</v>
      </c>
      <c r="D43193">
        <v>66317.009999999995</v>
      </c>
      <c r="E43193" t="s">
        <v>147239</v>
      </c>
      <c r="F43193" t="s">
        <v>656</v>
      </c>
      <c r="G43193" t="s">
        <v>147239</v>
      </c>
      <c r="H43193" t="s">
        <v>658</v>
      </c>
      <c r="I43193" t="s">
        <v>147239</v>
      </c>
      <c r="J43193" t="s">
        <v>658</v>
      </c>
      <c r="K43193" t="s">
        <v>147240</v>
      </c>
      <c r="L43193" t="s">
        <v>147241</v>
      </c>
      <c r="N43193">
        <v>0</v>
      </c>
    </row>
    <row r="43194" spans="1:14" x14ac:dyDescent="0.35">
      <c r="A43194" s="8" t="s">
        <v>147245</v>
      </c>
      <c r="B43194">
        <v>47762</v>
      </c>
      <c r="C43194" t="s">
        <v>147242</v>
      </c>
      <c r="D43194">
        <v>66318.009999999995</v>
      </c>
      <c r="E43194" t="s">
        <v>147243</v>
      </c>
      <c r="F43194" t="s">
        <v>656</v>
      </c>
      <c r="G43194" t="s">
        <v>147244</v>
      </c>
      <c r="H43194" t="s">
        <v>658</v>
      </c>
      <c r="I43194" t="s">
        <v>147244</v>
      </c>
      <c r="J43194" t="s">
        <v>658</v>
      </c>
      <c r="K43194" t="s">
        <v>147245</v>
      </c>
      <c r="L43194" t="s">
        <v>147246</v>
      </c>
      <c r="N43194">
        <v>0</v>
      </c>
    </row>
    <row r="43195" spans="1:14" x14ac:dyDescent="0.35">
      <c r="A43195" s="8" t="s">
        <v>147249</v>
      </c>
      <c r="B43195">
        <v>47763</v>
      </c>
      <c r="C43195" t="s">
        <v>147247</v>
      </c>
      <c r="D43195">
        <v>66319.009999999995</v>
      </c>
      <c r="E43195" t="s">
        <v>147248</v>
      </c>
      <c r="F43195" t="s">
        <v>656</v>
      </c>
      <c r="G43195" t="s">
        <v>137345</v>
      </c>
      <c r="H43195" t="s">
        <v>658</v>
      </c>
      <c r="I43195" t="s">
        <v>137345</v>
      </c>
      <c r="J43195" t="s">
        <v>658</v>
      </c>
      <c r="K43195" t="s">
        <v>147249</v>
      </c>
      <c r="L43195" t="s">
        <v>147250</v>
      </c>
      <c r="N43195">
        <v>0</v>
      </c>
    </row>
    <row r="43196" spans="1:14" x14ac:dyDescent="0.35">
      <c r="A43196" s="8" t="s">
        <v>147253</v>
      </c>
      <c r="B43196">
        <v>47767</v>
      </c>
      <c r="C43196" t="s">
        <v>147251</v>
      </c>
      <c r="D43196">
        <v>66323.009999999995</v>
      </c>
      <c r="E43196" t="s">
        <v>147252</v>
      </c>
      <c r="F43196" t="s">
        <v>656</v>
      </c>
      <c r="G43196" t="s">
        <v>147252</v>
      </c>
      <c r="H43196" t="s">
        <v>658</v>
      </c>
      <c r="I43196" t="s">
        <v>147252</v>
      </c>
      <c r="J43196" t="s">
        <v>658</v>
      </c>
      <c r="K43196" t="s">
        <v>147253</v>
      </c>
      <c r="L43196" t="s">
        <v>147254</v>
      </c>
      <c r="N43196">
        <v>0</v>
      </c>
    </row>
    <row r="43197" spans="1:14" x14ac:dyDescent="0.35">
      <c r="A43197" s="8" t="s">
        <v>147256</v>
      </c>
      <c r="B43197">
        <v>47771</v>
      </c>
      <c r="C43197" t="s">
        <v>147255</v>
      </c>
      <c r="D43197">
        <v>66327.009999999995</v>
      </c>
      <c r="E43197" t="s">
        <v>147255</v>
      </c>
      <c r="F43197" t="s">
        <v>3226</v>
      </c>
      <c r="G43197" t="s">
        <v>147255</v>
      </c>
      <c r="H43197" t="s">
        <v>3227</v>
      </c>
      <c r="I43197" t="s">
        <v>147255</v>
      </c>
      <c r="J43197" t="s">
        <v>3227</v>
      </c>
      <c r="K43197" t="s">
        <v>147256</v>
      </c>
      <c r="L43197" t="s">
        <v>147257</v>
      </c>
      <c r="N43197">
        <v>0</v>
      </c>
    </row>
    <row r="43198" spans="1:14" x14ac:dyDescent="0.35">
      <c r="A43198" s="8" t="s">
        <v>147260</v>
      </c>
      <c r="B43198">
        <v>47772</v>
      </c>
      <c r="C43198" t="s">
        <v>147258</v>
      </c>
      <c r="D43198">
        <v>66328.009999999995</v>
      </c>
      <c r="E43198" t="s">
        <v>147259</v>
      </c>
      <c r="F43198" t="s">
        <v>3226</v>
      </c>
      <c r="G43198" t="s">
        <v>17849</v>
      </c>
      <c r="H43198" t="s">
        <v>3227</v>
      </c>
      <c r="I43198" t="s">
        <v>17849</v>
      </c>
      <c r="J43198" t="s">
        <v>3227</v>
      </c>
      <c r="K43198" t="s">
        <v>147260</v>
      </c>
      <c r="L43198" t="s">
        <v>147261</v>
      </c>
      <c r="N43198">
        <v>0</v>
      </c>
    </row>
    <row r="43199" spans="1:14" x14ac:dyDescent="0.35">
      <c r="B43199">
        <v>49073</v>
      </c>
      <c r="C43199" t="s">
        <v>147262</v>
      </c>
      <c r="D43199">
        <v>66329.02</v>
      </c>
      <c r="G43199" t="s">
        <v>1114</v>
      </c>
      <c r="H43199" t="s">
        <v>1114</v>
      </c>
      <c r="I43199" t="s">
        <v>1114</v>
      </c>
      <c r="J43199" t="s">
        <v>1114</v>
      </c>
      <c r="N43199">
        <v>0</v>
      </c>
    </row>
    <row r="43200" spans="1:14" x14ac:dyDescent="0.35">
      <c r="A43200" s="8" t="s">
        <v>147265</v>
      </c>
      <c r="B43200">
        <v>47775</v>
      </c>
      <c r="C43200" t="s">
        <v>147263</v>
      </c>
      <c r="D43200">
        <v>66331.009999999995</v>
      </c>
      <c r="E43200" t="s">
        <v>147264</v>
      </c>
      <c r="F43200" t="s">
        <v>527</v>
      </c>
      <c r="G43200" t="s">
        <v>147264</v>
      </c>
      <c r="H43200" t="s">
        <v>529</v>
      </c>
      <c r="I43200" t="s">
        <v>147264</v>
      </c>
      <c r="J43200" t="s">
        <v>529</v>
      </c>
      <c r="K43200" t="s">
        <v>147265</v>
      </c>
      <c r="L43200" t="s">
        <v>147266</v>
      </c>
      <c r="N43200">
        <v>0</v>
      </c>
    </row>
    <row r="43201" spans="1:14" x14ac:dyDescent="0.35">
      <c r="A43201" s="8" t="s">
        <v>147269</v>
      </c>
      <c r="B43201">
        <v>47778</v>
      </c>
      <c r="C43201" t="s">
        <v>147267</v>
      </c>
      <c r="D43201">
        <v>66334.009999999995</v>
      </c>
      <c r="E43201" t="s">
        <v>147268</v>
      </c>
      <c r="F43201" t="s">
        <v>180</v>
      </c>
      <c r="G43201" t="s">
        <v>147268</v>
      </c>
      <c r="H43201" t="s">
        <v>182</v>
      </c>
      <c r="I43201" t="s">
        <v>147268</v>
      </c>
      <c r="J43201" t="s">
        <v>182</v>
      </c>
      <c r="K43201" t="s">
        <v>147269</v>
      </c>
      <c r="L43201" t="s">
        <v>147270</v>
      </c>
      <c r="N43201">
        <v>0</v>
      </c>
    </row>
    <row r="43202" spans="1:14" x14ac:dyDescent="0.35">
      <c r="A43202" s="8" t="s">
        <v>147273</v>
      </c>
      <c r="B43202">
        <v>47783</v>
      </c>
      <c r="C43202" t="s">
        <v>147271</v>
      </c>
      <c r="D43202">
        <v>66339.009999999995</v>
      </c>
      <c r="E43202" t="s">
        <v>147272</v>
      </c>
      <c r="F43202" t="s">
        <v>12785</v>
      </c>
      <c r="G43202" t="s">
        <v>147272</v>
      </c>
      <c r="H43202" t="s">
        <v>11393</v>
      </c>
      <c r="I43202" t="s">
        <v>147272</v>
      </c>
      <c r="J43202" t="s">
        <v>11393</v>
      </c>
      <c r="K43202" t="s">
        <v>147273</v>
      </c>
      <c r="L43202">
        <v>7299607</v>
      </c>
      <c r="N43202">
        <v>0</v>
      </c>
    </row>
    <row r="43203" spans="1:14" x14ac:dyDescent="0.35">
      <c r="B43203">
        <v>55770</v>
      </c>
      <c r="C43203" t="s">
        <v>147274</v>
      </c>
      <c r="D43203">
        <v>66341.02</v>
      </c>
      <c r="G43203" t="s">
        <v>1114</v>
      </c>
      <c r="H43203" t="s">
        <v>1114</v>
      </c>
      <c r="I43203" t="s">
        <v>1114</v>
      </c>
      <c r="J43203" t="s">
        <v>1114</v>
      </c>
      <c r="N43203">
        <v>0</v>
      </c>
    </row>
    <row r="43204" spans="1:14" x14ac:dyDescent="0.35">
      <c r="A43204" s="8" t="s">
        <v>147276</v>
      </c>
      <c r="B43204">
        <v>54561</v>
      </c>
      <c r="C43204" t="s">
        <v>147275</v>
      </c>
      <c r="D43204">
        <v>66344.02</v>
      </c>
      <c r="E43204">
        <v>12805</v>
      </c>
      <c r="F43204" t="s">
        <v>5546</v>
      </c>
      <c r="G43204">
        <v>12805</v>
      </c>
      <c r="H43204" t="s">
        <v>5693</v>
      </c>
      <c r="I43204">
        <v>12805</v>
      </c>
      <c r="J43204" t="s">
        <v>5546</v>
      </c>
      <c r="K43204" t="s">
        <v>147276</v>
      </c>
      <c r="L43204">
        <v>6246756</v>
      </c>
      <c r="N43204">
        <v>0</v>
      </c>
    </row>
    <row r="43205" spans="1:14" x14ac:dyDescent="0.35">
      <c r="A43205" s="8" t="s">
        <v>147278</v>
      </c>
      <c r="B43205">
        <v>47789</v>
      </c>
      <c r="C43205" t="s">
        <v>147277</v>
      </c>
      <c r="D43205">
        <v>66345.009999999995</v>
      </c>
      <c r="E43205">
        <v>2000</v>
      </c>
      <c r="F43205" t="s">
        <v>5546</v>
      </c>
      <c r="G43205">
        <v>2000</v>
      </c>
      <c r="H43205" t="s">
        <v>5693</v>
      </c>
      <c r="I43205">
        <v>2000</v>
      </c>
      <c r="J43205" t="s">
        <v>5546</v>
      </c>
      <c r="K43205" t="s">
        <v>147278</v>
      </c>
      <c r="L43205">
        <v>6407746</v>
      </c>
      <c r="N43205">
        <v>0</v>
      </c>
    </row>
    <row r="43206" spans="1:14" x14ac:dyDescent="0.35">
      <c r="A43206" s="8" t="s">
        <v>147280</v>
      </c>
      <c r="B43206">
        <v>54565</v>
      </c>
      <c r="C43206" t="s">
        <v>147279</v>
      </c>
      <c r="D43206">
        <v>66345.02</v>
      </c>
      <c r="E43206">
        <v>2005</v>
      </c>
      <c r="F43206" t="s">
        <v>5546</v>
      </c>
      <c r="G43206">
        <v>2005</v>
      </c>
      <c r="H43206" t="s">
        <v>5693</v>
      </c>
      <c r="I43206">
        <v>2005</v>
      </c>
      <c r="J43206" t="s">
        <v>5546</v>
      </c>
      <c r="K43206" t="s">
        <v>147280</v>
      </c>
      <c r="L43206">
        <v>6408631</v>
      </c>
      <c r="N43206">
        <v>0</v>
      </c>
    </row>
    <row r="43207" spans="1:14" x14ac:dyDescent="0.35">
      <c r="A43207" s="8" t="s">
        <v>147282</v>
      </c>
      <c r="B43207">
        <v>54562</v>
      </c>
      <c r="C43207" t="s">
        <v>147281</v>
      </c>
      <c r="D43207">
        <v>66350.02</v>
      </c>
      <c r="E43207">
        <v>685</v>
      </c>
      <c r="F43207" t="s">
        <v>5546</v>
      </c>
      <c r="G43207">
        <v>685</v>
      </c>
      <c r="H43207" t="s">
        <v>5693</v>
      </c>
      <c r="I43207">
        <v>685</v>
      </c>
      <c r="J43207" t="s">
        <v>5546</v>
      </c>
      <c r="K43207" t="s">
        <v>147282</v>
      </c>
      <c r="L43207">
        <v>6503075</v>
      </c>
      <c r="N43207">
        <v>0</v>
      </c>
    </row>
    <row r="43208" spans="1:14" x14ac:dyDescent="0.35">
      <c r="A43208" s="8" t="s">
        <v>147284</v>
      </c>
      <c r="B43208">
        <v>54563</v>
      </c>
      <c r="C43208" t="s">
        <v>147283</v>
      </c>
      <c r="D43208">
        <v>66350.03</v>
      </c>
      <c r="E43208">
        <v>687</v>
      </c>
      <c r="F43208" t="s">
        <v>5546</v>
      </c>
      <c r="G43208">
        <v>687</v>
      </c>
      <c r="H43208" t="s">
        <v>5693</v>
      </c>
      <c r="I43208">
        <v>687</v>
      </c>
      <c r="J43208" t="s">
        <v>5546</v>
      </c>
      <c r="K43208" t="s">
        <v>147284</v>
      </c>
      <c r="L43208" t="s">
        <v>147285</v>
      </c>
      <c r="N43208">
        <v>0</v>
      </c>
    </row>
    <row r="43209" spans="1:14" x14ac:dyDescent="0.35">
      <c r="A43209" s="8" t="s">
        <v>147287</v>
      </c>
      <c r="B43209">
        <v>47810</v>
      </c>
      <c r="C43209" t="s">
        <v>147286</v>
      </c>
      <c r="D43209">
        <v>66366.009999999995</v>
      </c>
      <c r="E43209">
        <v>98400</v>
      </c>
      <c r="F43209" t="s">
        <v>5545</v>
      </c>
      <c r="G43209">
        <v>98400</v>
      </c>
      <c r="H43209" t="s">
        <v>5545</v>
      </c>
      <c r="I43209">
        <v>98400</v>
      </c>
      <c r="J43209" t="s">
        <v>5546</v>
      </c>
      <c r="K43209" t="s">
        <v>147287</v>
      </c>
      <c r="L43209" t="s">
        <v>147288</v>
      </c>
      <c r="N43209">
        <v>0</v>
      </c>
    </row>
    <row r="43210" spans="1:14" x14ac:dyDescent="0.35">
      <c r="A43210" s="8" t="s">
        <v>147290</v>
      </c>
      <c r="B43210">
        <v>47812</v>
      </c>
      <c r="C43210" t="s">
        <v>147289</v>
      </c>
      <c r="D43210">
        <v>66368.009999999995</v>
      </c>
      <c r="E43210">
        <v>103130</v>
      </c>
      <c r="F43210" t="s">
        <v>5546</v>
      </c>
      <c r="G43210">
        <v>103130</v>
      </c>
      <c r="H43210" t="s">
        <v>5693</v>
      </c>
      <c r="I43210">
        <v>103130</v>
      </c>
      <c r="J43210" t="s">
        <v>5546</v>
      </c>
      <c r="K43210" t="s">
        <v>147290</v>
      </c>
      <c r="L43210" t="s">
        <v>147291</v>
      </c>
      <c r="N43210">
        <v>0</v>
      </c>
    </row>
    <row r="43211" spans="1:14" x14ac:dyDescent="0.35">
      <c r="A43211" s="8" t="s">
        <v>147295</v>
      </c>
      <c r="B43211">
        <v>47816</v>
      </c>
      <c r="C43211" t="s">
        <v>147292</v>
      </c>
      <c r="D43211">
        <v>66371.009999999995</v>
      </c>
      <c r="E43211" t="s">
        <v>147293</v>
      </c>
      <c r="F43211" t="s">
        <v>5497</v>
      </c>
      <c r="G43211" t="s">
        <v>147294</v>
      </c>
      <c r="H43211" t="s">
        <v>5499</v>
      </c>
      <c r="I43211" t="s">
        <v>147294</v>
      </c>
      <c r="J43211" t="s">
        <v>5500</v>
      </c>
      <c r="K43211" t="s">
        <v>147295</v>
      </c>
      <c r="L43211" t="s">
        <v>147296</v>
      </c>
      <c r="N43211">
        <v>0</v>
      </c>
    </row>
    <row r="43212" spans="1:14" x14ac:dyDescent="0.35">
      <c r="A43212" s="8" t="s">
        <v>147298</v>
      </c>
      <c r="B43212">
        <v>47820</v>
      </c>
      <c r="C43212" t="s">
        <v>147297</v>
      </c>
      <c r="D43212">
        <v>66375.009999999995</v>
      </c>
      <c r="E43212">
        <v>766</v>
      </c>
      <c r="F43212" t="s">
        <v>437</v>
      </c>
      <c r="G43212">
        <v>766</v>
      </c>
      <c r="H43212" t="s">
        <v>437</v>
      </c>
      <c r="I43212">
        <v>766</v>
      </c>
      <c r="J43212" t="s">
        <v>437</v>
      </c>
      <c r="K43212" t="s">
        <v>147298</v>
      </c>
      <c r="L43212">
        <v>6526038</v>
      </c>
      <c r="N43212">
        <v>0</v>
      </c>
    </row>
    <row r="43213" spans="1:14" x14ac:dyDescent="0.35">
      <c r="A43213" s="8" t="s">
        <v>147300</v>
      </c>
      <c r="B43213">
        <v>47821</v>
      </c>
      <c r="C43213" t="s">
        <v>147299</v>
      </c>
      <c r="D43213">
        <v>66376.009999999995</v>
      </c>
      <c r="E43213">
        <v>8080</v>
      </c>
      <c r="F43213" t="s">
        <v>437</v>
      </c>
      <c r="G43213">
        <v>8080</v>
      </c>
      <c r="H43213" t="s">
        <v>437</v>
      </c>
      <c r="I43213">
        <v>8080</v>
      </c>
      <c r="J43213" t="s">
        <v>437</v>
      </c>
      <c r="K43213" t="s">
        <v>147300</v>
      </c>
      <c r="L43213" t="s">
        <v>147301</v>
      </c>
      <c r="N43213">
        <v>0</v>
      </c>
    </row>
    <row r="43214" spans="1:14" x14ac:dyDescent="0.35">
      <c r="A43214" s="8" t="s">
        <v>147303</v>
      </c>
      <c r="B43214">
        <v>47824</v>
      </c>
      <c r="C43214" t="s">
        <v>147302</v>
      </c>
      <c r="D43214">
        <v>66379.009999999995</v>
      </c>
      <c r="E43214">
        <v>198</v>
      </c>
      <c r="F43214" t="s">
        <v>437</v>
      </c>
      <c r="G43214">
        <v>198</v>
      </c>
      <c r="H43214" t="s">
        <v>437</v>
      </c>
      <c r="I43214">
        <v>198</v>
      </c>
      <c r="J43214" t="s">
        <v>437</v>
      </c>
      <c r="K43214" t="s">
        <v>147303</v>
      </c>
      <c r="L43214" t="s">
        <v>147304</v>
      </c>
      <c r="N43214">
        <v>0</v>
      </c>
    </row>
    <row r="43215" spans="1:14" x14ac:dyDescent="0.35">
      <c r="A43215" s="8" t="s">
        <v>56234</v>
      </c>
      <c r="B43215">
        <v>47826</v>
      </c>
      <c r="C43215" t="s">
        <v>147305</v>
      </c>
      <c r="D43215">
        <v>66381.009999999995</v>
      </c>
      <c r="E43215">
        <v>8032</v>
      </c>
      <c r="F43215" t="s">
        <v>437</v>
      </c>
      <c r="G43215">
        <v>8032</v>
      </c>
      <c r="H43215" t="s">
        <v>437</v>
      </c>
      <c r="I43215">
        <v>8032</v>
      </c>
      <c r="J43215" t="s">
        <v>437</v>
      </c>
      <c r="K43215" t="s">
        <v>56234</v>
      </c>
      <c r="L43215" t="s">
        <v>56235</v>
      </c>
      <c r="N43215">
        <v>0</v>
      </c>
    </row>
    <row r="43216" spans="1:14" x14ac:dyDescent="0.35">
      <c r="A43216" s="8" t="s">
        <v>122837</v>
      </c>
      <c r="B43216">
        <v>47828</v>
      </c>
      <c r="C43216" t="s">
        <v>147306</v>
      </c>
      <c r="D43216">
        <v>66383.009999999995</v>
      </c>
      <c r="E43216">
        <v>508</v>
      </c>
      <c r="F43216" t="s">
        <v>437</v>
      </c>
      <c r="G43216">
        <v>508</v>
      </c>
      <c r="H43216" t="s">
        <v>437</v>
      </c>
      <c r="I43216">
        <v>508</v>
      </c>
      <c r="J43216" t="s">
        <v>437</v>
      </c>
      <c r="K43216" t="s">
        <v>122837</v>
      </c>
      <c r="L43216" t="s">
        <v>122838</v>
      </c>
      <c r="N43216">
        <v>0</v>
      </c>
    </row>
    <row r="43217" spans="1:14" x14ac:dyDescent="0.35">
      <c r="A43217" s="8" t="s">
        <v>122889</v>
      </c>
      <c r="B43217">
        <v>47831</v>
      </c>
      <c r="C43217" t="s">
        <v>147307</v>
      </c>
      <c r="D43217">
        <v>66386.009999999995</v>
      </c>
      <c r="E43217">
        <v>976</v>
      </c>
      <c r="F43217" t="s">
        <v>437</v>
      </c>
      <c r="G43217">
        <v>976</v>
      </c>
      <c r="H43217" t="s">
        <v>437</v>
      </c>
      <c r="I43217">
        <v>976</v>
      </c>
      <c r="J43217" t="s">
        <v>437</v>
      </c>
      <c r="K43217" t="s">
        <v>122889</v>
      </c>
      <c r="L43217" t="s">
        <v>122890</v>
      </c>
      <c r="N43217">
        <v>0</v>
      </c>
    </row>
    <row r="43218" spans="1:14" x14ac:dyDescent="0.35">
      <c r="A43218" s="8" t="s">
        <v>12697</v>
      </c>
      <c r="B43218">
        <v>47835</v>
      </c>
      <c r="C43218" t="s">
        <v>147308</v>
      </c>
      <c r="D43218">
        <v>66390.009999999995</v>
      </c>
      <c r="E43218">
        <v>872</v>
      </c>
      <c r="F43218" t="s">
        <v>437</v>
      </c>
      <c r="G43218">
        <v>872</v>
      </c>
      <c r="H43218" t="s">
        <v>437</v>
      </c>
      <c r="I43218">
        <v>872</v>
      </c>
      <c r="J43218" t="s">
        <v>437</v>
      </c>
      <c r="K43218" t="s">
        <v>12697</v>
      </c>
      <c r="L43218" t="s">
        <v>12698</v>
      </c>
      <c r="N43218">
        <v>0</v>
      </c>
    </row>
    <row r="43219" spans="1:14" x14ac:dyDescent="0.35">
      <c r="A43219" s="8" t="s">
        <v>147310</v>
      </c>
      <c r="B43219">
        <v>47837</v>
      </c>
      <c r="C43219" t="s">
        <v>147309</v>
      </c>
      <c r="D43219">
        <v>66392.009999999995</v>
      </c>
      <c r="E43219">
        <v>2228</v>
      </c>
      <c r="F43219" t="s">
        <v>437</v>
      </c>
      <c r="G43219">
        <v>2228</v>
      </c>
      <c r="H43219" t="s">
        <v>437</v>
      </c>
      <c r="I43219">
        <v>2228</v>
      </c>
      <c r="J43219" t="s">
        <v>437</v>
      </c>
      <c r="K43219" t="s">
        <v>147310</v>
      </c>
      <c r="L43219" t="s">
        <v>147311</v>
      </c>
      <c r="N43219">
        <v>0</v>
      </c>
    </row>
    <row r="43220" spans="1:14" x14ac:dyDescent="0.35">
      <c r="A43220" s="8" t="s">
        <v>147313</v>
      </c>
      <c r="B43220">
        <v>47838</v>
      </c>
      <c r="C43220" t="s">
        <v>147312</v>
      </c>
      <c r="D43220">
        <v>66393.009999999995</v>
      </c>
      <c r="E43220">
        <v>873</v>
      </c>
      <c r="F43220" t="s">
        <v>437</v>
      </c>
      <c r="G43220">
        <v>873</v>
      </c>
      <c r="H43220" t="s">
        <v>437</v>
      </c>
      <c r="I43220">
        <v>873</v>
      </c>
      <c r="J43220" t="s">
        <v>437</v>
      </c>
      <c r="K43220" t="s">
        <v>147313</v>
      </c>
      <c r="L43220" t="s">
        <v>147314</v>
      </c>
      <c r="N43220">
        <v>0</v>
      </c>
    </row>
    <row r="43221" spans="1:14" x14ac:dyDescent="0.35">
      <c r="A43221" s="8" t="s">
        <v>12556</v>
      </c>
      <c r="B43221">
        <v>47840</v>
      </c>
      <c r="C43221" t="s">
        <v>147315</v>
      </c>
      <c r="D43221">
        <v>66395.009999999995</v>
      </c>
      <c r="E43221">
        <v>1863</v>
      </c>
      <c r="F43221" t="s">
        <v>437</v>
      </c>
      <c r="G43221">
        <v>1863</v>
      </c>
      <c r="H43221" t="s">
        <v>437</v>
      </c>
      <c r="I43221">
        <v>1863</v>
      </c>
      <c r="J43221" t="s">
        <v>437</v>
      </c>
      <c r="K43221" t="s">
        <v>12556</v>
      </c>
      <c r="L43221" t="s">
        <v>12557</v>
      </c>
      <c r="N43221">
        <v>0</v>
      </c>
    </row>
    <row r="43222" spans="1:14" x14ac:dyDescent="0.35">
      <c r="A43222" s="8" t="s">
        <v>12648</v>
      </c>
      <c r="B43222">
        <v>47843</v>
      </c>
      <c r="C43222" t="s">
        <v>147316</v>
      </c>
      <c r="D43222">
        <v>66398.009999999995</v>
      </c>
      <c r="E43222">
        <v>2222</v>
      </c>
      <c r="F43222" t="s">
        <v>437</v>
      </c>
      <c r="G43222">
        <v>2222</v>
      </c>
      <c r="H43222" t="s">
        <v>437</v>
      </c>
      <c r="I43222">
        <v>2222</v>
      </c>
      <c r="J43222" t="s">
        <v>437</v>
      </c>
      <c r="K43222" t="s">
        <v>12648</v>
      </c>
      <c r="L43222" t="s">
        <v>12649</v>
      </c>
      <c r="N43222">
        <v>0</v>
      </c>
    </row>
    <row r="43223" spans="1:14" x14ac:dyDescent="0.35">
      <c r="A43223" s="8" t="s">
        <v>147318</v>
      </c>
      <c r="B43223">
        <v>47844</v>
      </c>
      <c r="C43223" t="s">
        <v>147317</v>
      </c>
      <c r="D43223">
        <v>66399.009999999995</v>
      </c>
      <c r="E43223">
        <v>325</v>
      </c>
      <c r="F43223" t="s">
        <v>437</v>
      </c>
      <c r="G43223">
        <v>325</v>
      </c>
      <c r="H43223" t="s">
        <v>437</v>
      </c>
      <c r="I43223">
        <v>325</v>
      </c>
      <c r="J43223" t="s">
        <v>437</v>
      </c>
      <c r="K43223" t="s">
        <v>147318</v>
      </c>
      <c r="L43223" t="s">
        <v>147319</v>
      </c>
      <c r="N43223">
        <v>0</v>
      </c>
    </row>
    <row r="43224" spans="1:14" x14ac:dyDescent="0.35">
      <c r="A43224" s="8" t="s">
        <v>124345</v>
      </c>
      <c r="B43224">
        <v>47847</v>
      </c>
      <c r="C43224" t="s">
        <v>147320</v>
      </c>
      <c r="D43224">
        <v>66402.009999999995</v>
      </c>
      <c r="E43224">
        <v>877</v>
      </c>
      <c r="F43224" t="s">
        <v>437</v>
      </c>
      <c r="G43224">
        <v>877</v>
      </c>
      <c r="H43224" t="s">
        <v>437</v>
      </c>
      <c r="I43224">
        <v>877</v>
      </c>
      <c r="J43224" t="s">
        <v>437</v>
      </c>
      <c r="K43224" t="s">
        <v>124345</v>
      </c>
      <c r="L43224" t="s">
        <v>124346</v>
      </c>
      <c r="N43224">
        <v>0</v>
      </c>
    </row>
    <row r="43225" spans="1:14" x14ac:dyDescent="0.35">
      <c r="A43225" s="8" t="s">
        <v>147322</v>
      </c>
      <c r="B43225">
        <v>47848</v>
      </c>
      <c r="C43225" t="s">
        <v>147321</v>
      </c>
      <c r="D43225">
        <v>66403.009999999995</v>
      </c>
      <c r="E43225">
        <v>948</v>
      </c>
      <c r="F43225" t="s">
        <v>437</v>
      </c>
      <c r="G43225">
        <v>948</v>
      </c>
      <c r="H43225" t="s">
        <v>437</v>
      </c>
      <c r="I43225">
        <v>948</v>
      </c>
      <c r="J43225" t="s">
        <v>437</v>
      </c>
      <c r="K43225" t="s">
        <v>147322</v>
      </c>
      <c r="L43225" t="s">
        <v>147323</v>
      </c>
      <c r="N43225">
        <v>0</v>
      </c>
    </row>
    <row r="43226" spans="1:14" x14ac:dyDescent="0.35">
      <c r="B43226">
        <v>47852</v>
      </c>
      <c r="C43226" t="s">
        <v>147324</v>
      </c>
      <c r="D43226">
        <v>66405.009999999995</v>
      </c>
      <c r="G43226" t="s">
        <v>68057</v>
      </c>
      <c r="H43226" t="s">
        <v>175</v>
      </c>
      <c r="I43226" t="s">
        <v>68057</v>
      </c>
      <c r="J43226" t="s">
        <v>176</v>
      </c>
      <c r="N43226">
        <v>0</v>
      </c>
    </row>
    <row r="43227" spans="1:14" x14ac:dyDescent="0.35">
      <c r="A43227" s="8" t="s">
        <v>147327</v>
      </c>
      <c r="B43227">
        <v>47857</v>
      </c>
      <c r="C43227" t="s">
        <v>147325</v>
      </c>
      <c r="D43227">
        <v>66412.009999999995</v>
      </c>
      <c r="E43227" t="s">
        <v>44278</v>
      </c>
      <c r="F43227" t="s">
        <v>31028</v>
      </c>
      <c r="G43227" t="s">
        <v>147326</v>
      </c>
      <c r="H43227" t="s">
        <v>54258</v>
      </c>
      <c r="I43227" t="s">
        <v>147326</v>
      </c>
      <c r="J43227" t="s">
        <v>54258</v>
      </c>
      <c r="K43227" t="s">
        <v>147327</v>
      </c>
      <c r="L43227">
        <v>6614687</v>
      </c>
      <c r="N43227">
        <v>0</v>
      </c>
    </row>
    <row r="43228" spans="1:14" x14ac:dyDescent="0.35">
      <c r="A43228" s="8" t="s">
        <v>147329</v>
      </c>
      <c r="B43228">
        <v>47860</v>
      </c>
      <c r="C43228" t="s">
        <v>147328</v>
      </c>
      <c r="D43228">
        <v>66415.009999999995</v>
      </c>
      <c r="E43228" t="s">
        <v>32198</v>
      </c>
      <c r="F43228" t="s">
        <v>8607</v>
      </c>
      <c r="G43228" t="s">
        <v>32198</v>
      </c>
      <c r="H43228" t="s">
        <v>8609</v>
      </c>
      <c r="I43228" t="s">
        <v>32198</v>
      </c>
      <c r="J43228" t="s">
        <v>8609</v>
      </c>
      <c r="K43228" t="s">
        <v>147329</v>
      </c>
      <c r="L43228">
        <v>6223072</v>
      </c>
      <c r="N43228">
        <v>0</v>
      </c>
    </row>
    <row r="43229" spans="1:14" x14ac:dyDescent="0.35">
      <c r="A43229" s="8" t="s">
        <v>147332</v>
      </c>
      <c r="B43229">
        <v>47870</v>
      </c>
      <c r="C43229" t="s">
        <v>147330</v>
      </c>
      <c r="D43229">
        <v>66425.009999999995</v>
      </c>
      <c r="E43229" t="s">
        <v>147331</v>
      </c>
      <c r="F43229" t="s">
        <v>295</v>
      </c>
      <c r="G43229" t="s">
        <v>28506</v>
      </c>
      <c r="H43229" t="s">
        <v>297</v>
      </c>
      <c r="I43229" t="s">
        <v>28506</v>
      </c>
      <c r="J43229" t="s">
        <v>297</v>
      </c>
      <c r="K43229" t="s">
        <v>147332</v>
      </c>
      <c r="L43229" t="s">
        <v>147333</v>
      </c>
      <c r="N43229">
        <v>0</v>
      </c>
    </row>
    <row r="43230" spans="1:14" x14ac:dyDescent="0.35">
      <c r="A43230" s="8" t="s">
        <v>147335</v>
      </c>
      <c r="B43230">
        <v>47871</v>
      </c>
      <c r="C43230" t="s">
        <v>147334</v>
      </c>
      <c r="D43230">
        <v>66426.009999999995</v>
      </c>
      <c r="E43230" t="s">
        <v>82514</v>
      </c>
      <c r="F43230" t="s">
        <v>295</v>
      </c>
      <c r="G43230" t="s">
        <v>132602</v>
      </c>
      <c r="H43230" t="s">
        <v>297</v>
      </c>
      <c r="I43230" t="s">
        <v>132602</v>
      </c>
      <c r="J43230" t="s">
        <v>297</v>
      </c>
      <c r="K43230" t="s">
        <v>147335</v>
      </c>
      <c r="L43230" t="s">
        <v>147336</v>
      </c>
      <c r="N43230">
        <v>0</v>
      </c>
    </row>
    <row r="43231" spans="1:14" x14ac:dyDescent="0.35">
      <c r="B43231">
        <v>49215</v>
      </c>
      <c r="C43231" t="s">
        <v>147337</v>
      </c>
      <c r="D43231">
        <v>66426.02</v>
      </c>
      <c r="G43231" t="s">
        <v>1114</v>
      </c>
      <c r="H43231" t="s">
        <v>1114</v>
      </c>
      <c r="I43231" t="s">
        <v>1114</v>
      </c>
      <c r="J43231" t="s">
        <v>1114</v>
      </c>
      <c r="N43231">
        <v>0</v>
      </c>
    </row>
    <row r="43232" spans="1:14" x14ac:dyDescent="0.35">
      <c r="A43232" s="8" t="s">
        <v>147340</v>
      </c>
      <c r="B43232">
        <v>47872</v>
      </c>
      <c r="C43232" t="s">
        <v>147338</v>
      </c>
      <c r="D43232">
        <v>66427.009999999995</v>
      </c>
      <c r="E43232" t="s">
        <v>147339</v>
      </c>
      <c r="F43232" t="s">
        <v>295</v>
      </c>
      <c r="G43232" t="s">
        <v>147339</v>
      </c>
      <c r="H43232" t="s">
        <v>297</v>
      </c>
      <c r="I43232" t="s">
        <v>147339</v>
      </c>
      <c r="J43232" t="s">
        <v>297</v>
      </c>
      <c r="K43232" t="s">
        <v>147340</v>
      </c>
      <c r="L43232" t="s">
        <v>147341</v>
      </c>
      <c r="N43232">
        <v>0</v>
      </c>
    </row>
    <row r="43233" spans="1:14" x14ac:dyDescent="0.35">
      <c r="A43233" s="8" t="s">
        <v>147344</v>
      </c>
      <c r="B43233">
        <v>47873</v>
      </c>
      <c r="C43233" t="s">
        <v>147342</v>
      </c>
      <c r="D43233">
        <v>66428.009999999995</v>
      </c>
      <c r="E43233" t="s">
        <v>147343</v>
      </c>
      <c r="F43233" t="s">
        <v>207</v>
      </c>
      <c r="G43233" t="s">
        <v>147343</v>
      </c>
      <c r="H43233" t="s">
        <v>208</v>
      </c>
      <c r="I43233" t="s">
        <v>147343</v>
      </c>
      <c r="J43233" t="s">
        <v>209</v>
      </c>
      <c r="K43233" t="s">
        <v>147344</v>
      </c>
      <c r="L43233" t="s">
        <v>147345</v>
      </c>
      <c r="N43233">
        <v>0</v>
      </c>
    </row>
    <row r="43234" spans="1:14" x14ac:dyDescent="0.35">
      <c r="B43234">
        <v>77268</v>
      </c>
      <c r="C43234" t="s">
        <v>147346</v>
      </c>
      <c r="D43234">
        <v>66432.02</v>
      </c>
      <c r="I43234" t="s">
        <v>248</v>
      </c>
      <c r="J43234" t="s">
        <v>249</v>
      </c>
      <c r="L43234" t="s">
        <v>250</v>
      </c>
      <c r="N43234">
        <v>0</v>
      </c>
    </row>
    <row r="43235" spans="1:14" x14ac:dyDescent="0.35">
      <c r="A43235" s="8" t="s">
        <v>147349</v>
      </c>
      <c r="B43235">
        <v>47878</v>
      </c>
      <c r="C43235" t="s">
        <v>147347</v>
      </c>
      <c r="D43235">
        <v>66433.009999999995</v>
      </c>
      <c r="E43235" t="s">
        <v>147348</v>
      </c>
      <c r="F43235" t="s">
        <v>295</v>
      </c>
      <c r="G43235" t="s">
        <v>147348</v>
      </c>
      <c r="H43235" t="s">
        <v>297</v>
      </c>
      <c r="I43235" t="s">
        <v>147348</v>
      </c>
      <c r="J43235" t="s">
        <v>297</v>
      </c>
      <c r="K43235" t="s">
        <v>147349</v>
      </c>
      <c r="L43235">
        <v>5731844</v>
      </c>
      <c r="N43235">
        <v>0</v>
      </c>
    </row>
    <row r="43236" spans="1:14" x14ac:dyDescent="0.35">
      <c r="A43236" s="8" t="s">
        <v>147351</v>
      </c>
      <c r="B43236">
        <v>47880</v>
      </c>
      <c r="C43236" t="s">
        <v>147350</v>
      </c>
      <c r="D43236">
        <v>66435.009999999995</v>
      </c>
      <c r="E43236" t="s">
        <v>58806</v>
      </c>
      <c r="F43236" t="s">
        <v>11324</v>
      </c>
      <c r="G43236" t="s">
        <v>58806</v>
      </c>
      <c r="H43236" t="s">
        <v>7743</v>
      </c>
      <c r="I43236" t="s">
        <v>58806</v>
      </c>
      <c r="J43236" t="s">
        <v>7743</v>
      </c>
      <c r="K43236" t="s">
        <v>147351</v>
      </c>
      <c r="L43236" t="s">
        <v>147352</v>
      </c>
      <c r="N43236">
        <v>0</v>
      </c>
    </row>
    <row r="43237" spans="1:14" x14ac:dyDescent="0.35">
      <c r="A43237" s="8" t="s">
        <v>147355</v>
      </c>
      <c r="B43237">
        <v>47883</v>
      </c>
      <c r="C43237" t="s">
        <v>147353</v>
      </c>
      <c r="D43237">
        <v>66438.009999999995</v>
      </c>
      <c r="E43237" t="s">
        <v>147354</v>
      </c>
      <c r="F43237" t="s">
        <v>54274</v>
      </c>
      <c r="G43237" t="s">
        <v>104587</v>
      </c>
      <c r="H43237" t="s">
        <v>16242</v>
      </c>
      <c r="I43237" t="s">
        <v>104587</v>
      </c>
      <c r="J43237" t="s">
        <v>16242</v>
      </c>
      <c r="K43237" t="s">
        <v>147355</v>
      </c>
      <c r="L43237">
        <v>6460891</v>
      </c>
      <c r="N43237">
        <v>0</v>
      </c>
    </row>
    <row r="43238" spans="1:14" x14ac:dyDescent="0.35">
      <c r="A43238" s="8" t="s">
        <v>147357</v>
      </c>
      <c r="B43238">
        <v>47884</v>
      </c>
      <c r="C43238" t="s">
        <v>147356</v>
      </c>
      <c r="D43238">
        <v>66439.009999999995</v>
      </c>
      <c r="E43238" t="s">
        <v>17444</v>
      </c>
      <c r="F43238" t="s">
        <v>5789</v>
      </c>
      <c r="G43238" t="s">
        <v>17444</v>
      </c>
      <c r="H43238" t="s">
        <v>5791</v>
      </c>
      <c r="I43238" t="s">
        <v>17444</v>
      </c>
      <c r="J43238" t="s">
        <v>5792</v>
      </c>
      <c r="K43238" t="s">
        <v>147357</v>
      </c>
      <c r="L43238" t="s">
        <v>147358</v>
      </c>
      <c r="N43238">
        <v>0</v>
      </c>
    </row>
    <row r="43239" spans="1:14" x14ac:dyDescent="0.35">
      <c r="A43239" s="8" t="s">
        <v>147361</v>
      </c>
      <c r="B43239">
        <v>47885</v>
      </c>
      <c r="C43239" t="s">
        <v>147359</v>
      </c>
      <c r="D43239">
        <v>66440.009999999995</v>
      </c>
      <c r="E43239" t="s">
        <v>144496</v>
      </c>
      <c r="F43239" t="s">
        <v>5789</v>
      </c>
      <c r="G43239" t="s">
        <v>147360</v>
      </c>
      <c r="H43239" t="s">
        <v>5791</v>
      </c>
      <c r="I43239" t="s">
        <v>147360</v>
      </c>
      <c r="J43239" t="s">
        <v>5792</v>
      </c>
      <c r="K43239" t="s">
        <v>147361</v>
      </c>
      <c r="L43239" t="s">
        <v>147362</v>
      </c>
      <c r="N43239">
        <v>0</v>
      </c>
    </row>
    <row r="43240" spans="1:14" x14ac:dyDescent="0.35">
      <c r="A43240" s="8" t="s">
        <v>147365</v>
      </c>
      <c r="B43240">
        <v>47887</v>
      </c>
      <c r="C43240" t="s">
        <v>147363</v>
      </c>
      <c r="D43240">
        <v>66442.009999999995</v>
      </c>
      <c r="E43240" t="s">
        <v>147364</v>
      </c>
      <c r="F43240" t="s">
        <v>5789</v>
      </c>
      <c r="G43240" t="s">
        <v>48880</v>
      </c>
      <c r="H43240" t="s">
        <v>5791</v>
      </c>
      <c r="I43240" t="s">
        <v>48880</v>
      </c>
      <c r="J43240" t="s">
        <v>5792</v>
      </c>
      <c r="K43240" t="s">
        <v>147365</v>
      </c>
      <c r="L43240" t="s">
        <v>147366</v>
      </c>
      <c r="N43240">
        <v>0</v>
      </c>
    </row>
    <row r="43241" spans="1:14" x14ac:dyDescent="0.35">
      <c r="A43241" s="8" t="s">
        <v>147369</v>
      </c>
      <c r="B43241">
        <v>47892</v>
      </c>
      <c r="C43241" t="s">
        <v>147367</v>
      </c>
      <c r="D43241">
        <v>66447.009999999995</v>
      </c>
      <c r="E43241" t="s">
        <v>147368</v>
      </c>
      <c r="F43241" t="s">
        <v>5789</v>
      </c>
      <c r="G43241" t="s">
        <v>26686</v>
      </c>
      <c r="H43241" t="s">
        <v>5791</v>
      </c>
      <c r="I43241" t="s">
        <v>26686</v>
      </c>
      <c r="J43241" t="s">
        <v>5792</v>
      </c>
      <c r="K43241" t="s">
        <v>147369</v>
      </c>
      <c r="L43241" t="s">
        <v>147370</v>
      </c>
      <c r="N43241">
        <v>0</v>
      </c>
    </row>
    <row r="43242" spans="1:14" x14ac:dyDescent="0.35">
      <c r="A43242" s="8" t="s">
        <v>147373</v>
      </c>
      <c r="B43242">
        <v>47918</v>
      </c>
      <c r="C43242" t="s">
        <v>147371</v>
      </c>
      <c r="D43242">
        <v>66473.009999999995</v>
      </c>
      <c r="E43242" t="s">
        <v>147372</v>
      </c>
      <c r="F43242" t="s">
        <v>5789</v>
      </c>
      <c r="G43242" t="s">
        <v>63628</v>
      </c>
      <c r="H43242" t="s">
        <v>5791</v>
      </c>
      <c r="I43242" t="s">
        <v>63628</v>
      </c>
      <c r="J43242" t="s">
        <v>5792</v>
      </c>
      <c r="K43242" t="s">
        <v>147373</v>
      </c>
      <c r="L43242" t="s">
        <v>147374</v>
      </c>
      <c r="N43242">
        <v>0</v>
      </c>
    </row>
    <row r="43243" spans="1:14" x14ac:dyDescent="0.35">
      <c r="A43243" s="8" t="s">
        <v>147378</v>
      </c>
      <c r="B43243">
        <v>47929</v>
      </c>
      <c r="C43243" t="s">
        <v>147375</v>
      </c>
      <c r="D43243">
        <v>66484.009999999995</v>
      </c>
      <c r="E43243" t="s">
        <v>147376</v>
      </c>
      <c r="F43243" t="s">
        <v>639</v>
      </c>
      <c r="G43243" t="s">
        <v>147377</v>
      </c>
      <c r="H43243" t="s">
        <v>7462</v>
      </c>
      <c r="I43243" t="s">
        <v>147377</v>
      </c>
      <c r="J43243" t="s">
        <v>5792</v>
      </c>
      <c r="K43243" t="s">
        <v>147378</v>
      </c>
      <c r="L43243" t="s">
        <v>147379</v>
      </c>
      <c r="N43243">
        <v>0</v>
      </c>
    </row>
    <row r="43244" spans="1:14" x14ac:dyDescent="0.35">
      <c r="A43244" s="8" t="s">
        <v>147382</v>
      </c>
      <c r="B43244">
        <v>47935</v>
      </c>
      <c r="C43244" t="s">
        <v>147380</v>
      </c>
      <c r="D43244">
        <v>66490.009999999995</v>
      </c>
      <c r="E43244" t="s">
        <v>147381</v>
      </c>
      <c r="F43244" t="s">
        <v>5789</v>
      </c>
      <c r="G43244" t="s">
        <v>130078</v>
      </c>
      <c r="H43244" t="s">
        <v>5791</v>
      </c>
      <c r="I43244" t="s">
        <v>130078</v>
      </c>
      <c r="J43244" t="s">
        <v>5792</v>
      </c>
      <c r="K43244" t="s">
        <v>147382</v>
      </c>
      <c r="L43244" t="s">
        <v>147383</v>
      </c>
      <c r="N43244">
        <v>0</v>
      </c>
    </row>
    <row r="43245" spans="1:14" x14ac:dyDescent="0.35">
      <c r="A43245" s="8" t="s">
        <v>147387</v>
      </c>
      <c r="B43245">
        <v>47936</v>
      </c>
      <c r="C43245" t="s">
        <v>147384</v>
      </c>
      <c r="D43245">
        <v>66491.009999999995</v>
      </c>
      <c r="E43245" t="s">
        <v>147385</v>
      </c>
      <c r="F43245" t="s">
        <v>5789</v>
      </c>
      <c r="G43245" t="s">
        <v>147386</v>
      </c>
      <c r="H43245" t="s">
        <v>5791</v>
      </c>
      <c r="I43245" t="s">
        <v>147386</v>
      </c>
      <c r="J43245" t="s">
        <v>5792</v>
      </c>
      <c r="K43245" t="s">
        <v>147387</v>
      </c>
      <c r="L43245">
        <v>6727563</v>
      </c>
      <c r="N43245">
        <v>0</v>
      </c>
    </row>
    <row r="43246" spans="1:14" x14ac:dyDescent="0.35">
      <c r="A43246" s="8" t="s">
        <v>147391</v>
      </c>
      <c r="B43246">
        <v>47937</v>
      </c>
      <c r="C43246" t="s">
        <v>147388</v>
      </c>
      <c r="D43246">
        <v>66492.009999999995</v>
      </c>
      <c r="E43246" t="s">
        <v>147389</v>
      </c>
      <c r="F43246" t="s">
        <v>5789</v>
      </c>
      <c r="G43246" t="s">
        <v>147390</v>
      </c>
      <c r="H43246" t="s">
        <v>5791</v>
      </c>
      <c r="I43246" t="s">
        <v>147390</v>
      </c>
      <c r="J43246" t="s">
        <v>5792</v>
      </c>
      <c r="K43246" t="s">
        <v>147391</v>
      </c>
      <c r="L43246" t="s">
        <v>147392</v>
      </c>
      <c r="N43246">
        <v>0</v>
      </c>
    </row>
    <row r="43247" spans="1:14" x14ac:dyDescent="0.35">
      <c r="A43247" s="8" t="s">
        <v>147396</v>
      </c>
      <c r="B43247">
        <v>47938</v>
      </c>
      <c r="C43247" t="s">
        <v>147393</v>
      </c>
      <c r="D43247">
        <v>66493.009999999995</v>
      </c>
      <c r="E43247" t="s">
        <v>147394</v>
      </c>
      <c r="F43247" t="s">
        <v>5789</v>
      </c>
      <c r="G43247" t="s">
        <v>147395</v>
      </c>
      <c r="H43247" t="s">
        <v>5791</v>
      </c>
      <c r="I43247" t="s">
        <v>147395</v>
      </c>
      <c r="J43247" t="s">
        <v>5792</v>
      </c>
      <c r="K43247" t="s">
        <v>147396</v>
      </c>
      <c r="L43247" t="s">
        <v>147397</v>
      </c>
      <c r="N43247">
        <v>0</v>
      </c>
    </row>
    <row r="43248" spans="1:14" x14ac:dyDescent="0.35">
      <c r="A43248" s="8" t="s">
        <v>147401</v>
      </c>
      <c r="B43248">
        <v>47940</v>
      </c>
      <c r="C43248" t="s">
        <v>147398</v>
      </c>
      <c r="D43248">
        <v>66495.009999999995</v>
      </c>
      <c r="E43248" t="s">
        <v>147399</v>
      </c>
      <c r="F43248" t="s">
        <v>5789</v>
      </c>
      <c r="G43248" t="s">
        <v>147400</v>
      </c>
      <c r="H43248" t="s">
        <v>5791</v>
      </c>
      <c r="I43248" t="s">
        <v>147400</v>
      </c>
      <c r="J43248" t="s">
        <v>5792</v>
      </c>
      <c r="K43248" t="s">
        <v>147401</v>
      </c>
      <c r="L43248" t="s">
        <v>147402</v>
      </c>
      <c r="N43248">
        <v>0</v>
      </c>
    </row>
    <row r="43249" spans="1:14" x14ac:dyDescent="0.35">
      <c r="A43249" s="8" t="s">
        <v>147406</v>
      </c>
      <c r="B43249">
        <v>47953</v>
      </c>
      <c r="C43249" t="s">
        <v>147403</v>
      </c>
      <c r="D43249">
        <v>66508.009999999995</v>
      </c>
      <c r="E43249" t="s">
        <v>147404</v>
      </c>
      <c r="F43249" t="s">
        <v>639</v>
      </c>
      <c r="G43249" t="s">
        <v>147405</v>
      </c>
      <c r="H43249" t="s">
        <v>7462</v>
      </c>
      <c r="I43249" t="s">
        <v>147405</v>
      </c>
      <c r="J43249" t="s">
        <v>5792</v>
      </c>
      <c r="K43249" t="s">
        <v>147406</v>
      </c>
      <c r="L43249">
        <v>6559829</v>
      </c>
      <c r="N43249">
        <v>0</v>
      </c>
    </row>
    <row r="43250" spans="1:14" x14ac:dyDescent="0.35">
      <c r="A43250" s="8" t="s">
        <v>147410</v>
      </c>
      <c r="B43250">
        <v>47962</v>
      </c>
      <c r="C43250" t="s">
        <v>147407</v>
      </c>
      <c r="D43250">
        <v>66517.009999999995</v>
      </c>
      <c r="E43250" t="s">
        <v>147408</v>
      </c>
      <c r="F43250" t="s">
        <v>5789</v>
      </c>
      <c r="G43250" t="s">
        <v>147409</v>
      </c>
      <c r="H43250" t="s">
        <v>5791</v>
      </c>
      <c r="I43250" t="s">
        <v>147409</v>
      </c>
      <c r="J43250" t="s">
        <v>5792</v>
      </c>
      <c r="K43250" t="s">
        <v>147410</v>
      </c>
      <c r="L43250" t="s">
        <v>147411</v>
      </c>
      <c r="N43250">
        <v>0</v>
      </c>
    </row>
    <row r="43251" spans="1:14" x14ac:dyDescent="0.35">
      <c r="A43251" s="8" t="s">
        <v>147413</v>
      </c>
      <c r="B43251">
        <v>47963</v>
      </c>
      <c r="C43251" t="s">
        <v>147412</v>
      </c>
      <c r="D43251">
        <v>66518.009999999995</v>
      </c>
      <c r="E43251" t="s">
        <v>80129</v>
      </c>
      <c r="F43251" t="s">
        <v>319</v>
      </c>
      <c r="G43251" t="s">
        <v>80129</v>
      </c>
      <c r="H43251" t="s">
        <v>321</v>
      </c>
      <c r="I43251" t="s">
        <v>80129</v>
      </c>
      <c r="J43251" t="s">
        <v>322</v>
      </c>
      <c r="K43251" t="s">
        <v>147413</v>
      </c>
      <c r="L43251" t="s">
        <v>147414</v>
      </c>
      <c r="N43251">
        <v>0</v>
      </c>
    </row>
    <row r="43252" spans="1:14" x14ac:dyDescent="0.35">
      <c r="A43252" s="8" t="s">
        <v>147416</v>
      </c>
      <c r="B43252">
        <v>47967</v>
      </c>
      <c r="C43252" t="s">
        <v>147415</v>
      </c>
      <c r="D43252">
        <v>66522.009999999995</v>
      </c>
      <c r="E43252" t="s">
        <v>1429</v>
      </c>
      <c r="F43252" t="s">
        <v>319</v>
      </c>
      <c r="G43252" t="s">
        <v>1429</v>
      </c>
      <c r="H43252" t="s">
        <v>321</v>
      </c>
      <c r="I43252" t="s">
        <v>1429</v>
      </c>
      <c r="J43252" t="s">
        <v>322</v>
      </c>
      <c r="K43252" t="s">
        <v>147416</v>
      </c>
      <c r="L43252" t="s">
        <v>147417</v>
      </c>
      <c r="N43252">
        <v>0</v>
      </c>
    </row>
    <row r="43253" spans="1:14" x14ac:dyDescent="0.35">
      <c r="A43253" s="8" t="s">
        <v>147420</v>
      </c>
      <c r="B43253">
        <v>47970</v>
      </c>
      <c r="C43253" t="s">
        <v>147418</v>
      </c>
      <c r="D43253">
        <v>66525.009999999995</v>
      </c>
      <c r="E43253" t="s">
        <v>147419</v>
      </c>
      <c r="F43253" t="s">
        <v>319</v>
      </c>
      <c r="G43253" t="s">
        <v>147419</v>
      </c>
      <c r="H43253" t="s">
        <v>321</v>
      </c>
      <c r="I43253" t="s">
        <v>147419</v>
      </c>
      <c r="J43253" t="s">
        <v>322</v>
      </c>
      <c r="K43253" t="s">
        <v>147420</v>
      </c>
      <c r="L43253">
        <v>6625247</v>
      </c>
      <c r="N43253">
        <v>0</v>
      </c>
    </row>
    <row r="43254" spans="1:14" x14ac:dyDescent="0.35">
      <c r="A43254" s="8" t="s">
        <v>147422</v>
      </c>
      <c r="B43254">
        <v>47972</v>
      </c>
      <c r="C43254" t="s">
        <v>147421</v>
      </c>
      <c r="D43254">
        <v>66527.009999999995</v>
      </c>
      <c r="E43254" t="s">
        <v>68797</v>
      </c>
      <c r="F43254" t="s">
        <v>319</v>
      </c>
      <c r="G43254" t="s">
        <v>68797</v>
      </c>
      <c r="H43254" t="s">
        <v>321</v>
      </c>
      <c r="I43254" t="s">
        <v>68797</v>
      </c>
      <c r="J43254" t="s">
        <v>322</v>
      </c>
      <c r="K43254" t="s">
        <v>147422</v>
      </c>
      <c r="L43254" t="s">
        <v>147423</v>
      </c>
      <c r="N43254">
        <v>0</v>
      </c>
    </row>
    <row r="43255" spans="1:14" x14ac:dyDescent="0.35">
      <c r="A43255" s="8" t="s">
        <v>147425</v>
      </c>
      <c r="B43255">
        <v>47973</v>
      </c>
      <c r="C43255" t="s">
        <v>147424</v>
      </c>
      <c r="D43255">
        <v>66528.009999999995</v>
      </c>
      <c r="E43255" t="s">
        <v>141272</v>
      </c>
      <c r="F43255" t="s">
        <v>319</v>
      </c>
      <c r="G43255" t="s">
        <v>141272</v>
      </c>
      <c r="H43255" t="s">
        <v>321</v>
      </c>
      <c r="I43255" t="s">
        <v>141272</v>
      </c>
      <c r="J43255" t="s">
        <v>322</v>
      </c>
      <c r="K43255" t="s">
        <v>147425</v>
      </c>
      <c r="L43255">
        <v>6358963</v>
      </c>
      <c r="N43255">
        <v>0</v>
      </c>
    </row>
    <row r="43256" spans="1:14" x14ac:dyDescent="0.35">
      <c r="A43256" s="8" t="s">
        <v>147428</v>
      </c>
      <c r="B43256">
        <v>47980</v>
      </c>
      <c r="C43256" t="s">
        <v>147426</v>
      </c>
      <c r="D43256">
        <v>66535.009999999995</v>
      </c>
      <c r="E43256" t="s">
        <v>147427</v>
      </c>
      <c r="F43256" t="s">
        <v>319</v>
      </c>
      <c r="G43256" t="s">
        <v>147427</v>
      </c>
      <c r="H43256" t="s">
        <v>321</v>
      </c>
      <c r="I43256" t="s">
        <v>147427</v>
      </c>
      <c r="J43256" t="s">
        <v>322</v>
      </c>
      <c r="K43256" t="s">
        <v>147428</v>
      </c>
      <c r="L43256" t="s">
        <v>147429</v>
      </c>
      <c r="N43256">
        <v>0</v>
      </c>
    </row>
    <row r="43257" spans="1:14" x14ac:dyDescent="0.35">
      <c r="A43257" s="8" t="s">
        <v>147432</v>
      </c>
      <c r="B43257">
        <v>47981</v>
      </c>
      <c r="C43257" t="s">
        <v>147430</v>
      </c>
      <c r="D43257">
        <v>66536.009999999995</v>
      </c>
      <c r="E43257" t="s">
        <v>147431</v>
      </c>
      <c r="F43257" t="s">
        <v>319</v>
      </c>
      <c r="G43257" t="s">
        <v>147431</v>
      </c>
      <c r="H43257" t="s">
        <v>321</v>
      </c>
      <c r="I43257" t="s">
        <v>147431</v>
      </c>
      <c r="J43257" t="s">
        <v>322</v>
      </c>
      <c r="K43257" t="s">
        <v>147432</v>
      </c>
      <c r="L43257">
        <v>6537182</v>
      </c>
      <c r="N43257">
        <v>0</v>
      </c>
    </row>
    <row r="43258" spans="1:14" x14ac:dyDescent="0.35">
      <c r="A43258" s="8" t="s">
        <v>147434</v>
      </c>
      <c r="B43258">
        <v>47983</v>
      </c>
      <c r="C43258" t="s">
        <v>147433</v>
      </c>
      <c r="D43258">
        <v>66538.009999999995</v>
      </c>
      <c r="E43258" t="s">
        <v>146747</v>
      </c>
      <c r="F43258" t="s">
        <v>319</v>
      </c>
      <c r="G43258" t="s">
        <v>146747</v>
      </c>
      <c r="H43258" t="s">
        <v>321</v>
      </c>
      <c r="I43258" t="s">
        <v>146747</v>
      </c>
      <c r="J43258" t="s">
        <v>322</v>
      </c>
      <c r="K43258" t="s">
        <v>147434</v>
      </c>
      <c r="L43258" t="s">
        <v>147435</v>
      </c>
      <c r="N43258">
        <v>0</v>
      </c>
    </row>
    <row r="43259" spans="1:14" x14ac:dyDescent="0.35">
      <c r="A43259" s="8" t="s">
        <v>147438</v>
      </c>
      <c r="B43259">
        <v>47985</v>
      </c>
      <c r="C43259" t="s">
        <v>147436</v>
      </c>
      <c r="D43259">
        <v>66540.009999999995</v>
      </c>
      <c r="E43259" t="s">
        <v>147437</v>
      </c>
      <c r="F43259" t="s">
        <v>319</v>
      </c>
      <c r="G43259" t="s">
        <v>147437</v>
      </c>
      <c r="H43259" t="s">
        <v>321</v>
      </c>
      <c r="I43259" t="s">
        <v>147437</v>
      </c>
      <c r="J43259" t="s">
        <v>322</v>
      </c>
      <c r="K43259" t="s">
        <v>147438</v>
      </c>
      <c r="L43259" t="s">
        <v>147439</v>
      </c>
      <c r="N43259">
        <v>0</v>
      </c>
    </row>
    <row r="43260" spans="1:14" x14ac:dyDescent="0.35">
      <c r="A43260" s="8" t="s">
        <v>147442</v>
      </c>
      <c r="B43260">
        <v>47986</v>
      </c>
      <c r="C43260" t="s">
        <v>147440</v>
      </c>
      <c r="D43260">
        <v>66541.009999999995</v>
      </c>
      <c r="E43260" t="s">
        <v>68008</v>
      </c>
      <c r="F43260" t="s">
        <v>319</v>
      </c>
      <c r="G43260" t="s">
        <v>147441</v>
      </c>
      <c r="H43260" t="s">
        <v>321</v>
      </c>
      <c r="I43260" t="s">
        <v>147441</v>
      </c>
      <c r="J43260" t="s">
        <v>322</v>
      </c>
      <c r="K43260" t="s">
        <v>147442</v>
      </c>
      <c r="L43260" t="s">
        <v>147443</v>
      </c>
      <c r="N43260">
        <v>0</v>
      </c>
    </row>
    <row r="43261" spans="1:14" x14ac:dyDescent="0.35">
      <c r="A43261" s="8" t="s">
        <v>147446</v>
      </c>
      <c r="B43261">
        <v>47989</v>
      </c>
      <c r="C43261" t="s">
        <v>147444</v>
      </c>
      <c r="D43261">
        <v>66544.009999999995</v>
      </c>
      <c r="E43261" t="s">
        <v>147445</v>
      </c>
      <c r="F43261" t="s">
        <v>319</v>
      </c>
      <c r="G43261" t="s">
        <v>147445</v>
      </c>
      <c r="H43261" t="s">
        <v>321</v>
      </c>
      <c r="I43261" t="s">
        <v>147445</v>
      </c>
      <c r="J43261" t="s">
        <v>322</v>
      </c>
      <c r="K43261" t="s">
        <v>147446</v>
      </c>
      <c r="L43261" t="s">
        <v>147447</v>
      </c>
      <c r="N43261">
        <v>0</v>
      </c>
    </row>
    <row r="43262" spans="1:14" x14ac:dyDescent="0.35">
      <c r="A43262" s="8" t="s">
        <v>147449</v>
      </c>
      <c r="B43262">
        <v>47993</v>
      </c>
      <c r="C43262" t="s">
        <v>147448</v>
      </c>
      <c r="D43262">
        <v>66548.009999999995</v>
      </c>
      <c r="E43262" t="s">
        <v>33676</v>
      </c>
      <c r="F43262" t="s">
        <v>319</v>
      </c>
      <c r="G43262" t="s">
        <v>33676</v>
      </c>
      <c r="H43262" t="s">
        <v>321</v>
      </c>
      <c r="I43262" t="s">
        <v>33676</v>
      </c>
      <c r="J43262" t="s">
        <v>322</v>
      </c>
      <c r="K43262" t="s">
        <v>147449</v>
      </c>
      <c r="L43262">
        <v>6080523</v>
      </c>
      <c r="N43262">
        <v>0</v>
      </c>
    </row>
    <row r="43263" spans="1:14" x14ac:dyDescent="0.35">
      <c r="A43263" s="8" t="s">
        <v>147453</v>
      </c>
      <c r="B43263">
        <v>47994</v>
      </c>
      <c r="C43263" t="s">
        <v>147450</v>
      </c>
      <c r="D43263">
        <v>66549.009999999995</v>
      </c>
      <c r="E43263" t="s">
        <v>147451</v>
      </c>
      <c r="F43263" t="s">
        <v>319</v>
      </c>
      <c r="G43263" t="s">
        <v>147452</v>
      </c>
      <c r="H43263" t="s">
        <v>321</v>
      </c>
      <c r="I43263" t="s">
        <v>147452</v>
      </c>
      <c r="J43263" t="s">
        <v>322</v>
      </c>
      <c r="K43263" t="s">
        <v>147453</v>
      </c>
      <c r="L43263" t="s">
        <v>147454</v>
      </c>
      <c r="N43263">
        <v>0</v>
      </c>
    </row>
    <row r="43264" spans="1:14" x14ac:dyDescent="0.35">
      <c r="A43264" s="8" t="s">
        <v>147457</v>
      </c>
      <c r="B43264">
        <v>47998</v>
      </c>
      <c r="C43264" t="s">
        <v>147455</v>
      </c>
      <c r="D43264">
        <v>66553.009999999995</v>
      </c>
      <c r="E43264" t="s">
        <v>147456</v>
      </c>
      <c r="F43264" t="s">
        <v>319</v>
      </c>
      <c r="G43264" t="s">
        <v>147456</v>
      </c>
      <c r="H43264" t="s">
        <v>321</v>
      </c>
      <c r="I43264" t="s">
        <v>147456</v>
      </c>
      <c r="J43264" t="s">
        <v>322</v>
      </c>
      <c r="K43264" t="s">
        <v>147457</v>
      </c>
      <c r="L43264">
        <v>6927277</v>
      </c>
      <c r="N43264">
        <v>0</v>
      </c>
    </row>
    <row r="43265" spans="1:14" x14ac:dyDescent="0.35">
      <c r="A43265" s="8" t="s">
        <v>147461</v>
      </c>
      <c r="B43265">
        <v>63390</v>
      </c>
      <c r="C43265" t="s">
        <v>147458</v>
      </c>
      <c r="D43265">
        <v>66553.02</v>
      </c>
      <c r="E43265" t="s">
        <v>147459</v>
      </c>
      <c r="F43265" t="s">
        <v>319</v>
      </c>
      <c r="G43265" t="s">
        <v>147460</v>
      </c>
      <c r="H43265" t="s">
        <v>321</v>
      </c>
      <c r="I43265" t="s">
        <v>147460</v>
      </c>
      <c r="J43265" t="s">
        <v>322</v>
      </c>
      <c r="K43265" t="s">
        <v>147461</v>
      </c>
      <c r="L43265">
        <v>6927244</v>
      </c>
      <c r="N43265">
        <v>0</v>
      </c>
    </row>
    <row r="43266" spans="1:14" x14ac:dyDescent="0.35">
      <c r="A43266" s="8" t="s">
        <v>147463</v>
      </c>
      <c r="B43266">
        <v>48000</v>
      </c>
      <c r="C43266" t="s">
        <v>147462</v>
      </c>
      <c r="D43266">
        <v>66555.009999999995</v>
      </c>
      <c r="E43266" t="s">
        <v>59970</v>
      </c>
      <c r="F43266" t="s">
        <v>319</v>
      </c>
      <c r="G43266" t="s">
        <v>59970</v>
      </c>
      <c r="H43266" t="s">
        <v>321</v>
      </c>
      <c r="I43266" t="s">
        <v>59970</v>
      </c>
      <c r="J43266" t="s">
        <v>322</v>
      </c>
      <c r="K43266" t="s">
        <v>147463</v>
      </c>
      <c r="L43266">
        <v>6120333</v>
      </c>
      <c r="N43266">
        <v>0</v>
      </c>
    </row>
    <row r="43267" spans="1:14" x14ac:dyDescent="0.35">
      <c r="A43267" s="8" t="s">
        <v>147465</v>
      </c>
      <c r="B43267">
        <v>48001</v>
      </c>
      <c r="C43267" t="s">
        <v>147464</v>
      </c>
      <c r="D43267">
        <v>66556.009999999995</v>
      </c>
      <c r="E43267" t="s">
        <v>36817</v>
      </c>
      <c r="F43267" t="s">
        <v>319</v>
      </c>
      <c r="G43267" t="s">
        <v>36817</v>
      </c>
      <c r="H43267" t="s">
        <v>321</v>
      </c>
      <c r="I43267" t="s">
        <v>36817</v>
      </c>
      <c r="J43267" t="s">
        <v>322</v>
      </c>
      <c r="K43267" t="s">
        <v>147465</v>
      </c>
      <c r="L43267" t="s">
        <v>147466</v>
      </c>
      <c r="N43267">
        <v>0</v>
      </c>
    </row>
    <row r="43268" spans="1:14" x14ac:dyDescent="0.35">
      <c r="A43268" s="8" t="s">
        <v>147468</v>
      </c>
      <c r="B43268">
        <v>48002</v>
      </c>
      <c r="C43268" t="s">
        <v>147467</v>
      </c>
      <c r="D43268">
        <v>66557.009999999995</v>
      </c>
      <c r="E43268" t="s">
        <v>81577</v>
      </c>
      <c r="F43268" t="s">
        <v>319</v>
      </c>
      <c r="G43268" t="s">
        <v>81577</v>
      </c>
      <c r="H43268" t="s">
        <v>321</v>
      </c>
      <c r="I43268" t="s">
        <v>81577</v>
      </c>
      <c r="J43268" t="s">
        <v>322</v>
      </c>
      <c r="K43268" t="s">
        <v>147468</v>
      </c>
      <c r="L43268" t="s">
        <v>147469</v>
      </c>
      <c r="N43268">
        <v>0</v>
      </c>
    </row>
    <row r="43269" spans="1:14" x14ac:dyDescent="0.35">
      <c r="A43269" s="8" t="s">
        <v>147471</v>
      </c>
      <c r="B43269">
        <v>48003</v>
      </c>
      <c r="C43269" t="s">
        <v>147470</v>
      </c>
      <c r="D43269">
        <v>66558.009999999995</v>
      </c>
      <c r="E43269" t="s">
        <v>126368</v>
      </c>
      <c r="F43269" t="s">
        <v>319</v>
      </c>
      <c r="G43269" t="s">
        <v>126368</v>
      </c>
      <c r="H43269" t="s">
        <v>321</v>
      </c>
      <c r="I43269" t="s">
        <v>126368</v>
      </c>
      <c r="J43269" t="s">
        <v>322</v>
      </c>
      <c r="K43269" t="s">
        <v>147471</v>
      </c>
      <c r="L43269">
        <v>6812652</v>
      </c>
      <c r="N43269">
        <v>0</v>
      </c>
    </row>
    <row r="43270" spans="1:14" x14ac:dyDescent="0.35">
      <c r="A43270" s="8" t="s">
        <v>147473</v>
      </c>
      <c r="B43270">
        <v>48008</v>
      </c>
      <c r="C43270" t="s">
        <v>147472</v>
      </c>
      <c r="D43270">
        <v>66563.009999999995</v>
      </c>
      <c r="E43270" t="s">
        <v>87604</v>
      </c>
      <c r="F43270" t="s">
        <v>319</v>
      </c>
      <c r="G43270" t="s">
        <v>87604</v>
      </c>
      <c r="H43270" t="s">
        <v>321</v>
      </c>
      <c r="I43270" t="s">
        <v>87604</v>
      </c>
      <c r="J43270" t="s">
        <v>322</v>
      </c>
      <c r="K43270" t="s">
        <v>147473</v>
      </c>
      <c r="L43270" t="s">
        <v>147474</v>
      </c>
      <c r="N43270">
        <v>0</v>
      </c>
    </row>
    <row r="43271" spans="1:14" x14ac:dyDescent="0.35">
      <c r="A43271" s="8" t="s">
        <v>147477</v>
      </c>
      <c r="B43271">
        <v>48011</v>
      </c>
      <c r="C43271" t="s">
        <v>147475</v>
      </c>
      <c r="D43271">
        <v>66566.009999999995</v>
      </c>
      <c r="E43271" t="s">
        <v>147476</v>
      </c>
      <c r="F43271" t="s">
        <v>319</v>
      </c>
      <c r="G43271" t="s">
        <v>147476</v>
      </c>
      <c r="H43271" t="s">
        <v>321</v>
      </c>
      <c r="I43271" t="s">
        <v>147476</v>
      </c>
      <c r="J43271" t="s">
        <v>322</v>
      </c>
      <c r="K43271" t="s">
        <v>147477</v>
      </c>
      <c r="L43271" t="s">
        <v>147478</v>
      </c>
      <c r="N43271">
        <v>0</v>
      </c>
    </row>
    <row r="43272" spans="1:14" x14ac:dyDescent="0.35">
      <c r="A43272" s="8" t="s">
        <v>147480</v>
      </c>
      <c r="B43272">
        <v>48012</v>
      </c>
      <c r="C43272" t="s">
        <v>147479</v>
      </c>
      <c r="D43272">
        <v>66567.009999999995</v>
      </c>
      <c r="E43272" t="s">
        <v>127925</v>
      </c>
      <c r="F43272" t="s">
        <v>319</v>
      </c>
      <c r="G43272" t="s">
        <v>127925</v>
      </c>
      <c r="H43272" t="s">
        <v>321</v>
      </c>
      <c r="I43272" t="s">
        <v>127925</v>
      </c>
      <c r="J43272" t="s">
        <v>322</v>
      </c>
      <c r="K43272" t="s">
        <v>147480</v>
      </c>
      <c r="L43272" t="s">
        <v>147481</v>
      </c>
      <c r="N43272">
        <v>0</v>
      </c>
    </row>
    <row r="43273" spans="1:14" x14ac:dyDescent="0.35">
      <c r="A43273" s="8" t="s">
        <v>147484</v>
      </c>
      <c r="B43273">
        <v>48013</v>
      </c>
      <c r="C43273" t="s">
        <v>147482</v>
      </c>
      <c r="D43273">
        <v>66568.009999999995</v>
      </c>
      <c r="E43273" t="s">
        <v>147483</v>
      </c>
      <c r="F43273" t="s">
        <v>319</v>
      </c>
      <c r="G43273" t="s">
        <v>147483</v>
      </c>
      <c r="H43273" t="s">
        <v>321</v>
      </c>
      <c r="I43273" t="s">
        <v>147483</v>
      </c>
      <c r="J43273" t="s">
        <v>322</v>
      </c>
      <c r="K43273" t="s">
        <v>147484</v>
      </c>
      <c r="L43273" t="s">
        <v>147485</v>
      </c>
      <c r="N43273">
        <v>0</v>
      </c>
    </row>
    <row r="43274" spans="1:14" x14ac:dyDescent="0.35">
      <c r="A43274" s="8" t="s">
        <v>147487</v>
      </c>
      <c r="B43274">
        <v>48016</v>
      </c>
      <c r="C43274" t="s">
        <v>147486</v>
      </c>
      <c r="D43274">
        <v>66571.009999999995</v>
      </c>
      <c r="E43274" t="s">
        <v>137462</v>
      </c>
      <c r="F43274" t="s">
        <v>319</v>
      </c>
      <c r="G43274" t="s">
        <v>137462</v>
      </c>
      <c r="H43274" t="s">
        <v>321</v>
      </c>
      <c r="I43274" t="s">
        <v>137462</v>
      </c>
      <c r="J43274" t="s">
        <v>322</v>
      </c>
      <c r="K43274" t="s">
        <v>147487</v>
      </c>
      <c r="L43274">
        <v>6068347</v>
      </c>
      <c r="N43274">
        <v>0</v>
      </c>
    </row>
    <row r="43275" spans="1:14" x14ac:dyDescent="0.35">
      <c r="A43275" s="8" t="s">
        <v>147489</v>
      </c>
      <c r="B43275">
        <v>48017</v>
      </c>
      <c r="C43275" t="s">
        <v>147488</v>
      </c>
      <c r="D43275">
        <v>66572.009999999995</v>
      </c>
      <c r="E43275" t="s">
        <v>48406</v>
      </c>
      <c r="F43275" t="s">
        <v>319</v>
      </c>
      <c r="G43275" t="s">
        <v>48406</v>
      </c>
      <c r="H43275" t="s">
        <v>321</v>
      </c>
      <c r="I43275" t="s">
        <v>48406</v>
      </c>
      <c r="J43275" t="s">
        <v>322</v>
      </c>
      <c r="K43275" t="s">
        <v>147489</v>
      </c>
      <c r="L43275">
        <v>6107530</v>
      </c>
      <c r="N43275">
        <v>0</v>
      </c>
    </row>
    <row r="43276" spans="1:14" x14ac:dyDescent="0.35">
      <c r="A43276" s="8" t="s">
        <v>147492</v>
      </c>
      <c r="B43276">
        <v>48020</v>
      </c>
      <c r="C43276" t="s">
        <v>147490</v>
      </c>
      <c r="D43276">
        <v>66575.009999999995</v>
      </c>
      <c r="E43276" t="s">
        <v>147491</v>
      </c>
      <c r="F43276" t="s">
        <v>319</v>
      </c>
      <c r="G43276" t="s">
        <v>147491</v>
      </c>
      <c r="H43276" t="s">
        <v>321</v>
      </c>
      <c r="I43276" t="s">
        <v>147491</v>
      </c>
      <c r="J43276" t="s">
        <v>322</v>
      </c>
      <c r="K43276" t="s">
        <v>147492</v>
      </c>
      <c r="L43276" t="s">
        <v>147493</v>
      </c>
      <c r="N43276">
        <v>0</v>
      </c>
    </row>
    <row r="43277" spans="1:14" x14ac:dyDescent="0.35">
      <c r="A43277" s="8" t="s">
        <v>147495</v>
      </c>
      <c r="B43277">
        <v>48021</v>
      </c>
      <c r="C43277" t="s">
        <v>147494</v>
      </c>
      <c r="D43277">
        <v>66576.009999999995</v>
      </c>
      <c r="E43277" t="s">
        <v>35684</v>
      </c>
      <c r="F43277" t="s">
        <v>319</v>
      </c>
      <c r="G43277" t="s">
        <v>35684</v>
      </c>
      <c r="H43277" t="s">
        <v>321</v>
      </c>
      <c r="I43277" t="s">
        <v>35684</v>
      </c>
      <c r="J43277" t="s">
        <v>322</v>
      </c>
      <c r="K43277" t="s">
        <v>147495</v>
      </c>
      <c r="L43277">
        <v>6309251</v>
      </c>
      <c r="N43277">
        <v>0</v>
      </c>
    </row>
    <row r="43278" spans="1:14" x14ac:dyDescent="0.35">
      <c r="A43278" s="8" t="s">
        <v>147497</v>
      </c>
      <c r="B43278">
        <v>48024</v>
      </c>
      <c r="C43278" t="s">
        <v>147496</v>
      </c>
      <c r="D43278">
        <v>66579.009999999995</v>
      </c>
      <c r="E43278" t="s">
        <v>4352</v>
      </c>
      <c r="F43278" t="s">
        <v>319</v>
      </c>
      <c r="G43278" t="s">
        <v>4352</v>
      </c>
      <c r="H43278" t="s">
        <v>321</v>
      </c>
      <c r="I43278" t="s">
        <v>4352</v>
      </c>
      <c r="J43278" t="s">
        <v>322</v>
      </c>
      <c r="K43278" t="s">
        <v>147497</v>
      </c>
      <c r="L43278" t="s">
        <v>147498</v>
      </c>
      <c r="N43278">
        <v>0</v>
      </c>
    </row>
    <row r="43279" spans="1:14" x14ac:dyDescent="0.35">
      <c r="A43279" s="8" t="s">
        <v>147501</v>
      </c>
      <c r="B43279">
        <v>48035</v>
      </c>
      <c r="C43279" t="s">
        <v>147499</v>
      </c>
      <c r="D43279">
        <v>66590.009999999995</v>
      </c>
      <c r="E43279" t="s">
        <v>147500</v>
      </c>
      <c r="F43279" t="s">
        <v>5651</v>
      </c>
      <c r="G43279" t="s">
        <v>147500</v>
      </c>
      <c r="H43279" t="s">
        <v>5653</v>
      </c>
      <c r="I43279" t="s">
        <v>147500</v>
      </c>
      <c r="J43279" t="s">
        <v>5653</v>
      </c>
      <c r="K43279" t="s">
        <v>147501</v>
      </c>
      <c r="L43279">
        <v>6785765</v>
      </c>
      <c r="N43279">
        <v>0</v>
      </c>
    </row>
    <row r="43280" spans="1:14" x14ac:dyDescent="0.35">
      <c r="A43280" s="8" t="s">
        <v>147505</v>
      </c>
      <c r="B43280">
        <v>48037</v>
      </c>
      <c r="C43280" t="s">
        <v>147502</v>
      </c>
      <c r="D43280">
        <v>66592.009999999995</v>
      </c>
      <c r="E43280" t="s">
        <v>147503</v>
      </c>
      <c r="F43280" t="s">
        <v>1151</v>
      </c>
      <c r="G43280" t="s">
        <v>147504</v>
      </c>
      <c r="H43280" t="s">
        <v>1153</v>
      </c>
      <c r="I43280" t="s">
        <v>147504</v>
      </c>
      <c r="J43280" t="s">
        <v>1153</v>
      </c>
      <c r="K43280" t="s">
        <v>147505</v>
      </c>
      <c r="L43280" t="s">
        <v>147506</v>
      </c>
      <c r="N43280">
        <v>0</v>
      </c>
    </row>
    <row r="43281" spans="1:14" x14ac:dyDescent="0.35">
      <c r="A43281" s="8" t="s">
        <v>147509</v>
      </c>
      <c r="B43281">
        <v>48038</v>
      </c>
      <c r="C43281" t="s">
        <v>147507</v>
      </c>
      <c r="D43281">
        <v>66593.009999999995</v>
      </c>
      <c r="E43281" t="s">
        <v>147508</v>
      </c>
      <c r="F43281" t="s">
        <v>1151</v>
      </c>
      <c r="G43281" t="s">
        <v>49663</v>
      </c>
      <c r="H43281" t="s">
        <v>1153</v>
      </c>
      <c r="I43281" t="s">
        <v>49663</v>
      </c>
      <c r="J43281" t="s">
        <v>1153</v>
      </c>
      <c r="K43281" t="s">
        <v>147509</v>
      </c>
      <c r="L43281" t="s">
        <v>147510</v>
      </c>
      <c r="N43281">
        <v>0</v>
      </c>
    </row>
    <row r="43282" spans="1:14" x14ac:dyDescent="0.35">
      <c r="A43282" s="8" t="s">
        <v>147513</v>
      </c>
      <c r="B43282">
        <v>48039</v>
      </c>
      <c r="C43282" t="s">
        <v>147511</v>
      </c>
      <c r="D43282">
        <v>66594.009999999995</v>
      </c>
      <c r="E43282" t="s">
        <v>147512</v>
      </c>
      <c r="F43282" t="s">
        <v>1151</v>
      </c>
      <c r="G43282" t="s">
        <v>96865</v>
      </c>
      <c r="H43282" t="s">
        <v>1153</v>
      </c>
      <c r="I43282" t="s">
        <v>96865</v>
      </c>
      <c r="J43282" t="s">
        <v>1153</v>
      </c>
      <c r="K43282" t="s">
        <v>147513</v>
      </c>
      <c r="L43282" t="s">
        <v>147514</v>
      </c>
      <c r="N43282">
        <v>0</v>
      </c>
    </row>
    <row r="43283" spans="1:14" x14ac:dyDescent="0.35">
      <c r="A43283" s="8" t="s">
        <v>147517</v>
      </c>
      <c r="B43283">
        <v>48042</v>
      </c>
      <c r="C43283" t="s">
        <v>147515</v>
      </c>
      <c r="D43283">
        <v>66597.009999999995</v>
      </c>
      <c r="E43283" t="s">
        <v>147516</v>
      </c>
      <c r="F43283" t="s">
        <v>1151</v>
      </c>
      <c r="G43283" t="s">
        <v>29506</v>
      </c>
      <c r="H43283" t="s">
        <v>1153</v>
      </c>
      <c r="I43283" t="s">
        <v>29506</v>
      </c>
      <c r="J43283" t="s">
        <v>1153</v>
      </c>
      <c r="K43283" t="s">
        <v>147517</v>
      </c>
      <c r="L43283">
        <v>6106991</v>
      </c>
      <c r="N43283">
        <v>0</v>
      </c>
    </row>
    <row r="43284" spans="1:14" x14ac:dyDescent="0.35">
      <c r="A43284" s="8" t="s">
        <v>147520</v>
      </c>
      <c r="B43284">
        <v>48045</v>
      </c>
      <c r="C43284" t="s">
        <v>147518</v>
      </c>
      <c r="D43284">
        <v>66600.009999999995</v>
      </c>
      <c r="E43284" t="s">
        <v>147519</v>
      </c>
      <c r="F43284" t="s">
        <v>1151</v>
      </c>
      <c r="G43284" t="s">
        <v>30633</v>
      </c>
      <c r="H43284" t="s">
        <v>1153</v>
      </c>
      <c r="I43284" t="s">
        <v>30633</v>
      </c>
      <c r="J43284" t="s">
        <v>1153</v>
      </c>
      <c r="K43284" t="s">
        <v>147520</v>
      </c>
      <c r="L43284" t="s">
        <v>147521</v>
      </c>
      <c r="N43284">
        <v>0</v>
      </c>
    </row>
    <row r="43285" spans="1:14" x14ac:dyDescent="0.35">
      <c r="A43285" s="8" t="s">
        <v>147525</v>
      </c>
      <c r="B43285">
        <v>48047</v>
      </c>
      <c r="C43285" t="s">
        <v>147522</v>
      </c>
      <c r="D43285">
        <v>66602.009999999995</v>
      </c>
      <c r="E43285" t="s">
        <v>147523</v>
      </c>
      <c r="F43285" t="s">
        <v>1151</v>
      </c>
      <c r="G43285" t="s">
        <v>147524</v>
      </c>
      <c r="H43285" t="s">
        <v>1153</v>
      </c>
      <c r="I43285" t="s">
        <v>147524</v>
      </c>
      <c r="J43285" t="s">
        <v>1153</v>
      </c>
      <c r="K43285" t="s">
        <v>147525</v>
      </c>
      <c r="L43285" t="s">
        <v>147526</v>
      </c>
      <c r="N43285">
        <v>0</v>
      </c>
    </row>
    <row r="43286" spans="1:14" x14ac:dyDescent="0.35">
      <c r="A43286" s="8" t="s">
        <v>147529</v>
      </c>
      <c r="B43286">
        <v>48048</v>
      </c>
      <c r="C43286" t="s">
        <v>147527</v>
      </c>
      <c r="D43286">
        <v>66603.009999999995</v>
      </c>
      <c r="E43286" t="s">
        <v>147528</v>
      </c>
      <c r="F43286" t="s">
        <v>1151</v>
      </c>
      <c r="G43286" t="s">
        <v>142362</v>
      </c>
      <c r="H43286" t="s">
        <v>1153</v>
      </c>
      <c r="I43286" t="s">
        <v>142362</v>
      </c>
      <c r="J43286" t="s">
        <v>1153</v>
      </c>
      <c r="K43286" t="s">
        <v>147529</v>
      </c>
      <c r="L43286" t="s">
        <v>147530</v>
      </c>
      <c r="N43286">
        <v>0</v>
      </c>
    </row>
    <row r="43287" spans="1:14" x14ac:dyDescent="0.35">
      <c r="A43287" s="8" t="s">
        <v>147533</v>
      </c>
      <c r="B43287">
        <v>48051</v>
      </c>
      <c r="C43287" t="s">
        <v>147531</v>
      </c>
      <c r="D43287">
        <v>66606.009999999995</v>
      </c>
      <c r="E43287" t="s">
        <v>22870</v>
      </c>
      <c r="F43287" t="s">
        <v>1151</v>
      </c>
      <c r="G43287" t="s">
        <v>147532</v>
      </c>
      <c r="H43287" t="s">
        <v>1153</v>
      </c>
      <c r="I43287" t="s">
        <v>147532</v>
      </c>
      <c r="J43287" t="s">
        <v>1153</v>
      </c>
      <c r="K43287" t="s">
        <v>147533</v>
      </c>
      <c r="L43287" t="s">
        <v>147534</v>
      </c>
      <c r="N43287">
        <v>0</v>
      </c>
    </row>
    <row r="43288" spans="1:14" x14ac:dyDescent="0.35">
      <c r="A43288" s="8" t="s">
        <v>147537</v>
      </c>
      <c r="B43288">
        <v>48054</v>
      </c>
      <c r="C43288" t="s">
        <v>147535</v>
      </c>
      <c r="D43288">
        <v>66609.009999999995</v>
      </c>
      <c r="E43288" t="s">
        <v>147536</v>
      </c>
      <c r="F43288" t="s">
        <v>1151</v>
      </c>
      <c r="G43288" t="s">
        <v>147536</v>
      </c>
      <c r="H43288" t="s">
        <v>1153</v>
      </c>
      <c r="I43288" t="s">
        <v>147536</v>
      </c>
      <c r="J43288" t="s">
        <v>1153</v>
      </c>
      <c r="K43288" t="s">
        <v>147537</v>
      </c>
      <c r="L43288">
        <v>6004954</v>
      </c>
      <c r="N43288">
        <v>0</v>
      </c>
    </row>
    <row r="43289" spans="1:14" x14ac:dyDescent="0.35">
      <c r="A43289" s="8" t="s">
        <v>147540</v>
      </c>
      <c r="B43289">
        <v>48057</v>
      </c>
      <c r="C43289" t="s">
        <v>147538</v>
      </c>
      <c r="D43289">
        <v>66612.009999999995</v>
      </c>
      <c r="E43289" t="s">
        <v>115454</v>
      </c>
      <c r="F43289" t="s">
        <v>1151</v>
      </c>
      <c r="G43289" t="s">
        <v>147539</v>
      </c>
      <c r="H43289" t="s">
        <v>1153</v>
      </c>
      <c r="I43289" t="s">
        <v>147539</v>
      </c>
      <c r="J43289" t="s">
        <v>1153</v>
      </c>
      <c r="K43289" t="s">
        <v>147540</v>
      </c>
      <c r="L43289">
        <v>6682695</v>
      </c>
      <c r="N43289">
        <v>0</v>
      </c>
    </row>
    <row r="43290" spans="1:14" x14ac:dyDescent="0.35">
      <c r="A43290" s="8" t="s">
        <v>147544</v>
      </c>
      <c r="B43290">
        <v>48061</v>
      </c>
      <c r="C43290" t="s">
        <v>147541</v>
      </c>
      <c r="D43290">
        <v>66616.009999999995</v>
      </c>
      <c r="E43290" t="s">
        <v>147542</v>
      </c>
      <c r="F43290" t="s">
        <v>1151</v>
      </c>
      <c r="G43290" t="s">
        <v>147543</v>
      </c>
      <c r="H43290" t="s">
        <v>1153</v>
      </c>
      <c r="I43290" t="s">
        <v>147543</v>
      </c>
      <c r="J43290" t="s">
        <v>1153</v>
      </c>
      <c r="K43290" t="s">
        <v>147544</v>
      </c>
      <c r="L43290" t="s">
        <v>147545</v>
      </c>
      <c r="N43290">
        <v>0</v>
      </c>
    </row>
    <row r="43291" spans="1:14" x14ac:dyDescent="0.35">
      <c r="A43291" s="8" t="s">
        <v>147549</v>
      </c>
      <c r="B43291">
        <v>48063</v>
      </c>
      <c r="C43291" t="s">
        <v>147546</v>
      </c>
      <c r="D43291">
        <v>66618.009999999995</v>
      </c>
      <c r="E43291" t="s">
        <v>147547</v>
      </c>
      <c r="F43291" t="s">
        <v>1151</v>
      </c>
      <c r="G43291" t="s">
        <v>147548</v>
      </c>
      <c r="H43291" t="s">
        <v>1153</v>
      </c>
      <c r="I43291" t="s">
        <v>147548</v>
      </c>
      <c r="J43291" t="s">
        <v>1153</v>
      </c>
      <c r="K43291" t="s">
        <v>147549</v>
      </c>
      <c r="L43291">
        <v>6286172</v>
      </c>
      <c r="N43291">
        <v>0</v>
      </c>
    </row>
    <row r="43292" spans="1:14" x14ac:dyDescent="0.35">
      <c r="A43292" s="8" t="s">
        <v>147553</v>
      </c>
      <c r="B43292">
        <v>48064</v>
      </c>
      <c r="C43292" t="s">
        <v>147550</v>
      </c>
      <c r="D43292">
        <v>66619.009999999995</v>
      </c>
      <c r="E43292" t="s">
        <v>147551</v>
      </c>
      <c r="F43292" t="s">
        <v>1151</v>
      </c>
      <c r="G43292" t="s">
        <v>147552</v>
      </c>
      <c r="H43292" t="s">
        <v>1153</v>
      </c>
      <c r="I43292" t="s">
        <v>147552</v>
      </c>
      <c r="J43292" t="s">
        <v>1153</v>
      </c>
      <c r="K43292" t="s">
        <v>147553</v>
      </c>
      <c r="L43292">
        <v>6395885</v>
      </c>
      <c r="N43292">
        <v>0</v>
      </c>
    </row>
    <row r="43293" spans="1:14" x14ac:dyDescent="0.35">
      <c r="A43293" s="8" t="s">
        <v>147557</v>
      </c>
      <c r="B43293">
        <v>48073</v>
      </c>
      <c r="C43293" t="s">
        <v>147554</v>
      </c>
      <c r="D43293">
        <v>66628.009999999995</v>
      </c>
      <c r="E43293" t="s">
        <v>147555</v>
      </c>
      <c r="F43293" t="s">
        <v>1151</v>
      </c>
      <c r="G43293" t="s">
        <v>147556</v>
      </c>
      <c r="H43293" t="s">
        <v>1153</v>
      </c>
      <c r="I43293" t="s">
        <v>147556</v>
      </c>
      <c r="J43293" t="s">
        <v>1153</v>
      </c>
      <c r="K43293" t="s">
        <v>147557</v>
      </c>
      <c r="L43293" t="s">
        <v>147558</v>
      </c>
      <c r="N43293">
        <v>0</v>
      </c>
    </row>
    <row r="43294" spans="1:14" x14ac:dyDescent="0.35">
      <c r="A43294" s="8" t="s">
        <v>147562</v>
      </c>
      <c r="B43294">
        <v>48076</v>
      </c>
      <c r="C43294" t="s">
        <v>147559</v>
      </c>
      <c r="D43294">
        <v>66631.009999999995</v>
      </c>
      <c r="E43294" t="s">
        <v>147560</v>
      </c>
      <c r="F43294" t="s">
        <v>1151</v>
      </c>
      <c r="G43294" t="s">
        <v>147561</v>
      </c>
      <c r="H43294" t="s">
        <v>1153</v>
      </c>
      <c r="I43294" t="s">
        <v>147561</v>
      </c>
      <c r="J43294" t="s">
        <v>1153</v>
      </c>
      <c r="K43294" t="s">
        <v>147562</v>
      </c>
      <c r="L43294" t="s">
        <v>147563</v>
      </c>
      <c r="N43294">
        <v>0</v>
      </c>
    </row>
    <row r="43295" spans="1:14" x14ac:dyDescent="0.35">
      <c r="A43295" s="8" t="s">
        <v>147567</v>
      </c>
      <c r="B43295">
        <v>48077</v>
      </c>
      <c r="C43295" t="s">
        <v>147564</v>
      </c>
      <c r="D43295">
        <v>66632.009999999995</v>
      </c>
      <c r="E43295" t="s">
        <v>147565</v>
      </c>
      <c r="F43295" t="s">
        <v>1151</v>
      </c>
      <c r="G43295" t="s">
        <v>147566</v>
      </c>
      <c r="H43295" t="s">
        <v>1153</v>
      </c>
      <c r="I43295" t="s">
        <v>147566</v>
      </c>
      <c r="J43295" t="s">
        <v>1153</v>
      </c>
      <c r="K43295" t="s">
        <v>147567</v>
      </c>
      <c r="L43295" t="s">
        <v>147568</v>
      </c>
      <c r="N43295">
        <v>0</v>
      </c>
    </row>
    <row r="43296" spans="1:14" x14ac:dyDescent="0.35">
      <c r="A43296" s="8" t="s">
        <v>147572</v>
      </c>
      <c r="B43296">
        <v>48078</v>
      </c>
      <c r="C43296" t="s">
        <v>147569</v>
      </c>
      <c r="D43296">
        <v>66633.009999999995</v>
      </c>
      <c r="E43296" t="s">
        <v>147570</v>
      </c>
      <c r="F43296" t="s">
        <v>1151</v>
      </c>
      <c r="G43296" t="s">
        <v>147571</v>
      </c>
      <c r="H43296" t="s">
        <v>1153</v>
      </c>
      <c r="I43296" t="s">
        <v>147571</v>
      </c>
      <c r="J43296" t="s">
        <v>1153</v>
      </c>
      <c r="K43296" t="s">
        <v>147572</v>
      </c>
      <c r="L43296" t="s">
        <v>147573</v>
      </c>
      <c r="N43296">
        <v>0</v>
      </c>
    </row>
    <row r="43297" spans="1:14" x14ac:dyDescent="0.35">
      <c r="A43297" s="8" t="s">
        <v>147576</v>
      </c>
      <c r="B43297">
        <v>48079</v>
      </c>
      <c r="C43297" t="s">
        <v>147574</v>
      </c>
      <c r="D43297">
        <v>66634.009999999995</v>
      </c>
      <c r="E43297" t="s">
        <v>147575</v>
      </c>
      <c r="F43297" t="s">
        <v>1151</v>
      </c>
      <c r="G43297" t="s">
        <v>8774</v>
      </c>
      <c r="H43297" t="s">
        <v>1153</v>
      </c>
      <c r="I43297" t="s">
        <v>8774</v>
      </c>
      <c r="J43297" t="s">
        <v>1153</v>
      </c>
      <c r="K43297" t="s">
        <v>147576</v>
      </c>
      <c r="L43297">
        <v>6186249</v>
      </c>
      <c r="N43297">
        <v>0</v>
      </c>
    </row>
    <row r="43298" spans="1:14" x14ac:dyDescent="0.35">
      <c r="A43298" s="8" t="s">
        <v>147578</v>
      </c>
      <c r="B43298">
        <v>48080</v>
      </c>
      <c r="C43298" t="s">
        <v>147577</v>
      </c>
      <c r="D43298">
        <v>66635.009999999995</v>
      </c>
      <c r="E43298" t="s">
        <v>108937</v>
      </c>
      <c r="F43298" t="s">
        <v>1151</v>
      </c>
      <c r="G43298" t="s">
        <v>59934</v>
      </c>
      <c r="H43298" t="s">
        <v>1153</v>
      </c>
      <c r="I43298" t="s">
        <v>59934</v>
      </c>
      <c r="J43298" t="s">
        <v>1153</v>
      </c>
      <c r="K43298" t="s">
        <v>147578</v>
      </c>
      <c r="L43298">
        <v>6856939</v>
      </c>
      <c r="N43298">
        <v>0</v>
      </c>
    </row>
    <row r="43299" spans="1:14" x14ac:dyDescent="0.35">
      <c r="A43299" s="8" t="s">
        <v>147582</v>
      </c>
      <c r="B43299">
        <v>48081</v>
      </c>
      <c r="C43299" t="s">
        <v>147579</v>
      </c>
      <c r="D43299">
        <v>66636.009999999995</v>
      </c>
      <c r="E43299" t="s">
        <v>147580</v>
      </c>
      <c r="F43299" t="s">
        <v>1151</v>
      </c>
      <c r="G43299" t="s">
        <v>147581</v>
      </c>
      <c r="H43299" t="s">
        <v>1153</v>
      </c>
      <c r="I43299" t="s">
        <v>147581</v>
      </c>
      <c r="J43299" t="s">
        <v>1153</v>
      </c>
      <c r="K43299" t="s">
        <v>147582</v>
      </c>
      <c r="L43299" t="s">
        <v>147583</v>
      </c>
      <c r="N43299">
        <v>0</v>
      </c>
    </row>
    <row r="43300" spans="1:14" x14ac:dyDescent="0.35">
      <c r="A43300" s="8" t="s">
        <v>147587</v>
      </c>
      <c r="B43300">
        <v>48086</v>
      </c>
      <c r="C43300" t="s">
        <v>147584</v>
      </c>
      <c r="D43300">
        <v>66641.009999999995</v>
      </c>
      <c r="E43300" t="s">
        <v>147585</v>
      </c>
      <c r="F43300" t="s">
        <v>1151</v>
      </c>
      <c r="G43300" t="s">
        <v>147586</v>
      </c>
      <c r="H43300" t="s">
        <v>1153</v>
      </c>
      <c r="I43300" t="s">
        <v>147586</v>
      </c>
      <c r="J43300" t="s">
        <v>1153</v>
      </c>
      <c r="K43300" t="s">
        <v>147587</v>
      </c>
      <c r="L43300" t="s">
        <v>147588</v>
      </c>
      <c r="N43300">
        <v>0</v>
      </c>
    </row>
    <row r="43301" spans="1:14" x14ac:dyDescent="0.35">
      <c r="A43301" s="8" t="s">
        <v>147590</v>
      </c>
      <c r="B43301">
        <v>48087</v>
      </c>
      <c r="C43301" t="s">
        <v>147589</v>
      </c>
      <c r="D43301">
        <v>66642.009999999995</v>
      </c>
      <c r="E43301" t="s">
        <v>147589</v>
      </c>
      <c r="F43301" t="s">
        <v>1151</v>
      </c>
      <c r="G43301" t="s">
        <v>147589</v>
      </c>
      <c r="H43301" t="s">
        <v>1153</v>
      </c>
      <c r="I43301" t="s">
        <v>147589</v>
      </c>
      <c r="J43301" t="s">
        <v>1153</v>
      </c>
      <c r="K43301" t="s">
        <v>147590</v>
      </c>
      <c r="L43301">
        <v>6700995</v>
      </c>
      <c r="N43301">
        <v>0</v>
      </c>
    </row>
    <row r="43302" spans="1:14" x14ac:dyDescent="0.35">
      <c r="A43302" s="8" t="s">
        <v>147594</v>
      </c>
      <c r="B43302">
        <v>48088</v>
      </c>
      <c r="C43302" t="s">
        <v>147591</v>
      </c>
      <c r="D43302">
        <v>66643.009999999995</v>
      </c>
      <c r="E43302" t="s">
        <v>147592</v>
      </c>
      <c r="F43302" t="s">
        <v>1151</v>
      </c>
      <c r="G43302" t="s">
        <v>147593</v>
      </c>
      <c r="H43302" t="s">
        <v>1153</v>
      </c>
      <c r="I43302" t="s">
        <v>147593</v>
      </c>
      <c r="J43302" t="s">
        <v>1153</v>
      </c>
      <c r="K43302" t="s">
        <v>147594</v>
      </c>
      <c r="L43302">
        <v>6249454</v>
      </c>
      <c r="N43302">
        <v>0</v>
      </c>
    </row>
    <row r="43303" spans="1:14" x14ac:dyDescent="0.35">
      <c r="A43303" s="8" t="s">
        <v>147598</v>
      </c>
      <c r="B43303">
        <v>48091</v>
      </c>
      <c r="C43303" t="s">
        <v>147595</v>
      </c>
      <c r="D43303">
        <v>66646.009999999995</v>
      </c>
      <c r="E43303" t="s">
        <v>147596</v>
      </c>
      <c r="F43303" t="s">
        <v>1151</v>
      </c>
      <c r="G43303" t="s">
        <v>147597</v>
      </c>
      <c r="H43303" t="s">
        <v>1153</v>
      </c>
      <c r="I43303" t="s">
        <v>147597</v>
      </c>
      <c r="J43303" t="s">
        <v>1153</v>
      </c>
      <c r="K43303" t="s">
        <v>147598</v>
      </c>
      <c r="L43303" t="s">
        <v>147599</v>
      </c>
      <c r="N43303">
        <v>0</v>
      </c>
    </row>
    <row r="43304" spans="1:14" x14ac:dyDescent="0.35">
      <c r="A43304" s="8" t="s">
        <v>147602</v>
      </c>
      <c r="B43304">
        <v>48092</v>
      </c>
      <c r="C43304" t="s">
        <v>147600</v>
      </c>
      <c r="D43304">
        <v>66647.009999999995</v>
      </c>
      <c r="E43304" t="s">
        <v>147601</v>
      </c>
      <c r="F43304" t="s">
        <v>1151</v>
      </c>
      <c r="G43304" t="s">
        <v>31466</v>
      </c>
      <c r="H43304" t="s">
        <v>1153</v>
      </c>
      <c r="I43304" t="s">
        <v>31466</v>
      </c>
      <c r="J43304" t="s">
        <v>1153</v>
      </c>
      <c r="K43304" t="s">
        <v>147602</v>
      </c>
      <c r="L43304">
        <v>6526823</v>
      </c>
      <c r="N43304">
        <v>0</v>
      </c>
    </row>
    <row r="43305" spans="1:14" x14ac:dyDescent="0.35">
      <c r="A43305" s="8" t="s">
        <v>147605</v>
      </c>
      <c r="B43305">
        <v>48093</v>
      </c>
      <c r="C43305" t="s">
        <v>147603</v>
      </c>
      <c r="D43305">
        <v>66648.009999999995</v>
      </c>
      <c r="E43305" t="s">
        <v>147604</v>
      </c>
      <c r="F43305" t="s">
        <v>1151</v>
      </c>
      <c r="G43305" t="s">
        <v>136339</v>
      </c>
      <c r="H43305" t="s">
        <v>1153</v>
      </c>
      <c r="I43305" t="s">
        <v>136339</v>
      </c>
      <c r="J43305" t="s">
        <v>1153</v>
      </c>
      <c r="K43305" t="s">
        <v>147605</v>
      </c>
      <c r="L43305" t="s">
        <v>147606</v>
      </c>
      <c r="N43305">
        <v>0</v>
      </c>
    </row>
    <row r="43306" spans="1:14" x14ac:dyDescent="0.35">
      <c r="A43306" s="8" t="s">
        <v>147610</v>
      </c>
      <c r="B43306">
        <v>48097</v>
      </c>
      <c r="C43306" t="s">
        <v>147607</v>
      </c>
      <c r="D43306">
        <v>66652.009999999995</v>
      </c>
      <c r="E43306" t="s">
        <v>147608</v>
      </c>
      <c r="F43306" t="s">
        <v>1151</v>
      </c>
      <c r="G43306" t="s">
        <v>147609</v>
      </c>
      <c r="H43306" t="s">
        <v>1153</v>
      </c>
      <c r="I43306" t="s">
        <v>147609</v>
      </c>
      <c r="J43306" t="s">
        <v>1153</v>
      </c>
      <c r="K43306" t="s">
        <v>147610</v>
      </c>
      <c r="L43306" t="s">
        <v>147611</v>
      </c>
      <c r="N43306">
        <v>0</v>
      </c>
    </row>
    <row r="43307" spans="1:14" x14ac:dyDescent="0.35">
      <c r="A43307" s="8" t="s">
        <v>147613</v>
      </c>
      <c r="B43307">
        <v>48100</v>
      </c>
      <c r="C43307" t="s">
        <v>147612</v>
      </c>
      <c r="D43307">
        <v>66655.009999999995</v>
      </c>
      <c r="E43307" t="s">
        <v>59960</v>
      </c>
      <c r="F43307" t="s">
        <v>1151</v>
      </c>
      <c r="G43307" t="s">
        <v>75961</v>
      </c>
      <c r="H43307" t="s">
        <v>1153</v>
      </c>
      <c r="I43307" t="s">
        <v>75961</v>
      </c>
      <c r="J43307" t="s">
        <v>1153</v>
      </c>
      <c r="K43307" t="s">
        <v>147613</v>
      </c>
      <c r="L43307" t="s">
        <v>147614</v>
      </c>
      <c r="N43307">
        <v>0</v>
      </c>
    </row>
    <row r="43308" spans="1:14" x14ac:dyDescent="0.35">
      <c r="A43308" s="8" t="s">
        <v>89284</v>
      </c>
      <c r="B43308">
        <v>48101</v>
      </c>
      <c r="C43308" t="s">
        <v>147615</v>
      </c>
      <c r="D43308">
        <v>66656.009999999995</v>
      </c>
      <c r="E43308" t="s">
        <v>89282</v>
      </c>
      <c r="F43308" t="s">
        <v>1151</v>
      </c>
      <c r="G43308" t="s">
        <v>89283</v>
      </c>
      <c r="H43308" t="s">
        <v>1153</v>
      </c>
      <c r="I43308" t="s">
        <v>89283</v>
      </c>
      <c r="J43308" t="s">
        <v>1153</v>
      </c>
      <c r="K43308" t="s">
        <v>89284</v>
      </c>
      <c r="L43308">
        <v>6521301</v>
      </c>
      <c r="N43308">
        <v>0</v>
      </c>
    </row>
    <row r="43309" spans="1:14" x14ac:dyDescent="0.35">
      <c r="A43309" s="8" t="s">
        <v>147618</v>
      </c>
      <c r="B43309">
        <v>48102</v>
      </c>
      <c r="C43309" t="s">
        <v>147616</v>
      </c>
      <c r="D43309">
        <v>66657.009999999995</v>
      </c>
      <c r="E43309" t="s">
        <v>147617</v>
      </c>
      <c r="F43309" t="s">
        <v>1151</v>
      </c>
      <c r="G43309" t="s">
        <v>6865</v>
      </c>
      <c r="H43309" t="s">
        <v>1153</v>
      </c>
      <c r="I43309" t="s">
        <v>6865</v>
      </c>
      <c r="J43309" t="s">
        <v>1153</v>
      </c>
      <c r="K43309" t="s">
        <v>147618</v>
      </c>
      <c r="L43309" t="s">
        <v>147619</v>
      </c>
      <c r="N43309">
        <v>0</v>
      </c>
    </row>
    <row r="43310" spans="1:14" x14ac:dyDescent="0.35">
      <c r="A43310" s="8" t="s">
        <v>147622</v>
      </c>
      <c r="B43310">
        <v>48105</v>
      </c>
      <c r="C43310" t="s">
        <v>147620</v>
      </c>
      <c r="D43310">
        <v>66660.009999999995</v>
      </c>
      <c r="E43310" t="s">
        <v>72899</v>
      </c>
      <c r="F43310" t="s">
        <v>1151</v>
      </c>
      <c r="G43310" t="s">
        <v>147621</v>
      </c>
      <c r="H43310" t="s">
        <v>1153</v>
      </c>
      <c r="I43310" t="s">
        <v>147621</v>
      </c>
      <c r="J43310" t="s">
        <v>1153</v>
      </c>
      <c r="K43310" t="s">
        <v>147622</v>
      </c>
      <c r="L43310" t="s">
        <v>147623</v>
      </c>
      <c r="N43310">
        <v>0</v>
      </c>
    </row>
    <row r="43311" spans="1:14" x14ac:dyDescent="0.35">
      <c r="A43311" s="8" t="s">
        <v>147627</v>
      </c>
      <c r="B43311">
        <v>48107</v>
      </c>
      <c r="C43311" t="s">
        <v>147624</v>
      </c>
      <c r="D43311">
        <v>66662.009999999995</v>
      </c>
      <c r="E43311" t="s">
        <v>147625</v>
      </c>
      <c r="F43311" t="s">
        <v>1151</v>
      </c>
      <c r="G43311" t="s">
        <v>147626</v>
      </c>
      <c r="H43311" t="s">
        <v>1153</v>
      </c>
      <c r="I43311" t="s">
        <v>147626</v>
      </c>
      <c r="J43311" t="s">
        <v>1153</v>
      </c>
      <c r="K43311" t="s">
        <v>147627</v>
      </c>
      <c r="L43311" t="s">
        <v>147628</v>
      </c>
      <c r="N43311">
        <v>0</v>
      </c>
    </row>
    <row r="43312" spans="1:14" x14ac:dyDescent="0.35">
      <c r="A43312" s="8" t="s">
        <v>147632</v>
      </c>
      <c r="B43312">
        <v>48112</v>
      </c>
      <c r="C43312" t="s">
        <v>147629</v>
      </c>
      <c r="D43312">
        <v>66667.009999999995</v>
      </c>
      <c r="E43312" t="s">
        <v>147630</v>
      </c>
      <c r="F43312" t="s">
        <v>1151</v>
      </c>
      <c r="G43312" t="s">
        <v>147631</v>
      </c>
      <c r="H43312" t="s">
        <v>1153</v>
      </c>
      <c r="I43312" t="s">
        <v>147631</v>
      </c>
      <c r="J43312" t="s">
        <v>1153</v>
      </c>
      <c r="K43312" t="s">
        <v>147632</v>
      </c>
      <c r="L43312" t="s">
        <v>147633</v>
      </c>
      <c r="N43312">
        <v>0</v>
      </c>
    </row>
    <row r="43313" spans="1:14" x14ac:dyDescent="0.35">
      <c r="A43313" s="8" t="s">
        <v>147636</v>
      </c>
      <c r="B43313">
        <v>48115</v>
      </c>
      <c r="C43313" t="s">
        <v>147634</v>
      </c>
      <c r="D43313">
        <v>66670.009999999995</v>
      </c>
      <c r="E43313" t="s">
        <v>147635</v>
      </c>
      <c r="F43313" t="s">
        <v>1151</v>
      </c>
      <c r="G43313" t="s">
        <v>147635</v>
      </c>
      <c r="H43313" t="s">
        <v>1153</v>
      </c>
      <c r="I43313" t="s">
        <v>147635</v>
      </c>
      <c r="J43313" t="s">
        <v>1153</v>
      </c>
      <c r="K43313" t="s">
        <v>147636</v>
      </c>
      <c r="L43313">
        <v>6144991</v>
      </c>
      <c r="N43313">
        <v>0</v>
      </c>
    </row>
    <row r="43314" spans="1:14" x14ac:dyDescent="0.35">
      <c r="A43314" s="8" t="s">
        <v>147640</v>
      </c>
      <c r="B43314">
        <v>48120</v>
      </c>
      <c r="C43314" t="s">
        <v>147637</v>
      </c>
      <c r="D43314">
        <v>66675.009999999995</v>
      </c>
      <c r="E43314" t="s">
        <v>147638</v>
      </c>
      <c r="F43314" t="s">
        <v>1151</v>
      </c>
      <c r="G43314" t="s">
        <v>147639</v>
      </c>
      <c r="H43314" t="s">
        <v>1153</v>
      </c>
      <c r="I43314" t="s">
        <v>147639</v>
      </c>
      <c r="J43314" t="s">
        <v>1153</v>
      </c>
      <c r="K43314" t="s">
        <v>147640</v>
      </c>
      <c r="L43314" t="s">
        <v>147641</v>
      </c>
      <c r="N43314">
        <v>0</v>
      </c>
    </row>
    <row r="43315" spans="1:14" x14ac:dyDescent="0.35">
      <c r="A43315" s="8" t="s">
        <v>147644</v>
      </c>
      <c r="B43315">
        <v>48123</v>
      </c>
      <c r="C43315" t="s">
        <v>147642</v>
      </c>
      <c r="D43315">
        <v>66678.009999999995</v>
      </c>
      <c r="E43315" t="s">
        <v>147643</v>
      </c>
      <c r="F43315" t="s">
        <v>1151</v>
      </c>
      <c r="G43315" t="s">
        <v>24595</v>
      </c>
      <c r="H43315" t="s">
        <v>1153</v>
      </c>
      <c r="I43315" t="s">
        <v>24595</v>
      </c>
      <c r="J43315" t="s">
        <v>1153</v>
      </c>
      <c r="K43315" t="s">
        <v>147644</v>
      </c>
      <c r="L43315" t="s">
        <v>147645</v>
      </c>
      <c r="N43315">
        <v>0</v>
      </c>
    </row>
    <row r="43316" spans="1:14" x14ac:dyDescent="0.35">
      <c r="A43316" s="8" t="s">
        <v>147647</v>
      </c>
      <c r="B43316">
        <v>48137</v>
      </c>
      <c r="C43316" t="s">
        <v>147646</v>
      </c>
      <c r="D43316">
        <v>66692.009999999995</v>
      </c>
      <c r="E43316">
        <v>4999</v>
      </c>
      <c r="F43316" t="s">
        <v>231</v>
      </c>
      <c r="G43316">
        <v>4999</v>
      </c>
      <c r="H43316" t="s">
        <v>232</v>
      </c>
      <c r="I43316">
        <v>4999</v>
      </c>
      <c r="J43316" t="s">
        <v>233</v>
      </c>
      <c r="K43316" t="s">
        <v>147647</v>
      </c>
      <c r="L43316">
        <v>6182708</v>
      </c>
      <c r="N43316">
        <v>0</v>
      </c>
    </row>
    <row r="43317" spans="1:14" x14ac:dyDescent="0.35">
      <c r="A43317" s="8" t="s">
        <v>147649</v>
      </c>
      <c r="B43317">
        <v>48141</v>
      </c>
      <c r="C43317" t="s">
        <v>147648</v>
      </c>
      <c r="D43317">
        <v>66696.009999999995</v>
      </c>
      <c r="E43317">
        <v>2611</v>
      </c>
      <c r="F43317" t="s">
        <v>231</v>
      </c>
      <c r="G43317">
        <v>2611</v>
      </c>
      <c r="H43317" t="s">
        <v>232</v>
      </c>
      <c r="I43317">
        <v>2611</v>
      </c>
      <c r="J43317" t="s">
        <v>233</v>
      </c>
      <c r="K43317" t="s">
        <v>147649</v>
      </c>
      <c r="L43317">
        <v>6797049</v>
      </c>
      <c r="N43317">
        <v>0</v>
      </c>
    </row>
    <row r="43318" spans="1:14" x14ac:dyDescent="0.35">
      <c r="A43318" s="8" t="s">
        <v>147651</v>
      </c>
      <c r="B43318">
        <v>48151</v>
      </c>
      <c r="C43318" t="s">
        <v>147650</v>
      </c>
      <c r="D43318">
        <v>66706.009999999995</v>
      </c>
      <c r="E43318">
        <v>7530</v>
      </c>
      <c r="F43318" t="s">
        <v>231</v>
      </c>
      <c r="G43318">
        <v>7530</v>
      </c>
      <c r="H43318" t="s">
        <v>232</v>
      </c>
      <c r="I43318">
        <v>7530</v>
      </c>
      <c r="J43318" t="s">
        <v>233</v>
      </c>
      <c r="K43318" t="s">
        <v>147651</v>
      </c>
      <c r="L43318">
        <v>6558688</v>
      </c>
      <c r="N43318">
        <v>0</v>
      </c>
    </row>
    <row r="43319" spans="1:14" x14ac:dyDescent="0.35">
      <c r="A43319" s="8" t="s">
        <v>147653</v>
      </c>
      <c r="B43319">
        <v>48158</v>
      </c>
      <c r="C43319" t="s">
        <v>147652</v>
      </c>
      <c r="D43319">
        <v>66713.009999999995</v>
      </c>
      <c r="E43319">
        <v>9855</v>
      </c>
      <c r="F43319" t="s">
        <v>231</v>
      </c>
      <c r="G43319">
        <v>9855</v>
      </c>
      <c r="H43319" t="s">
        <v>232</v>
      </c>
      <c r="I43319">
        <v>9855</v>
      </c>
      <c r="J43319" t="s">
        <v>233</v>
      </c>
      <c r="K43319" t="s">
        <v>147653</v>
      </c>
      <c r="L43319">
        <v>6499107</v>
      </c>
      <c r="N43319">
        <v>0</v>
      </c>
    </row>
    <row r="43320" spans="1:14" x14ac:dyDescent="0.35">
      <c r="A43320" s="8" t="s">
        <v>147655</v>
      </c>
      <c r="B43320">
        <v>48161</v>
      </c>
      <c r="C43320" t="s">
        <v>147654</v>
      </c>
      <c r="D43320">
        <v>66716.009999999995</v>
      </c>
      <c r="E43320">
        <v>1931</v>
      </c>
      <c r="F43320" t="s">
        <v>231</v>
      </c>
      <c r="G43320">
        <v>1931</v>
      </c>
      <c r="H43320" t="s">
        <v>232</v>
      </c>
      <c r="I43320">
        <v>1931</v>
      </c>
      <c r="J43320" t="s">
        <v>233</v>
      </c>
      <c r="K43320" t="s">
        <v>147655</v>
      </c>
      <c r="L43320">
        <v>6641016</v>
      </c>
      <c r="N43320">
        <v>0</v>
      </c>
    </row>
    <row r="43321" spans="1:14" x14ac:dyDescent="0.35">
      <c r="A43321" s="8" t="s">
        <v>147657</v>
      </c>
      <c r="B43321">
        <v>48162</v>
      </c>
      <c r="C43321" t="s">
        <v>147656</v>
      </c>
      <c r="D43321">
        <v>66717.009999999995</v>
      </c>
      <c r="E43321">
        <v>1933</v>
      </c>
      <c r="F43321" t="s">
        <v>231</v>
      </c>
      <c r="G43321">
        <v>1933</v>
      </c>
      <c r="H43321" t="s">
        <v>232</v>
      </c>
      <c r="I43321">
        <v>1933</v>
      </c>
      <c r="J43321" t="s">
        <v>233</v>
      </c>
      <c r="K43321" t="s">
        <v>147657</v>
      </c>
      <c r="L43321">
        <v>6641715</v>
      </c>
      <c r="N43321">
        <v>0</v>
      </c>
    </row>
    <row r="43322" spans="1:14" x14ac:dyDescent="0.35">
      <c r="A43322" s="8" t="s">
        <v>147659</v>
      </c>
      <c r="B43322">
        <v>48166</v>
      </c>
      <c r="C43322" t="s">
        <v>147658</v>
      </c>
      <c r="D43322">
        <v>66721.009999999995</v>
      </c>
      <c r="E43322">
        <v>2905</v>
      </c>
      <c r="F43322" t="s">
        <v>231</v>
      </c>
      <c r="G43322">
        <v>2905</v>
      </c>
      <c r="H43322" t="s">
        <v>232</v>
      </c>
      <c r="I43322">
        <v>2905</v>
      </c>
      <c r="J43322" t="s">
        <v>233</v>
      </c>
      <c r="K43322" t="s">
        <v>147659</v>
      </c>
      <c r="L43322">
        <v>6655158</v>
      </c>
      <c r="N43322">
        <v>0</v>
      </c>
    </row>
    <row r="43323" spans="1:14" x14ac:dyDescent="0.35">
      <c r="A43323" s="8" t="s">
        <v>147661</v>
      </c>
      <c r="B43323">
        <v>48177</v>
      </c>
      <c r="C43323" t="s">
        <v>147660</v>
      </c>
      <c r="D43323">
        <v>66732.009999999995</v>
      </c>
      <c r="E43323">
        <v>3515</v>
      </c>
      <c r="F43323" t="s">
        <v>231</v>
      </c>
      <c r="G43323">
        <v>3515</v>
      </c>
      <c r="H43323" t="s">
        <v>232</v>
      </c>
      <c r="I43323">
        <v>3515</v>
      </c>
      <c r="J43323" t="s">
        <v>233</v>
      </c>
      <c r="K43323" t="s">
        <v>147661</v>
      </c>
      <c r="L43323">
        <v>6355834</v>
      </c>
      <c r="N43323">
        <v>0</v>
      </c>
    </row>
    <row r="43324" spans="1:14" x14ac:dyDescent="0.35">
      <c r="A43324" s="8" t="s">
        <v>147663</v>
      </c>
      <c r="B43324">
        <v>48184</v>
      </c>
      <c r="C43324" t="s">
        <v>147662</v>
      </c>
      <c r="D43324">
        <v>66739.009999999995</v>
      </c>
      <c r="E43324">
        <v>9077</v>
      </c>
      <c r="F43324" t="s">
        <v>5412</v>
      </c>
      <c r="G43324">
        <v>9077</v>
      </c>
      <c r="H43324" t="s">
        <v>8489</v>
      </c>
      <c r="I43324">
        <v>9077</v>
      </c>
      <c r="J43324" t="s">
        <v>233</v>
      </c>
      <c r="K43324" t="s">
        <v>147663</v>
      </c>
      <c r="L43324">
        <v>6576378</v>
      </c>
      <c r="N43324">
        <v>0</v>
      </c>
    </row>
    <row r="43325" spans="1:14" x14ac:dyDescent="0.35">
      <c r="A43325" s="8" t="s">
        <v>147665</v>
      </c>
      <c r="B43325">
        <v>48191</v>
      </c>
      <c r="C43325" t="s">
        <v>147664</v>
      </c>
      <c r="D43325">
        <v>66746.009999999995</v>
      </c>
      <c r="E43325">
        <v>7890</v>
      </c>
      <c r="F43325" t="s">
        <v>231</v>
      </c>
      <c r="G43325">
        <v>7890</v>
      </c>
      <c r="H43325" t="s">
        <v>130440</v>
      </c>
      <c r="I43325">
        <v>7890</v>
      </c>
      <c r="J43325" t="s">
        <v>233</v>
      </c>
      <c r="K43325" t="s">
        <v>147665</v>
      </c>
      <c r="L43325">
        <v>6048026</v>
      </c>
      <c r="N43325">
        <v>0</v>
      </c>
    </row>
    <row r="43326" spans="1:14" x14ac:dyDescent="0.35">
      <c r="A43326" s="8" t="s">
        <v>147667</v>
      </c>
      <c r="B43326">
        <v>48207</v>
      </c>
      <c r="C43326" t="s">
        <v>147666</v>
      </c>
      <c r="D43326">
        <v>66762.009999999995</v>
      </c>
      <c r="E43326">
        <v>1728</v>
      </c>
      <c r="F43326" t="s">
        <v>231</v>
      </c>
      <c r="G43326">
        <v>1728</v>
      </c>
      <c r="H43326" t="s">
        <v>232</v>
      </c>
      <c r="I43326">
        <v>1728</v>
      </c>
      <c r="J43326" t="s">
        <v>233</v>
      </c>
      <c r="K43326" t="s">
        <v>147667</v>
      </c>
      <c r="L43326">
        <v>6506762</v>
      </c>
      <c r="N43326">
        <v>0</v>
      </c>
    </row>
    <row r="43327" spans="1:14" x14ac:dyDescent="0.35">
      <c r="A43327" s="8" t="s">
        <v>147669</v>
      </c>
      <c r="B43327">
        <v>48208</v>
      </c>
      <c r="C43327" t="s">
        <v>147668</v>
      </c>
      <c r="D43327">
        <v>66763.009999999995</v>
      </c>
      <c r="E43327">
        <v>6401</v>
      </c>
      <c r="F43327" t="s">
        <v>231</v>
      </c>
      <c r="G43327">
        <v>6401</v>
      </c>
      <c r="H43327" t="s">
        <v>130440</v>
      </c>
      <c r="I43327">
        <v>6401</v>
      </c>
      <c r="J43327" t="s">
        <v>233</v>
      </c>
      <c r="K43327" t="s">
        <v>147669</v>
      </c>
      <c r="L43327">
        <v>6381925</v>
      </c>
      <c r="N43327">
        <v>0</v>
      </c>
    </row>
    <row r="43328" spans="1:14" x14ac:dyDescent="0.35">
      <c r="A43328" s="8" t="s">
        <v>147672</v>
      </c>
      <c r="B43328">
        <v>48213</v>
      </c>
      <c r="C43328" t="s">
        <v>147670</v>
      </c>
      <c r="D43328">
        <v>66768.009999999995</v>
      </c>
      <c r="E43328" t="s">
        <v>147671</v>
      </c>
      <c r="F43328" t="s">
        <v>54441</v>
      </c>
      <c r="G43328" t="s">
        <v>147671</v>
      </c>
      <c r="H43328" t="s">
        <v>54443</v>
      </c>
      <c r="I43328" t="s">
        <v>147671</v>
      </c>
      <c r="J43328" t="s">
        <v>54443</v>
      </c>
      <c r="K43328" t="s">
        <v>147672</v>
      </c>
      <c r="L43328" t="s">
        <v>147673</v>
      </c>
      <c r="N43328">
        <v>0</v>
      </c>
    </row>
    <row r="43329" spans="1:14" x14ac:dyDescent="0.35">
      <c r="A43329" s="8" t="s">
        <v>147672</v>
      </c>
      <c r="B43329">
        <v>54692</v>
      </c>
      <c r="C43329" t="s">
        <v>147674</v>
      </c>
      <c r="D43329">
        <v>66768.02</v>
      </c>
      <c r="E43329" t="s">
        <v>147671</v>
      </c>
      <c r="F43329" t="s">
        <v>90483</v>
      </c>
      <c r="G43329" t="s">
        <v>147671</v>
      </c>
      <c r="H43329" t="s">
        <v>90484</v>
      </c>
      <c r="I43329" t="s">
        <v>147671</v>
      </c>
      <c r="J43329" t="s">
        <v>54443</v>
      </c>
      <c r="K43329" t="s">
        <v>147672</v>
      </c>
      <c r="L43329" t="s">
        <v>147673</v>
      </c>
      <c r="N43329">
        <v>0</v>
      </c>
    </row>
    <row r="43330" spans="1:14" x14ac:dyDescent="0.35">
      <c r="A43330" s="8" t="s">
        <v>147677</v>
      </c>
      <c r="B43330">
        <v>48214</v>
      </c>
      <c r="C43330" t="s">
        <v>147675</v>
      </c>
      <c r="D43330">
        <v>66769.009999999995</v>
      </c>
      <c r="E43330" t="s">
        <v>147676</v>
      </c>
      <c r="F43330" t="s">
        <v>54441</v>
      </c>
      <c r="G43330" t="s">
        <v>147676</v>
      </c>
      <c r="H43330" t="s">
        <v>54443</v>
      </c>
      <c r="I43330" t="s">
        <v>147676</v>
      </c>
      <c r="J43330" t="s">
        <v>54443</v>
      </c>
      <c r="K43330" t="s">
        <v>147677</v>
      </c>
      <c r="L43330" t="s">
        <v>147678</v>
      </c>
      <c r="N43330">
        <v>0</v>
      </c>
    </row>
    <row r="43331" spans="1:14" x14ac:dyDescent="0.35">
      <c r="A43331" s="8" t="s">
        <v>147677</v>
      </c>
      <c r="B43331">
        <v>54693</v>
      </c>
      <c r="C43331" t="s">
        <v>147679</v>
      </c>
      <c r="D43331">
        <v>66769.02</v>
      </c>
      <c r="E43331" t="s">
        <v>147676</v>
      </c>
      <c r="F43331" t="s">
        <v>90483</v>
      </c>
      <c r="G43331" t="s">
        <v>147676</v>
      </c>
      <c r="H43331" t="s">
        <v>90484</v>
      </c>
      <c r="I43331" t="s">
        <v>147676</v>
      </c>
      <c r="J43331" t="s">
        <v>54443</v>
      </c>
      <c r="K43331" t="s">
        <v>147677</v>
      </c>
      <c r="L43331" t="s">
        <v>147678</v>
      </c>
      <c r="N43331">
        <v>0</v>
      </c>
    </row>
    <row r="43332" spans="1:14" x14ac:dyDescent="0.35">
      <c r="A43332" s="8" t="s">
        <v>76464</v>
      </c>
      <c r="B43332">
        <v>55423</v>
      </c>
      <c r="C43332" t="s">
        <v>147680</v>
      </c>
      <c r="D43332">
        <v>66770.02</v>
      </c>
      <c r="E43332" t="s">
        <v>76463</v>
      </c>
      <c r="F43332" t="s">
        <v>90483</v>
      </c>
      <c r="G43332" t="s">
        <v>76463</v>
      </c>
      <c r="H43332" t="s">
        <v>90484</v>
      </c>
      <c r="I43332" t="s">
        <v>76463</v>
      </c>
      <c r="J43332" t="s">
        <v>54443</v>
      </c>
      <c r="K43332" t="s">
        <v>76464</v>
      </c>
      <c r="L43332" t="s">
        <v>76465</v>
      </c>
      <c r="N43332">
        <v>0</v>
      </c>
    </row>
    <row r="43333" spans="1:14" x14ac:dyDescent="0.35">
      <c r="A43333" s="8" t="s">
        <v>147683</v>
      </c>
      <c r="B43333">
        <v>48216</v>
      </c>
      <c r="C43333" t="s">
        <v>147681</v>
      </c>
      <c r="D43333">
        <v>66771.009999999995</v>
      </c>
      <c r="E43333" t="s">
        <v>147682</v>
      </c>
      <c r="F43333" t="s">
        <v>54441</v>
      </c>
      <c r="G43333" t="s">
        <v>147682</v>
      </c>
      <c r="H43333" t="s">
        <v>54443</v>
      </c>
      <c r="I43333" t="s">
        <v>147682</v>
      </c>
      <c r="J43333" t="s">
        <v>54443</v>
      </c>
      <c r="K43333" t="s">
        <v>147683</v>
      </c>
      <c r="L43333" t="s">
        <v>147684</v>
      </c>
      <c r="N43333">
        <v>0</v>
      </c>
    </row>
    <row r="43334" spans="1:14" x14ac:dyDescent="0.35">
      <c r="A43334" s="8" t="s">
        <v>147683</v>
      </c>
      <c r="B43334">
        <v>54694</v>
      </c>
      <c r="C43334" t="s">
        <v>147685</v>
      </c>
      <c r="D43334">
        <v>66771.02</v>
      </c>
      <c r="E43334" t="s">
        <v>147682</v>
      </c>
      <c r="F43334" t="s">
        <v>90483</v>
      </c>
      <c r="G43334" t="s">
        <v>147682</v>
      </c>
      <c r="H43334" t="s">
        <v>90484</v>
      </c>
      <c r="I43334" t="s">
        <v>147682</v>
      </c>
      <c r="J43334" t="s">
        <v>54443</v>
      </c>
      <c r="K43334" t="s">
        <v>147683</v>
      </c>
      <c r="L43334" t="s">
        <v>147684</v>
      </c>
      <c r="N43334">
        <v>0</v>
      </c>
    </row>
    <row r="43335" spans="1:14" x14ac:dyDescent="0.35">
      <c r="A43335" s="8" t="s">
        <v>147688</v>
      </c>
      <c r="B43335">
        <v>48217</v>
      </c>
      <c r="C43335" t="s">
        <v>147686</v>
      </c>
      <c r="D43335">
        <v>66772.009999999995</v>
      </c>
      <c r="E43335" t="s">
        <v>147687</v>
      </c>
      <c r="F43335" t="s">
        <v>54441</v>
      </c>
      <c r="G43335" t="s">
        <v>147687</v>
      </c>
      <c r="H43335" t="s">
        <v>54443</v>
      </c>
      <c r="I43335" t="s">
        <v>147687</v>
      </c>
      <c r="J43335" t="s">
        <v>54443</v>
      </c>
      <c r="K43335" t="s">
        <v>147688</v>
      </c>
      <c r="L43335" t="s">
        <v>147689</v>
      </c>
      <c r="N43335">
        <v>0</v>
      </c>
    </row>
    <row r="43336" spans="1:14" x14ac:dyDescent="0.35">
      <c r="A43336" s="8" t="s">
        <v>147692</v>
      </c>
      <c r="B43336">
        <v>48218</v>
      </c>
      <c r="C43336" t="s">
        <v>147690</v>
      </c>
      <c r="D43336">
        <v>66773.009999999995</v>
      </c>
      <c r="E43336" t="s">
        <v>147691</v>
      </c>
      <c r="F43336" t="s">
        <v>5791</v>
      </c>
      <c r="G43336" t="s">
        <v>147691</v>
      </c>
      <c r="H43336" t="s">
        <v>5817</v>
      </c>
      <c r="I43336" t="s">
        <v>147691</v>
      </c>
      <c r="J43336" t="s">
        <v>5817</v>
      </c>
      <c r="K43336" t="s">
        <v>147692</v>
      </c>
      <c r="L43336" t="s">
        <v>147693</v>
      </c>
      <c r="N43336">
        <v>0</v>
      </c>
    </row>
    <row r="43337" spans="1:14" x14ac:dyDescent="0.35">
      <c r="A43337" s="8" t="s">
        <v>147697</v>
      </c>
      <c r="B43337">
        <v>48221</v>
      </c>
      <c r="C43337" t="s">
        <v>147694</v>
      </c>
      <c r="D43337">
        <v>66776.009999999995</v>
      </c>
      <c r="E43337" t="s">
        <v>147695</v>
      </c>
      <c r="F43337" t="s">
        <v>1659</v>
      </c>
      <c r="G43337" t="s">
        <v>147696</v>
      </c>
      <c r="H43337" t="s">
        <v>1638</v>
      </c>
      <c r="I43337" t="s">
        <v>147696</v>
      </c>
      <c r="J43337" t="s">
        <v>259</v>
      </c>
      <c r="K43337" t="s">
        <v>147697</v>
      </c>
      <c r="L43337">
        <v>4606534</v>
      </c>
      <c r="N43337">
        <v>0</v>
      </c>
    </row>
    <row r="43338" spans="1:14" x14ac:dyDescent="0.35">
      <c r="A43338" s="8" t="s">
        <v>147700</v>
      </c>
      <c r="B43338">
        <v>48222</v>
      </c>
      <c r="C43338" t="s">
        <v>147698</v>
      </c>
      <c r="D43338">
        <v>66777.009999999995</v>
      </c>
      <c r="E43338" t="s">
        <v>147699</v>
      </c>
      <c r="F43338" t="s">
        <v>256</v>
      </c>
      <c r="G43338" t="s">
        <v>147699</v>
      </c>
      <c r="H43338" t="s">
        <v>258</v>
      </c>
      <c r="I43338" t="s">
        <v>147699</v>
      </c>
      <c r="J43338" t="s">
        <v>259</v>
      </c>
      <c r="K43338" t="s">
        <v>147700</v>
      </c>
      <c r="L43338" t="s">
        <v>147701</v>
      </c>
      <c r="N43338">
        <v>0</v>
      </c>
    </row>
    <row r="43339" spans="1:14" x14ac:dyDescent="0.35">
      <c r="A43339" s="8" t="s">
        <v>147705</v>
      </c>
      <c r="B43339">
        <v>48223</v>
      </c>
      <c r="C43339" t="s">
        <v>147702</v>
      </c>
      <c r="D43339">
        <v>66778.009999999995</v>
      </c>
      <c r="E43339" t="s">
        <v>147703</v>
      </c>
      <c r="F43339" t="s">
        <v>1659</v>
      </c>
      <c r="G43339" t="s">
        <v>147704</v>
      </c>
      <c r="H43339" t="s">
        <v>1638</v>
      </c>
      <c r="I43339" t="s">
        <v>147704</v>
      </c>
      <c r="J43339" t="s">
        <v>259</v>
      </c>
      <c r="K43339" t="s">
        <v>147705</v>
      </c>
      <c r="L43339">
        <v>4269915</v>
      </c>
      <c r="N43339">
        <v>0</v>
      </c>
    </row>
    <row r="43340" spans="1:14" x14ac:dyDescent="0.35">
      <c r="A43340" s="8" t="s">
        <v>147708</v>
      </c>
      <c r="B43340">
        <v>48224</v>
      </c>
      <c r="C43340" t="s">
        <v>147706</v>
      </c>
      <c r="D43340">
        <v>66779.009999999995</v>
      </c>
      <c r="E43340" t="s">
        <v>147707</v>
      </c>
      <c r="F43340" t="s">
        <v>256</v>
      </c>
      <c r="G43340" t="s">
        <v>32086</v>
      </c>
      <c r="H43340" t="s">
        <v>258</v>
      </c>
      <c r="I43340" t="s">
        <v>32086</v>
      </c>
      <c r="J43340" t="s">
        <v>259</v>
      </c>
      <c r="K43340" t="s">
        <v>147708</v>
      </c>
      <c r="L43340" t="s">
        <v>147709</v>
      </c>
      <c r="N43340">
        <v>0</v>
      </c>
    </row>
    <row r="43341" spans="1:14" x14ac:dyDescent="0.35">
      <c r="A43341" s="8" t="s">
        <v>147712</v>
      </c>
      <c r="B43341">
        <v>48226</v>
      </c>
      <c r="C43341" t="s">
        <v>147710</v>
      </c>
      <c r="D43341">
        <v>66781.009999999995</v>
      </c>
      <c r="E43341" t="s">
        <v>147711</v>
      </c>
      <c r="F43341" t="s">
        <v>1659</v>
      </c>
      <c r="G43341" t="s">
        <v>62454</v>
      </c>
      <c r="H43341" t="s">
        <v>1638</v>
      </c>
      <c r="I43341" t="s">
        <v>62454</v>
      </c>
      <c r="J43341" t="s">
        <v>259</v>
      </c>
      <c r="K43341" t="s">
        <v>147712</v>
      </c>
      <c r="L43341">
        <v>4655666</v>
      </c>
      <c r="N43341">
        <v>0</v>
      </c>
    </row>
    <row r="43342" spans="1:14" x14ac:dyDescent="0.35">
      <c r="A43342" s="8" t="s">
        <v>147716</v>
      </c>
      <c r="B43342">
        <v>48227</v>
      </c>
      <c r="C43342" t="s">
        <v>147713</v>
      </c>
      <c r="D43342">
        <v>66782.009999999995</v>
      </c>
      <c r="E43342" t="s">
        <v>147714</v>
      </c>
      <c r="F43342" t="s">
        <v>1659</v>
      </c>
      <c r="G43342" t="s">
        <v>147715</v>
      </c>
      <c r="H43342" t="s">
        <v>1638</v>
      </c>
      <c r="I43342" t="s">
        <v>147715</v>
      </c>
      <c r="J43342" t="s">
        <v>259</v>
      </c>
      <c r="K43342" t="s">
        <v>147716</v>
      </c>
      <c r="L43342">
        <v>5568592</v>
      </c>
      <c r="N43342">
        <v>0</v>
      </c>
    </row>
    <row r="43343" spans="1:14" x14ac:dyDescent="0.35">
      <c r="A43343" s="8" t="s">
        <v>147719</v>
      </c>
      <c r="B43343">
        <v>48228</v>
      </c>
      <c r="C43343" t="s">
        <v>147717</v>
      </c>
      <c r="D43343">
        <v>66783.009999999995</v>
      </c>
      <c r="E43343" t="s">
        <v>147718</v>
      </c>
      <c r="F43343" t="s">
        <v>1659</v>
      </c>
      <c r="G43343" t="s">
        <v>144675</v>
      </c>
      <c r="H43343" t="s">
        <v>1638</v>
      </c>
      <c r="I43343" t="s">
        <v>144675</v>
      </c>
      <c r="J43343" t="s">
        <v>259</v>
      </c>
      <c r="K43343" t="s">
        <v>147719</v>
      </c>
      <c r="L43343">
        <v>5531743</v>
      </c>
      <c r="N43343">
        <v>0</v>
      </c>
    </row>
    <row r="43344" spans="1:14" x14ac:dyDescent="0.35">
      <c r="A43344" s="8" t="s">
        <v>147722</v>
      </c>
      <c r="B43344">
        <v>48230</v>
      </c>
      <c r="C43344" t="s">
        <v>147720</v>
      </c>
      <c r="D43344">
        <v>66784.009999999995</v>
      </c>
      <c r="E43344" t="s">
        <v>147721</v>
      </c>
      <c r="F43344" t="s">
        <v>256</v>
      </c>
      <c r="G43344" t="s">
        <v>83910</v>
      </c>
      <c r="H43344" t="s">
        <v>258</v>
      </c>
      <c r="I43344" t="s">
        <v>83910</v>
      </c>
      <c r="J43344" t="s">
        <v>259</v>
      </c>
      <c r="K43344" t="s">
        <v>147722</v>
      </c>
      <c r="L43344">
        <v>5478088</v>
      </c>
      <c r="N43344">
        <v>0</v>
      </c>
    </row>
    <row r="43345" spans="1:14" x14ac:dyDescent="0.35">
      <c r="A43345" s="8" t="s">
        <v>147726</v>
      </c>
      <c r="B43345">
        <v>48231</v>
      </c>
      <c r="C43345" t="s">
        <v>147723</v>
      </c>
      <c r="D43345">
        <v>66785.009999999995</v>
      </c>
      <c r="E43345" t="s">
        <v>147724</v>
      </c>
      <c r="F43345" t="s">
        <v>256</v>
      </c>
      <c r="G43345" t="s">
        <v>147725</v>
      </c>
      <c r="H43345" t="s">
        <v>258</v>
      </c>
      <c r="I43345" t="s">
        <v>147725</v>
      </c>
      <c r="J43345" t="s">
        <v>259</v>
      </c>
      <c r="K43345" t="s">
        <v>147726</v>
      </c>
      <c r="L43345">
        <v>7539682</v>
      </c>
      <c r="N43345">
        <v>0</v>
      </c>
    </row>
    <row r="43346" spans="1:14" x14ac:dyDescent="0.35">
      <c r="A43346" s="8" t="s">
        <v>147730</v>
      </c>
      <c r="B43346">
        <v>48234</v>
      </c>
      <c r="C43346" t="s">
        <v>147727</v>
      </c>
      <c r="D43346">
        <v>66788.009999999995</v>
      </c>
      <c r="E43346" t="s">
        <v>147728</v>
      </c>
      <c r="F43346" t="s">
        <v>256</v>
      </c>
      <c r="G43346" t="s">
        <v>147729</v>
      </c>
      <c r="H43346" t="s">
        <v>258</v>
      </c>
      <c r="I43346" t="s">
        <v>147729</v>
      </c>
      <c r="J43346" t="s">
        <v>259</v>
      </c>
      <c r="K43346" t="s">
        <v>147730</v>
      </c>
      <c r="L43346" t="s">
        <v>147731</v>
      </c>
      <c r="N43346">
        <v>0</v>
      </c>
    </row>
    <row r="43347" spans="1:14" x14ac:dyDescent="0.35">
      <c r="A43347" s="8" t="s">
        <v>147735</v>
      </c>
      <c r="B43347">
        <v>48235</v>
      </c>
      <c r="C43347" t="s">
        <v>147732</v>
      </c>
      <c r="D43347">
        <v>66789.009999999995</v>
      </c>
      <c r="E43347" t="s">
        <v>147733</v>
      </c>
      <c r="F43347" t="s">
        <v>256</v>
      </c>
      <c r="G43347" t="s">
        <v>147734</v>
      </c>
      <c r="H43347" t="s">
        <v>258</v>
      </c>
      <c r="I43347" t="s">
        <v>147734</v>
      </c>
      <c r="J43347" t="s">
        <v>259</v>
      </c>
      <c r="K43347" t="s">
        <v>147735</v>
      </c>
      <c r="L43347">
        <v>5955462</v>
      </c>
      <c r="N43347">
        <v>0</v>
      </c>
    </row>
    <row r="43348" spans="1:14" x14ac:dyDescent="0.35">
      <c r="A43348" s="8" t="s">
        <v>147738</v>
      </c>
      <c r="B43348">
        <v>48236</v>
      </c>
      <c r="C43348" t="s">
        <v>147736</v>
      </c>
      <c r="D43348">
        <v>66790.009999999995</v>
      </c>
      <c r="E43348" t="s">
        <v>147737</v>
      </c>
      <c r="F43348" t="s">
        <v>256</v>
      </c>
      <c r="G43348" t="s">
        <v>147737</v>
      </c>
      <c r="H43348" t="s">
        <v>258</v>
      </c>
      <c r="I43348" t="s">
        <v>147737</v>
      </c>
      <c r="J43348" t="s">
        <v>259</v>
      </c>
      <c r="K43348" t="s">
        <v>147738</v>
      </c>
      <c r="L43348" t="s">
        <v>147739</v>
      </c>
      <c r="N43348">
        <v>0</v>
      </c>
    </row>
    <row r="43349" spans="1:14" x14ac:dyDescent="0.35">
      <c r="A43349" s="8" t="s">
        <v>147743</v>
      </c>
      <c r="B43349">
        <v>48237</v>
      </c>
      <c r="C43349" t="s">
        <v>147740</v>
      </c>
      <c r="D43349">
        <v>66791.009999999995</v>
      </c>
      <c r="E43349" t="s">
        <v>147741</v>
      </c>
      <c r="F43349" t="s">
        <v>256</v>
      </c>
      <c r="G43349" t="s">
        <v>147742</v>
      </c>
      <c r="H43349" t="s">
        <v>258</v>
      </c>
      <c r="I43349" t="s">
        <v>147742</v>
      </c>
      <c r="J43349" t="s">
        <v>259</v>
      </c>
      <c r="K43349" t="s">
        <v>147743</v>
      </c>
      <c r="L43349">
        <v>5700004</v>
      </c>
      <c r="N43349">
        <v>0</v>
      </c>
    </row>
    <row r="43350" spans="1:14" x14ac:dyDescent="0.35">
      <c r="A43350" s="8" t="s">
        <v>147747</v>
      </c>
      <c r="B43350">
        <v>48238</v>
      </c>
      <c r="C43350" t="s">
        <v>147744</v>
      </c>
      <c r="D43350">
        <v>66792.009999999995</v>
      </c>
      <c r="E43350" t="s">
        <v>147745</v>
      </c>
      <c r="F43350" t="s">
        <v>1659</v>
      </c>
      <c r="G43350" t="s">
        <v>147746</v>
      </c>
      <c r="H43350" t="s">
        <v>1638</v>
      </c>
      <c r="I43350" t="s">
        <v>147746</v>
      </c>
      <c r="J43350" t="s">
        <v>259</v>
      </c>
      <c r="K43350" t="s">
        <v>147747</v>
      </c>
      <c r="L43350">
        <v>5773288</v>
      </c>
      <c r="N43350">
        <v>0</v>
      </c>
    </row>
    <row r="43351" spans="1:14" x14ac:dyDescent="0.35">
      <c r="A43351" s="8" t="s">
        <v>147750</v>
      </c>
      <c r="B43351">
        <v>48239</v>
      </c>
      <c r="C43351" t="s">
        <v>147748</v>
      </c>
      <c r="D43351">
        <v>66793.009999999995</v>
      </c>
      <c r="E43351" t="s">
        <v>147749</v>
      </c>
      <c r="F43351" t="s">
        <v>1659</v>
      </c>
      <c r="G43351" t="s">
        <v>95194</v>
      </c>
      <c r="H43351" t="s">
        <v>1638</v>
      </c>
      <c r="I43351" t="s">
        <v>95194</v>
      </c>
      <c r="J43351" t="s">
        <v>259</v>
      </c>
      <c r="K43351" t="s">
        <v>147750</v>
      </c>
      <c r="L43351">
        <v>5558106</v>
      </c>
      <c r="N43351">
        <v>0</v>
      </c>
    </row>
    <row r="43352" spans="1:14" x14ac:dyDescent="0.35">
      <c r="A43352" s="8" t="s">
        <v>147754</v>
      </c>
      <c r="B43352">
        <v>48242</v>
      </c>
      <c r="C43352" t="s">
        <v>147751</v>
      </c>
      <c r="D43352">
        <v>66796.009999999995</v>
      </c>
      <c r="E43352" t="s">
        <v>147752</v>
      </c>
      <c r="F43352" t="s">
        <v>256</v>
      </c>
      <c r="G43352" t="s">
        <v>147753</v>
      </c>
      <c r="H43352" t="s">
        <v>258</v>
      </c>
      <c r="I43352" t="s">
        <v>147753</v>
      </c>
      <c r="J43352" t="s">
        <v>259</v>
      </c>
      <c r="K43352" t="s">
        <v>147754</v>
      </c>
      <c r="L43352" t="s">
        <v>147755</v>
      </c>
      <c r="N43352">
        <v>0</v>
      </c>
    </row>
    <row r="43353" spans="1:14" x14ac:dyDescent="0.35">
      <c r="A43353" s="8" t="s">
        <v>147758</v>
      </c>
      <c r="B43353">
        <v>48243</v>
      </c>
      <c r="C43353" t="s">
        <v>147756</v>
      </c>
      <c r="D43353">
        <v>66797.009999999995</v>
      </c>
      <c r="E43353" t="s">
        <v>147757</v>
      </c>
      <c r="F43353" t="s">
        <v>256</v>
      </c>
      <c r="G43353" t="s">
        <v>147757</v>
      </c>
      <c r="H43353" t="s">
        <v>258</v>
      </c>
      <c r="I43353" t="s">
        <v>147757</v>
      </c>
      <c r="J43353" t="s">
        <v>259</v>
      </c>
      <c r="K43353" t="s">
        <v>147758</v>
      </c>
      <c r="L43353" t="s">
        <v>147759</v>
      </c>
      <c r="N43353">
        <v>0</v>
      </c>
    </row>
    <row r="43354" spans="1:14" x14ac:dyDescent="0.35">
      <c r="A43354" s="8" t="s">
        <v>147762</v>
      </c>
      <c r="B43354">
        <v>48244</v>
      </c>
      <c r="C43354" t="s">
        <v>147760</v>
      </c>
      <c r="D43354">
        <v>66798.009999999995</v>
      </c>
      <c r="E43354" t="s">
        <v>147761</v>
      </c>
      <c r="F43354" t="s">
        <v>1659</v>
      </c>
      <c r="G43354" t="s">
        <v>147761</v>
      </c>
      <c r="H43354" t="s">
        <v>1638</v>
      </c>
      <c r="I43354" t="s">
        <v>147761</v>
      </c>
      <c r="J43354" t="s">
        <v>259</v>
      </c>
      <c r="K43354" t="s">
        <v>147762</v>
      </c>
      <c r="L43354" t="s">
        <v>147763</v>
      </c>
      <c r="N43354">
        <v>0</v>
      </c>
    </row>
    <row r="43355" spans="1:14" x14ac:dyDescent="0.35">
      <c r="A43355" s="8" t="s">
        <v>147766</v>
      </c>
      <c r="B43355">
        <v>48245</v>
      </c>
      <c r="C43355" t="s">
        <v>147764</v>
      </c>
      <c r="D43355">
        <v>66799.009999999995</v>
      </c>
      <c r="E43355" t="s">
        <v>147765</v>
      </c>
      <c r="F43355" t="s">
        <v>1659</v>
      </c>
      <c r="G43355" t="s">
        <v>13915</v>
      </c>
      <c r="H43355" t="s">
        <v>1638</v>
      </c>
      <c r="I43355" t="s">
        <v>13915</v>
      </c>
      <c r="J43355" t="s">
        <v>259</v>
      </c>
      <c r="K43355" t="s">
        <v>147766</v>
      </c>
      <c r="L43355">
        <v>5821109</v>
      </c>
      <c r="N43355">
        <v>0</v>
      </c>
    </row>
    <row r="43356" spans="1:14" x14ac:dyDescent="0.35">
      <c r="A43356" s="8" t="s">
        <v>147770</v>
      </c>
      <c r="B43356">
        <v>48247</v>
      </c>
      <c r="C43356" t="s">
        <v>147767</v>
      </c>
      <c r="D43356">
        <v>66801.009999999995</v>
      </c>
      <c r="E43356" t="s">
        <v>147768</v>
      </c>
      <c r="F43356" t="s">
        <v>243</v>
      </c>
      <c r="G43356" t="s">
        <v>147769</v>
      </c>
      <c r="H43356" t="s">
        <v>245</v>
      </c>
      <c r="I43356" t="s">
        <v>147769</v>
      </c>
      <c r="J43356" t="s">
        <v>245</v>
      </c>
      <c r="K43356" t="s">
        <v>147770</v>
      </c>
      <c r="L43356">
        <v>7090231</v>
      </c>
      <c r="N43356">
        <v>0</v>
      </c>
    </row>
    <row r="43357" spans="1:14" x14ac:dyDescent="0.35">
      <c r="A43357" s="8" t="s">
        <v>147773</v>
      </c>
      <c r="B43357">
        <v>48248</v>
      </c>
      <c r="C43357" t="s">
        <v>147771</v>
      </c>
      <c r="D43357">
        <v>66802.009999999995</v>
      </c>
      <c r="E43357" t="s">
        <v>147772</v>
      </c>
      <c r="F43357" t="s">
        <v>1659</v>
      </c>
      <c r="G43357" t="s">
        <v>142498</v>
      </c>
      <c r="H43357" t="s">
        <v>1638</v>
      </c>
      <c r="I43357" t="s">
        <v>142498</v>
      </c>
      <c r="J43357" t="s">
        <v>259</v>
      </c>
      <c r="K43357" t="s">
        <v>147773</v>
      </c>
      <c r="L43357">
        <v>5727649</v>
      </c>
      <c r="N43357">
        <v>0</v>
      </c>
    </row>
    <row r="43358" spans="1:14" x14ac:dyDescent="0.35">
      <c r="A43358" s="8" t="s">
        <v>147777</v>
      </c>
      <c r="B43358">
        <v>48249</v>
      </c>
      <c r="C43358" t="s">
        <v>147774</v>
      </c>
      <c r="D43358">
        <v>66803.009999999995</v>
      </c>
      <c r="E43358" t="s">
        <v>147775</v>
      </c>
      <c r="F43358" t="s">
        <v>1659</v>
      </c>
      <c r="G43358" t="s">
        <v>147776</v>
      </c>
      <c r="H43358" t="s">
        <v>1638</v>
      </c>
      <c r="I43358" t="s">
        <v>147776</v>
      </c>
      <c r="J43358" t="s">
        <v>259</v>
      </c>
      <c r="K43358" t="s">
        <v>147777</v>
      </c>
      <c r="L43358">
        <v>5258923</v>
      </c>
      <c r="N43358">
        <v>0</v>
      </c>
    </row>
    <row r="43359" spans="1:14" x14ac:dyDescent="0.35">
      <c r="A43359" s="8" t="s">
        <v>147780</v>
      </c>
      <c r="B43359">
        <v>48250</v>
      </c>
      <c r="C43359" t="s">
        <v>147778</v>
      </c>
      <c r="D43359">
        <v>66804.009999999995</v>
      </c>
      <c r="E43359" t="s">
        <v>147779</v>
      </c>
      <c r="F43359" t="s">
        <v>256</v>
      </c>
      <c r="G43359" t="s">
        <v>147779</v>
      </c>
      <c r="H43359" t="s">
        <v>258</v>
      </c>
      <c r="I43359" t="s">
        <v>147779</v>
      </c>
      <c r="J43359" t="s">
        <v>259</v>
      </c>
      <c r="K43359" t="s">
        <v>147780</v>
      </c>
      <c r="L43359">
        <v>4061940</v>
      </c>
      <c r="N43359">
        <v>0</v>
      </c>
    </row>
    <row r="43360" spans="1:14" x14ac:dyDescent="0.35">
      <c r="A43360" s="8" t="s">
        <v>147784</v>
      </c>
      <c r="B43360">
        <v>48251</v>
      </c>
      <c r="C43360" t="s">
        <v>147781</v>
      </c>
      <c r="D43360">
        <v>66805.009999999995</v>
      </c>
      <c r="E43360" t="s">
        <v>147782</v>
      </c>
      <c r="F43360" t="s">
        <v>1659</v>
      </c>
      <c r="G43360" t="s">
        <v>147783</v>
      </c>
      <c r="H43360" t="s">
        <v>1638</v>
      </c>
      <c r="I43360" t="s">
        <v>147783</v>
      </c>
      <c r="J43360" t="s">
        <v>259</v>
      </c>
      <c r="K43360" t="s">
        <v>147784</v>
      </c>
      <c r="L43360" t="s">
        <v>147785</v>
      </c>
      <c r="N43360">
        <v>0</v>
      </c>
    </row>
    <row r="43361" spans="1:14" x14ac:dyDescent="0.35">
      <c r="A43361" s="8" t="s">
        <v>147789</v>
      </c>
      <c r="B43361">
        <v>48252</v>
      </c>
      <c r="C43361" t="s">
        <v>147786</v>
      </c>
      <c r="D43361">
        <v>66806.009999999995</v>
      </c>
      <c r="E43361" t="s">
        <v>147787</v>
      </c>
      <c r="F43361" t="s">
        <v>1659</v>
      </c>
      <c r="G43361" t="s">
        <v>147788</v>
      </c>
      <c r="H43361" t="s">
        <v>1638</v>
      </c>
      <c r="I43361" t="s">
        <v>147788</v>
      </c>
      <c r="J43361" t="s">
        <v>259</v>
      </c>
      <c r="K43361" t="s">
        <v>147789</v>
      </c>
      <c r="L43361">
        <v>4746894</v>
      </c>
      <c r="N43361">
        <v>0</v>
      </c>
    </row>
    <row r="43362" spans="1:14" x14ac:dyDescent="0.35">
      <c r="A43362" s="8" t="s">
        <v>147792</v>
      </c>
      <c r="B43362">
        <v>48253</v>
      </c>
      <c r="C43362" t="s">
        <v>147790</v>
      </c>
      <c r="D43362">
        <v>66807.009999999995</v>
      </c>
      <c r="E43362" t="s">
        <v>147791</v>
      </c>
      <c r="F43362" t="s">
        <v>1659</v>
      </c>
      <c r="G43362" t="s">
        <v>74070</v>
      </c>
      <c r="H43362" t="s">
        <v>1638</v>
      </c>
      <c r="I43362" t="s">
        <v>74070</v>
      </c>
      <c r="J43362" t="s">
        <v>259</v>
      </c>
      <c r="K43362" t="s">
        <v>147792</v>
      </c>
      <c r="L43362" t="s">
        <v>147793</v>
      </c>
      <c r="N43362">
        <v>0</v>
      </c>
    </row>
    <row r="43363" spans="1:14" x14ac:dyDescent="0.35">
      <c r="A43363" s="8" t="s">
        <v>147796</v>
      </c>
      <c r="B43363">
        <v>48256</v>
      </c>
      <c r="C43363" t="s">
        <v>147794</v>
      </c>
      <c r="D43363">
        <v>66810.009999999995</v>
      </c>
      <c r="E43363" t="s">
        <v>147795</v>
      </c>
      <c r="F43363" t="s">
        <v>256</v>
      </c>
      <c r="G43363" t="s">
        <v>147795</v>
      </c>
      <c r="H43363" t="s">
        <v>258</v>
      </c>
      <c r="I43363" t="s">
        <v>147795</v>
      </c>
      <c r="J43363" t="s">
        <v>259</v>
      </c>
      <c r="K43363" t="s">
        <v>147796</v>
      </c>
      <c r="L43363" t="s">
        <v>147797</v>
      </c>
      <c r="N43363">
        <v>0</v>
      </c>
    </row>
    <row r="43364" spans="1:14" x14ac:dyDescent="0.35">
      <c r="A43364" s="8" t="s">
        <v>147801</v>
      </c>
      <c r="B43364">
        <v>48257</v>
      </c>
      <c r="C43364" t="s">
        <v>147798</v>
      </c>
      <c r="D43364">
        <v>66811.009999999995</v>
      </c>
      <c r="E43364" t="s">
        <v>147799</v>
      </c>
      <c r="F43364" t="s">
        <v>1659</v>
      </c>
      <c r="G43364" t="s">
        <v>147800</v>
      </c>
      <c r="H43364" t="s">
        <v>1638</v>
      </c>
      <c r="I43364" t="s">
        <v>147800</v>
      </c>
      <c r="J43364" t="s">
        <v>259</v>
      </c>
      <c r="K43364" t="s">
        <v>147801</v>
      </c>
      <c r="L43364" t="s">
        <v>147802</v>
      </c>
      <c r="N43364">
        <v>0</v>
      </c>
    </row>
    <row r="43365" spans="1:14" x14ac:dyDescent="0.35">
      <c r="A43365" s="8" t="s">
        <v>147805</v>
      </c>
      <c r="B43365">
        <v>48258</v>
      </c>
      <c r="C43365" t="s">
        <v>147803</v>
      </c>
      <c r="D43365">
        <v>66812.009999999995</v>
      </c>
      <c r="E43365" t="s">
        <v>147804</v>
      </c>
      <c r="F43365" t="s">
        <v>1659</v>
      </c>
      <c r="G43365" t="s">
        <v>147804</v>
      </c>
      <c r="H43365" t="s">
        <v>1638</v>
      </c>
      <c r="I43365" t="s">
        <v>147804</v>
      </c>
      <c r="J43365" t="s">
        <v>259</v>
      </c>
      <c r="K43365" t="s">
        <v>147805</v>
      </c>
      <c r="L43365" t="s">
        <v>147806</v>
      </c>
      <c r="N43365">
        <v>0</v>
      </c>
    </row>
    <row r="43366" spans="1:14" x14ac:dyDescent="0.35">
      <c r="A43366" s="8" t="s">
        <v>147810</v>
      </c>
      <c r="B43366">
        <v>48259</v>
      </c>
      <c r="C43366" t="s">
        <v>147807</v>
      </c>
      <c r="D43366">
        <v>66813.009999999995</v>
      </c>
      <c r="E43366" t="s">
        <v>147808</v>
      </c>
      <c r="F43366" t="s">
        <v>1659</v>
      </c>
      <c r="G43366" t="s">
        <v>147809</v>
      </c>
      <c r="H43366" t="s">
        <v>1638</v>
      </c>
      <c r="I43366" t="s">
        <v>147809</v>
      </c>
      <c r="J43366" t="s">
        <v>259</v>
      </c>
      <c r="K43366" t="s">
        <v>147810</v>
      </c>
      <c r="L43366">
        <v>5751648</v>
      </c>
      <c r="N43366">
        <v>0</v>
      </c>
    </row>
    <row r="43367" spans="1:14" x14ac:dyDescent="0.35">
      <c r="A43367" s="8" t="s">
        <v>147813</v>
      </c>
      <c r="B43367">
        <v>48260</v>
      </c>
      <c r="C43367" t="s">
        <v>147811</v>
      </c>
      <c r="D43367">
        <v>66814.009999999995</v>
      </c>
      <c r="E43367" t="s">
        <v>147812</v>
      </c>
      <c r="F43367" t="s">
        <v>256</v>
      </c>
      <c r="G43367" t="s">
        <v>147812</v>
      </c>
      <c r="H43367" t="s">
        <v>258</v>
      </c>
      <c r="I43367" t="s">
        <v>147812</v>
      </c>
      <c r="J43367" t="s">
        <v>259</v>
      </c>
      <c r="K43367" t="s">
        <v>147813</v>
      </c>
      <c r="L43367" t="s">
        <v>147814</v>
      </c>
      <c r="N43367">
        <v>0</v>
      </c>
    </row>
    <row r="43368" spans="1:14" x14ac:dyDescent="0.35">
      <c r="A43368" s="8" t="s">
        <v>147817</v>
      </c>
      <c r="B43368">
        <v>48261</v>
      </c>
      <c r="C43368" t="s">
        <v>147815</v>
      </c>
      <c r="D43368">
        <v>66815.009999999995</v>
      </c>
      <c r="E43368" t="s">
        <v>147816</v>
      </c>
      <c r="F43368" t="s">
        <v>243</v>
      </c>
      <c r="G43368" t="s">
        <v>147816</v>
      </c>
      <c r="H43368" t="s">
        <v>245</v>
      </c>
      <c r="I43368" t="s">
        <v>147816</v>
      </c>
      <c r="J43368" t="s">
        <v>245</v>
      </c>
      <c r="K43368" t="s">
        <v>147817</v>
      </c>
      <c r="L43368" t="s">
        <v>147818</v>
      </c>
      <c r="N43368">
        <v>0</v>
      </c>
    </row>
    <row r="43369" spans="1:14" x14ac:dyDescent="0.35">
      <c r="A43369" s="8" t="s">
        <v>147822</v>
      </c>
      <c r="B43369">
        <v>48262</v>
      </c>
      <c r="C43369" t="s">
        <v>147819</v>
      </c>
      <c r="D43369">
        <v>66816.009999999995</v>
      </c>
      <c r="E43369" t="s">
        <v>147820</v>
      </c>
      <c r="F43369" t="s">
        <v>5258</v>
      </c>
      <c r="G43369" t="s">
        <v>147821</v>
      </c>
      <c r="H43369" t="s">
        <v>78252</v>
      </c>
      <c r="I43369" t="s">
        <v>147821</v>
      </c>
      <c r="J43369" t="s">
        <v>259</v>
      </c>
      <c r="K43369" t="s">
        <v>147822</v>
      </c>
      <c r="L43369" t="s">
        <v>147823</v>
      </c>
      <c r="N43369">
        <v>0</v>
      </c>
    </row>
    <row r="43370" spans="1:14" x14ac:dyDescent="0.35">
      <c r="A43370" s="8" t="s">
        <v>147826</v>
      </c>
      <c r="B43370">
        <v>48264</v>
      </c>
      <c r="C43370" t="s">
        <v>147824</v>
      </c>
      <c r="D43370">
        <v>66818.009999999995</v>
      </c>
      <c r="E43370" t="s">
        <v>147825</v>
      </c>
      <c r="F43370" t="s">
        <v>256</v>
      </c>
      <c r="G43370" t="s">
        <v>63513</v>
      </c>
      <c r="H43370" t="s">
        <v>258</v>
      </c>
      <c r="I43370" t="s">
        <v>63513</v>
      </c>
      <c r="J43370" t="s">
        <v>259</v>
      </c>
      <c r="K43370" t="s">
        <v>147826</v>
      </c>
      <c r="L43370">
        <v>5985544</v>
      </c>
      <c r="N43370">
        <v>0</v>
      </c>
    </row>
    <row r="43371" spans="1:14" x14ac:dyDescent="0.35">
      <c r="A43371" s="8" t="s">
        <v>147830</v>
      </c>
      <c r="B43371">
        <v>48265</v>
      </c>
      <c r="C43371" t="s">
        <v>147827</v>
      </c>
      <c r="D43371">
        <v>66819.009999999995</v>
      </c>
      <c r="E43371" t="s">
        <v>147828</v>
      </c>
      <c r="F43371" t="s">
        <v>256</v>
      </c>
      <c r="G43371" t="s">
        <v>147829</v>
      </c>
      <c r="H43371" t="s">
        <v>258</v>
      </c>
      <c r="I43371" t="s">
        <v>147829</v>
      </c>
      <c r="J43371" t="s">
        <v>259</v>
      </c>
      <c r="K43371" t="s">
        <v>147830</v>
      </c>
      <c r="L43371" t="s">
        <v>147831</v>
      </c>
      <c r="N43371">
        <v>0</v>
      </c>
    </row>
    <row r="43372" spans="1:14" x14ac:dyDescent="0.35">
      <c r="A43372" s="8" t="s">
        <v>147835</v>
      </c>
      <c r="B43372">
        <v>48267</v>
      </c>
      <c r="C43372" t="s">
        <v>147832</v>
      </c>
      <c r="D43372">
        <v>66821.009999999995</v>
      </c>
      <c r="E43372" t="s">
        <v>147833</v>
      </c>
      <c r="F43372" t="s">
        <v>1659</v>
      </c>
      <c r="G43372" t="s">
        <v>147834</v>
      </c>
      <c r="H43372" t="s">
        <v>1638</v>
      </c>
      <c r="I43372" t="s">
        <v>147834</v>
      </c>
      <c r="J43372" t="s">
        <v>259</v>
      </c>
      <c r="K43372" t="s">
        <v>147835</v>
      </c>
      <c r="L43372" t="s">
        <v>147836</v>
      </c>
      <c r="N43372">
        <v>0</v>
      </c>
    </row>
    <row r="43373" spans="1:14" x14ac:dyDescent="0.35">
      <c r="A43373" s="8" t="s">
        <v>147838</v>
      </c>
      <c r="B43373">
        <v>48279</v>
      </c>
      <c r="C43373" t="s">
        <v>147837</v>
      </c>
      <c r="D43373">
        <v>66832.009999999995</v>
      </c>
      <c r="E43373" t="s">
        <v>61793</v>
      </c>
      <c r="F43373" t="s">
        <v>315</v>
      </c>
      <c r="G43373" t="s">
        <v>61793</v>
      </c>
      <c r="H43373" t="s">
        <v>315</v>
      </c>
      <c r="I43373" t="s">
        <v>61793</v>
      </c>
      <c r="J43373" t="s">
        <v>315</v>
      </c>
      <c r="K43373" t="s">
        <v>147838</v>
      </c>
      <c r="L43373" t="s">
        <v>147839</v>
      </c>
      <c r="N43373">
        <v>0</v>
      </c>
    </row>
    <row r="43374" spans="1:14" x14ac:dyDescent="0.35">
      <c r="A43374" s="8" t="s">
        <v>147842</v>
      </c>
      <c r="B43374">
        <v>48283</v>
      </c>
      <c r="C43374" t="s">
        <v>147840</v>
      </c>
      <c r="D43374">
        <v>66836.009999999995</v>
      </c>
      <c r="E43374" t="s">
        <v>147841</v>
      </c>
      <c r="F43374" t="s">
        <v>315</v>
      </c>
      <c r="G43374" t="s">
        <v>147841</v>
      </c>
      <c r="H43374" t="s">
        <v>315</v>
      </c>
      <c r="I43374" t="s">
        <v>147841</v>
      </c>
      <c r="J43374" t="s">
        <v>315</v>
      </c>
      <c r="K43374" t="s">
        <v>147842</v>
      </c>
      <c r="L43374">
        <v>6386890</v>
      </c>
      <c r="N43374">
        <v>0</v>
      </c>
    </row>
    <row r="43375" spans="1:14" x14ac:dyDescent="0.35">
      <c r="A43375" s="8" t="s">
        <v>147845</v>
      </c>
      <c r="B43375">
        <v>48285</v>
      </c>
      <c r="C43375" t="s">
        <v>147843</v>
      </c>
      <c r="D43375">
        <v>66838.009999999995</v>
      </c>
      <c r="E43375" t="s">
        <v>147844</v>
      </c>
      <c r="F43375" t="s">
        <v>315</v>
      </c>
      <c r="G43375" t="s">
        <v>147844</v>
      </c>
      <c r="H43375" t="s">
        <v>315</v>
      </c>
      <c r="I43375" t="s">
        <v>147844</v>
      </c>
      <c r="J43375" t="s">
        <v>315</v>
      </c>
      <c r="K43375" t="s">
        <v>147845</v>
      </c>
      <c r="L43375" t="s">
        <v>147846</v>
      </c>
      <c r="N43375">
        <v>0</v>
      </c>
    </row>
    <row r="43376" spans="1:14" x14ac:dyDescent="0.35">
      <c r="A43376" s="8" t="s">
        <v>147849</v>
      </c>
      <c r="B43376">
        <v>48313</v>
      </c>
      <c r="C43376" t="s">
        <v>147847</v>
      </c>
      <c r="D43376">
        <v>66866.009999999995</v>
      </c>
      <c r="E43376" t="s">
        <v>39061</v>
      </c>
      <c r="F43376" t="s">
        <v>8338</v>
      </c>
      <c r="G43376" t="s">
        <v>147848</v>
      </c>
      <c r="H43376" t="s">
        <v>12776</v>
      </c>
      <c r="I43376" t="s">
        <v>147848</v>
      </c>
      <c r="J43376" t="s">
        <v>12776</v>
      </c>
      <c r="K43376" t="s">
        <v>147849</v>
      </c>
      <c r="L43376" t="s">
        <v>147850</v>
      </c>
      <c r="N43376">
        <v>0</v>
      </c>
    </row>
    <row r="43377" spans="1:14" x14ac:dyDescent="0.35">
      <c r="A43377" s="8" t="s">
        <v>147854</v>
      </c>
      <c r="B43377">
        <v>48321</v>
      </c>
      <c r="C43377" t="s">
        <v>147851</v>
      </c>
      <c r="D43377">
        <v>66874.009999999995</v>
      </c>
      <c r="E43377" t="s">
        <v>147852</v>
      </c>
      <c r="F43377" t="s">
        <v>1009</v>
      </c>
      <c r="G43377" t="s">
        <v>147853</v>
      </c>
      <c r="H43377" t="s">
        <v>22991</v>
      </c>
      <c r="I43377" t="s">
        <v>147853</v>
      </c>
      <c r="J43377" t="s">
        <v>22992</v>
      </c>
      <c r="K43377" t="s">
        <v>147854</v>
      </c>
      <c r="L43377">
        <v>6388197</v>
      </c>
      <c r="N43377">
        <v>0</v>
      </c>
    </row>
    <row r="43378" spans="1:14" x14ac:dyDescent="0.35">
      <c r="A43378" s="8" t="s">
        <v>147857</v>
      </c>
      <c r="B43378">
        <v>48323</v>
      </c>
      <c r="C43378" t="s">
        <v>147855</v>
      </c>
      <c r="D43378">
        <v>66876.009999999995</v>
      </c>
      <c r="E43378" t="s">
        <v>147856</v>
      </c>
      <c r="F43378" t="s">
        <v>1009</v>
      </c>
      <c r="G43378" t="s">
        <v>147856</v>
      </c>
      <c r="H43378" t="s">
        <v>22991</v>
      </c>
      <c r="I43378" t="s">
        <v>147856</v>
      </c>
      <c r="J43378" t="s">
        <v>22992</v>
      </c>
      <c r="K43378" t="s">
        <v>147857</v>
      </c>
      <c r="L43378">
        <v>6322753</v>
      </c>
      <c r="N43378">
        <v>0</v>
      </c>
    </row>
    <row r="43379" spans="1:14" x14ac:dyDescent="0.35">
      <c r="A43379" s="8" t="s">
        <v>147860</v>
      </c>
      <c r="B43379">
        <v>48327</v>
      </c>
      <c r="C43379" t="s">
        <v>147858</v>
      </c>
      <c r="D43379">
        <v>66880.009999999995</v>
      </c>
      <c r="E43379" t="s">
        <v>147859</v>
      </c>
      <c r="F43379" t="s">
        <v>1009</v>
      </c>
      <c r="G43379" t="s">
        <v>147859</v>
      </c>
      <c r="H43379" t="s">
        <v>22991</v>
      </c>
      <c r="I43379" t="s">
        <v>147859</v>
      </c>
      <c r="J43379" t="s">
        <v>22992</v>
      </c>
      <c r="K43379" t="s">
        <v>147860</v>
      </c>
      <c r="L43379" t="s">
        <v>147861</v>
      </c>
      <c r="N43379">
        <v>0</v>
      </c>
    </row>
    <row r="43380" spans="1:14" x14ac:dyDescent="0.35">
      <c r="B43380">
        <v>49210</v>
      </c>
      <c r="C43380" t="s">
        <v>147862</v>
      </c>
      <c r="D43380">
        <v>66883.02</v>
      </c>
      <c r="G43380" t="s">
        <v>1114</v>
      </c>
      <c r="H43380" t="s">
        <v>1114</v>
      </c>
      <c r="I43380" t="s">
        <v>1114</v>
      </c>
      <c r="J43380" t="s">
        <v>1114</v>
      </c>
      <c r="N43380">
        <v>0</v>
      </c>
    </row>
    <row r="43381" spans="1:14" x14ac:dyDescent="0.35">
      <c r="A43381" s="8" t="s">
        <v>147865</v>
      </c>
      <c r="B43381">
        <v>48342</v>
      </c>
      <c r="C43381" t="s">
        <v>147863</v>
      </c>
      <c r="D43381">
        <v>66895.009999999995</v>
      </c>
      <c r="E43381" t="s">
        <v>147864</v>
      </c>
      <c r="F43381" t="s">
        <v>214</v>
      </c>
      <c r="G43381" t="s">
        <v>147864</v>
      </c>
      <c r="H43381" t="s">
        <v>216</v>
      </c>
      <c r="I43381" t="s">
        <v>147864</v>
      </c>
      <c r="J43381" t="s">
        <v>217</v>
      </c>
      <c r="K43381" t="s">
        <v>147865</v>
      </c>
      <c r="L43381" t="s">
        <v>147866</v>
      </c>
      <c r="N43381">
        <v>0</v>
      </c>
    </row>
    <row r="43382" spans="1:14" x14ac:dyDescent="0.35">
      <c r="B43382">
        <v>49047</v>
      </c>
      <c r="C43382" t="s">
        <v>147867</v>
      </c>
      <c r="D43382">
        <v>66895.02</v>
      </c>
      <c r="G43382" t="s">
        <v>1114</v>
      </c>
      <c r="H43382" t="s">
        <v>1114</v>
      </c>
      <c r="I43382" t="s">
        <v>1114</v>
      </c>
      <c r="J43382" t="s">
        <v>1114</v>
      </c>
      <c r="N43382">
        <v>0</v>
      </c>
    </row>
    <row r="43383" spans="1:14" x14ac:dyDescent="0.35">
      <c r="A43383" s="8" t="s">
        <v>147871</v>
      </c>
      <c r="B43383">
        <v>48344</v>
      </c>
      <c r="C43383" t="s">
        <v>147868</v>
      </c>
      <c r="D43383">
        <v>66897.009999999995</v>
      </c>
      <c r="E43383" t="s">
        <v>147869</v>
      </c>
      <c r="F43383" t="s">
        <v>214</v>
      </c>
      <c r="G43383" t="s">
        <v>147870</v>
      </c>
      <c r="H43383" t="s">
        <v>216</v>
      </c>
      <c r="I43383" t="s">
        <v>147870</v>
      </c>
      <c r="J43383" t="s">
        <v>217</v>
      </c>
      <c r="K43383" t="s">
        <v>147871</v>
      </c>
      <c r="L43383" t="s">
        <v>147872</v>
      </c>
      <c r="N43383">
        <v>0</v>
      </c>
    </row>
    <row r="43384" spans="1:14" x14ac:dyDescent="0.35">
      <c r="A43384" s="8" t="s">
        <v>147875</v>
      </c>
      <c r="B43384">
        <v>48345</v>
      </c>
      <c r="C43384" t="s">
        <v>147873</v>
      </c>
      <c r="D43384">
        <v>66898.009999999995</v>
      </c>
      <c r="E43384" t="s">
        <v>147874</v>
      </c>
      <c r="F43384" t="s">
        <v>214</v>
      </c>
      <c r="G43384" t="s">
        <v>147874</v>
      </c>
      <c r="H43384" t="s">
        <v>216</v>
      </c>
      <c r="I43384" t="s">
        <v>147874</v>
      </c>
      <c r="J43384" t="s">
        <v>217</v>
      </c>
      <c r="K43384" t="s">
        <v>147875</v>
      </c>
      <c r="L43384">
        <v>4387884</v>
      </c>
      <c r="N43384">
        <v>0</v>
      </c>
    </row>
    <row r="43385" spans="1:14" x14ac:dyDescent="0.35">
      <c r="A43385" s="8" t="s">
        <v>147878</v>
      </c>
      <c r="B43385">
        <v>48347</v>
      </c>
      <c r="C43385" t="s">
        <v>147876</v>
      </c>
      <c r="D43385">
        <v>66900.009999999995</v>
      </c>
      <c r="E43385" t="s">
        <v>147877</v>
      </c>
      <c r="F43385" t="s">
        <v>194</v>
      </c>
      <c r="G43385" t="s">
        <v>124589</v>
      </c>
      <c r="H43385" t="s">
        <v>196</v>
      </c>
      <c r="I43385" t="s">
        <v>124589</v>
      </c>
      <c r="J43385" t="s">
        <v>196</v>
      </c>
      <c r="K43385" t="s">
        <v>147878</v>
      </c>
      <c r="L43385">
        <v>4496489</v>
      </c>
      <c r="N43385">
        <v>0</v>
      </c>
    </row>
    <row r="43386" spans="1:14" x14ac:dyDescent="0.35">
      <c r="A43386" s="8" t="s">
        <v>147880</v>
      </c>
      <c r="B43386">
        <v>48349</v>
      </c>
      <c r="C43386" t="s">
        <v>147879</v>
      </c>
      <c r="D43386">
        <v>66902.009999999995</v>
      </c>
      <c r="E43386" t="s">
        <v>16882</v>
      </c>
      <c r="F43386" t="s">
        <v>214</v>
      </c>
      <c r="G43386" t="s">
        <v>16882</v>
      </c>
      <c r="H43386" t="s">
        <v>216</v>
      </c>
      <c r="I43386" t="s">
        <v>16882</v>
      </c>
      <c r="J43386" t="s">
        <v>217</v>
      </c>
      <c r="K43386" t="s">
        <v>147880</v>
      </c>
      <c r="L43386">
        <v>4143332</v>
      </c>
      <c r="N43386">
        <v>0</v>
      </c>
    </row>
    <row r="43387" spans="1:14" x14ac:dyDescent="0.35">
      <c r="A43387" s="8" t="s">
        <v>147883</v>
      </c>
      <c r="B43387">
        <v>48351</v>
      </c>
      <c r="C43387" t="s">
        <v>147881</v>
      </c>
      <c r="D43387">
        <v>66904.009999999995</v>
      </c>
      <c r="E43387" t="s">
        <v>147882</v>
      </c>
      <c r="F43387" t="s">
        <v>214</v>
      </c>
      <c r="G43387" t="s">
        <v>147882</v>
      </c>
      <c r="H43387" t="s">
        <v>216</v>
      </c>
      <c r="I43387" t="s">
        <v>147882</v>
      </c>
      <c r="J43387" t="s">
        <v>217</v>
      </c>
      <c r="K43387" t="s">
        <v>147883</v>
      </c>
      <c r="L43387" t="s">
        <v>147884</v>
      </c>
      <c r="N43387">
        <v>0</v>
      </c>
    </row>
    <row r="43388" spans="1:14" x14ac:dyDescent="0.35">
      <c r="A43388" s="8" t="s">
        <v>147886</v>
      </c>
      <c r="B43388">
        <v>48353</v>
      </c>
      <c r="C43388" t="s">
        <v>42582</v>
      </c>
      <c r="D43388">
        <v>66906.009999999995</v>
      </c>
      <c r="E43388" t="s">
        <v>147885</v>
      </c>
      <c r="F43388" t="s">
        <v>1606</v>
      </c>
      <c r="G43388" t="s">
        <v>42582</v>
      </c>
      <c r="H43388" t="s">
        <v>1222</v>
      </c>
      <c r="I43388" t="s">
        <v>42582</v>
      </c>
      <c r="J43388" t="s">
        <v>1222</v>
      </c>
      <c r="K43388" t="s">
        <v>147886</v>
      </c>
      <c r="L43388">
        <v>4498151</v>
      </c>
      <c r="N43388">
        <v>0</v>
      </c>
    </row>
    <row r="43389" spans="1:14" x14ac:dyDescent="0.35">
      <c r="A43389" s="8" t="s">
        <v>147889</v>
      </c>
      <c r="B43389">
        <v>48354</v>
      </c>
      <c r="C43389" t="s">
        <v>147887</v>
      </c>
      <c r="D43389">
        <v>66907.009999999995</v>
      </c>
      <c r="E43389" t="s">
        <v>147888</v>
      </c>
      <c r="F43389" t="s">
        <v>214</v>
      </c>
      <c r="G43389" t="s">
        <v>147888</v>
      </c>
      <c r="H43389" t="s">
        <v>216</v>
      </c>
      <c r="I43389" t="s">
        <v>147888</v>
      </c>
      <c r="J43389" t="s">
        <v>217</v>
      </c>
      <c r="K43389" t="s">
        <v>147889</v>
      </c>
      <c r="L43389">
        <v>4443032</v>
      </c>
      <c r="N43389">
        <v>0</v>
      </c>
    </row>
    <row r="43390" spans="1:14" x14ac:dyDescent="0.35">
      <c r="A43390" s="8" t="s">
        <v>147892</v>
      </c>
      <c r="B43390">
        <v>48356</v>
      </c>
      <c r="C43390" t="s">
        <v>147890</v>
      </c>
      <c r="D43390">
        <v>66909.009999999995</v>
      </c>
      <c r="E43390" t="s">
        <v>147891</v>
      </c>
      <c r="F43390" t="s">
        <v>1606</v>
      </c>
      <c r="G43390" t="s">
        <v>272</v>
      </c>
      <c r="H43390" t="s">
        <v>1222</v>
      </c>
      <c r="I43390" t="s">
        <v>272</v>
      </c>
      <c r="J43390" t="s">
        <v>1222</v>
      </c>
      <c r="K43390" t="s">
        <v>147892</v>
      </c>
      <c r="L43390">
        <v>4055385</v>
      </c>
      <c r="N43390">
        <v>0</v>
      </c>
    </row>
    <row r="43391" spans="1:14" x14ac:dyDescent="0.35">
      <c r="A43391" s="8" t="s">
        <v>147895</v>
      </c>
      <c r="B43391">
        <v>48360</v>
      </c>
      <c r="C43391" t="s">
        <v>147893</v>
      </c>
      <c r="D43391">
        <v>66913.009999999995</v>
      </c>
      <c r="E43391" t="s">
        <v>147894</v>
      </c>
      <c r="F43391" t="s">
        <v>656</v>
      </c>
      <c r="G43391" t="s">
        <v>147894</v>
      </c>
      <c r="H43391" t="s">
        <v>658</v>
      </c>
      <c r="I43391" t="s">
        <v>147894</v>
      </c>
      <c r="J43391" t="s">
        <v>658</v>
      </c>
      <c r="K43391" t="s">
        <v>147895</v>
      </c>
      <c r="L43391" t="s">
        <v>147896</v>
      </c>
      <c r="N43391">
        <v>0</v>
      </c>
    </row>
    <row r="43392" spans="1:14" x14ac:dyDescent="0.35">
      <c r="A43392" s="8" t="s">
        <v>147898</v>
      </c>
      <c r="B43392">
        <v>48364</v>
      </c>
      <c r="C43392" t="s">
        <v>147897</v>
      </c>
      <c r="D43392">
        <v>66917.009999999995</v>
      </c>
      <c r="E43392" t="s">
        <v>59420</v>
      </c>
      <c r="F43392" t="s">
        <v>656</v>
      </c>
      <c r="G43392" t="s">
        <v>59420</v>
      </c>
      <c r="H43392" t="s">
        <v>658</v>
      </c>
      <c r="I43392" t="s">
        <v>59420</v>
      </c>
      <c r="J43392" t="s">
        <v>658</v>
      </c>
      <c r="K43392" t="s">
        <v>147898</v>
      </c>
      <c r="L43392">
        <v>789235</v>
      </c>
      <c r="N43392">
        <v>0</v>
      </c>
    </row>
    <row r="43393" spans="1:14" x14ac:dyDescent="0.35">
      <c r="A43393" s="8" t="s">
        <v>147900</v>
      </c>
      <c r="B43393">
        <v>48369</v>
      </c>
      <c r="C43393" t="s">
        <v>147899</v>
      </c>
      <c r="D43393">
        <v>66922.009999999995</v>
      </c>
      <c r="E43393" t="s">
        <v>79414</v>
      </c>
      <c r="F43393" t="s">
        <v>656</v>
      </c>
      <c r="G43393" t="s">
        <v>79414</v>
      </c>
      <c r="H43393" t="s">
        <v>658</v>
      </c>
      <c r="I43393" t="s">
        <v>79414</v>
      </c>
      <c r="J43393" t="s">
        <v>658</v>
      </c>
      <c r="K43393" t="s">
        <v>147900</v>
      </c>
      <c r="L43393" t="s">
        <v>147901</v>
      </c>
      <c r="N43393">
        <v>0</v>
      </c>
    </row>
    <row r="43394" spans="1:14" x14ac:dyDescent="0.35">
      <c r="A43394" s="8" t="s">
        <v>147903</v>
      </c>
      <c r="B43394">
        <v>48374</v>
      </c>
      <c r="C43394" t="s">
        <v>147902</v>
      </c>
      <c r="D43394">
        <v>66927.009999999995</v>
      </c>
      <c r="E43394" t="s">
        <v>78725</v>
      </c>
      <c r="F43394" t="s">
        <v>656</v>
      </c>
      <c r="G43394" t="s">
        <v>78725</v>
      </c>
      <c r="H43394" t="s">
        <v>658</v>
      </c>
      <c r="I43394" t="s">
        <v>78725</v>
      </c>
      <c r="J43394" t="s">
        <v>658</v>
      </c>
      <c r="K43394" t="s">
        <v>147903</v>
      </c>
      <c r="L43394" t="s">
        <v>147904</v>
      </c>
      <c r="N43394">
        <v>0</v>
      </c>
    </row>
    <row r="43395" spans="1:14" x14ac:dyDescent="0.35">
      <c r="A43395" s="8" t="s">
        <v>147907</v>
      </c>
      <c r="B43395">
        <v>48376</v>
      </c>
      <c r="C43395" t="s">
        <v>147905</v>
      </c>
      <c r="D43395">
        <v>66929.009999999995</v>
      </c>
      <c r="E43395" t="s">
        <v>147906</v>
      </c>
      <c r="F43395" t="s">
        <v>656</v>
      </c>
      <c r="G43395" t="s">
        <v>147906</v>
      </c>
      <c r="H43395" t="s">
        <v>658</v>
      </c>
      <c r="I43395" t="s">
        <v>147906</v>
      </c>
      <c r="J43395" t="s">
        <v>658</v>
      </c>
      <c r="K43395" t="s">
        <v>147907</v>
      </c>
      <c r="L43395">
        <v>609140</v>
      </c>
      <c r="N43395">
        <v>0</v>
      </c>
    </row>
    <row r="43396" spans="1:14" x14ac:dyDescent="0.35">
      <c r="A43396" s="8" t="s">
        <v>147910</v>
      </c>
      <c r="B43396">
        <v>48377</v>
      </c>
      <c r="C43396" t="s">
        <v>147908</v>
      </c>
      <c r="D43396">
        <v>66930.009999999995</v>
      </c>
      <c r="E43396" t="s">
        <v>147909</v>
      </c>
      <c r="F43396" t="s">
        <v>656</v>
      </c>
      <c r="G43396" t="s">
        <v>147909</v>
      </c>
      <c r="H43396" t="s">
        <v>658</v>
      </c>
      <c r="I43396" t="s">
        <v>147909</v>
      </c>
      <c r="J43396" t="s">
        <v>658</v>
      </c>
      <c r="K43396" t="s">
        <v>147910</v>
      </c>
      <c r="L43396" t="s">
        <v>147911</v>
      </c>
      <c r="N43396">
        <v>0</v>
      </c>
    </row>
    <row r="43397" spans="1:14" x14ac:dyDescent="0.35">
      <c r="A43397" s="8" t="s">
        <v>147914</v>
      </c>
      <c r="B43397">
        <v>48379</v>
      </c>
      <c r="C43397" t="s">
        <v>147912</v>
      </c>
      <c r="D43397">
        <v>66932.009999999995</v>
      </c>
      <c r="E43397" t="s">
        <v>147913</v>
      </c>
      <c r="F43397" t="s">
        <v>656</v>
      </c>
      <c r="G43397" t="s">
        <v>79975</v>
      </c>
      <c r="H43397" t="s">
        <v>658</v>
      </c>
      <c r="I43397" t="s">
        <v>79975</v>
      </c>
      <c r="J43397" t="s">
        <v>658</v>
      </c>
      <c r="K43397" t="s">
        <v>147914</v>
      </c>
      <c r="L43397" t="s">
        <v>147915</v>
      </c>
      <c r="N43397">
        <v>0</v>
      </c>
    </row>
    <row r="43398" spans="1:14" x14ac:dyDescent="0.35">
      <c r="A43398" s="8" t="s">
        <v>147918</v>
      </c>
      <c r="B43398">
        <v>48380</v>
      </c>
      <c r="C43398" t="s">
        <v>147916</v>
      </c>
      <c r="D43398">
        <v>66933.009999999995</v>
      </c>
      <c r="E43398" t="s">
        <v>147917</v>
      </c>
      <c r="F43398" t="s">
        <v>656</v>
      </c>
      <c r="G43398" t="s">
        <v>147917</v>
      </c>
      <c r="H43398" t="s">
        <v>658</v>
      </c>
      <c r="I43398" t="s">
        <v>147917</v>
      </c>
      <c r="J43398" t="s">
        <v>658</v>
      </c>
      <c r="K43398" t="s">
        <v>147918</v>
      </c>
      <c r="L43398" t="s">
        <v>147919</v>
      </c>
      <c r="N43398">
        <v>0</v>
      </c>
    </row>
    <row r="43399" spans="1:14" x14ac:dyDescent="0.35">
      <c r="A43399" s="8" t="s">
        <v>147922</v>
      </c>
      <c r="B43399">
        <v>48382</v>
      </c>
      <c r="C43399" t="s">
        <v>147920</v>
      </c>
      <c r="D43399">
        <v>66935.009999999995</v>
      </c>
      <c r="E43399" t="s">
        <v>147921</v>
      </c>
      <c r="F43399" t="s">
        <v>656</v>
      </c>
      <c r="G43399" t="s">
        <v>32514</v>
      </c>
      <c r="H43399" t="s">
        <v>658</v>
      </c>
      <c r="I43399" t="s">
        <v>32514</v>
      </c>
      <c r="J43399" t="s">
        <v>658</v>
      </c>
      <c r="K43399" t="s">
        <v>147922</v>
      </c>
      <c r="L43399" t="s">
        <v>147923</v>
      </c>
      <c r="N43399">
        <v>0</v>
      </c>
    </row>
    <row r="43400" spans="1:14" x14ac:dyDescent="0.35">
      <c r="A43400" s="8" t="s">
        <v>147926</v>
      </c>
      <c r="B43400">
        <v>48385</v>
      </c>
      <c r="C43400" t="s">
        <v>147924</v>
      </c>
      <c r="D43400">
        <v>66938.009999999995</v>
      </c>
      <c r="E43400" t="s">
        <v>147925</v>
      </c>
      <c r="F43400" t="s">
        <v>656</v>
      </c>
      <c r="G43400" t="s">
        <v>147925</v>
      </c>
      <c r="H43400" t="s">
        <v>658</v>
      </c>
      <c r="I43400" t="s">
        <v>147925</v>
      </c>
      <c r="J43400" t="s">
        <v>658</v>
      </c>
      <c r="K43400" t="s">
        <v>147926</v>
      </c>
      <c r="L43400" t="s">
        <v>147927</v>
      </c>
      <c r="N43400">
        <v>0</v>
      </c>
    </row>
    <row r="43401" spans="1:14" x14ac:dyDescent="0.35">
      <c r="A43401" s="8" t="s">
        <v>147930</v>
      </c>
      <c r="B43401">
        <v>48386</v>
      </c>
      <c r="C43401" t="s">
        <v>147928</v>
      </c>
      <c r="D43401">
        <v>66939.009999999995</v>
      </c>
      <c r="E43401" t="s">
        <v>143079</v>
      </c>
      <c r="F43401" t="s">
        <v>656</v>
      </c>
      <c r="G43401" t="s">
        <v>147929</v>
      </c>
      <c r="H43401" t="s">
        <v>658</v>
      </c>
      <c r="I43401" t="s">
        <v>147929</v>
      </c>
      <c r="J43401" t="s">
        <v>658</v>
      </c>
      <c r="K43401" t="s">
        <v>147930</v>
      </c>
      <c r="L43401" t="s">
        <v>147931</v>
      </c>
      <c r="N43401">
        <v>0</v>
      </c>
    </row>
    <row r="43402" spans="1:14" x14ac:dyDescent="0.35">
      <c r="A43402" s="8" t="s">
        <v>147934</v>
      </c>
      <c r="B43402">
        <v>48387</v>
      </c>
      <c r="C43402" t="s">
        <v>147932</v>
      </c>
      <c r="D43402">
        <v>66940.009999999995</v>
      </c>
      <c r="E43402" t="s">
        <v>147933</v>
      </c>
      <c r="F43402" t="s">
        <v>656</v>
      </c>
      <c r="G43402" t="s">
        <v>147933</v>
      </c>
      <c r="H43402" t="s">
        <v>658</v>
      </c>
      <c r="I43402" t="s">
        <v>147933</v>
      </c>
      <c r="J43402" t="s">
        <v>658</v>
      </c>
      <c r="K43402" t="s">
        <v>147934</v>
      </c>
      <c r="L43402" t="s">
        <v>147935</v>
      </c>
      <c r="N43402">
        <v>0</v>
      </c>
    </row>
    <row r="43403" spans="1:14" x14ac:dyDescent="0.35">
      <c r="A43403" s="8" t="s">
        <v>147939</v>
      </c>
      <c r="B43403">
        <v>48388</v>
      </c>
      <c r="C43403" t="s">
        <v>147936</v>
      </c>
      <c r="D43403">
        <v>66941.009999999995</v>
      </c>
      <c r="E43403" t="s">
        <v>147937</v>
      </c>
      <c r="F43403" t="s">
        <v>656</v>
      </c>
      <c r="G43403" t="s">
        <v>147938</v>
      </c>
      <c r="H43403" t="s">
        <v>658</v>
      </c>
      <c r="I43403" t="s">
        <v>147938</v>
      </c>
      <c r="J43403" t="s">
        <v>658</v>
      </c>
      <c r="K43403" t="s">
        <v>147939</v>
      </c>
      <c r="L43403" t="s">
        <v>147940</v>
      </c>
      <c r="N43403">
        <v>0</v>
      </c>
    </row>
    <row r="43404" spans="1:14" x14ac:dyDescent="0.35">
      <c r="A43404" s="8" t="s">
        <v>147943</v>
      </c>
      <c r="B43404">
        <v>48390</v>
      </c>
      <c r="C43404" t="s">
        <v>147941</v>
      </c>
      <c r="D43404">
        <v>66943.009999999995</v>
      </c>
      <c r="E43404" t="s">
        <v>147942</v>
      </c>
      <c r="F43404" t="s">
        <v>656</v>
      </c>
      <c r="G43404" t="s">
        <v>147942</v>
      </c>
      <c r="H43404" t="s">
        <v>658</v>
      </c>
      <c r="I43404" t="s">
        <v>147942</v>
      </c>
      <c r="J43404" t="s">
        <v>658</v>
      </c>
      <c r="K43404" t="s">
        <v>147943</v>
      </c>
      <c r="L43404" t="s">
        <v>147944</v>
      </c>
      <c r="N43404">
        <v>0</v>
      </c>
    </row>
    <row r="43405" spans="1:14" x14ac:dyDescent="0.35">
      <c r="A43405" s="8" t="s">
        <v>147946</v>
      </c>
      <c r="B43405">
        <v>48392</v>
      </c>
      <c r="C43405" t="s">
        <v>147945</v>
      </c>
      <c r="D43405">
        <v>66945.009999999995</v>
      </c>
      <c r="E43405" t="s">
        <v>84195</v>
      </c>
      <c r="F43405" t="s">
        <v>656</v>
      </c>
      <c r="G43405" t="s">
        <v>125270</v>
      </c>
      <c r="H43405" t="s">
        <v>658</v>
      </c>
      <c r="I43405" t="s">
        <v>125270</v>
      </c>
      <c r="J43405" t="s">
        <v>658</v>
      </c>
      <c r="K43405" t="s">
        <v>147946</v>
      </c>
      <c r="L43405" t="s">
        <v>147947</v>
      </c>
      <c r="N43405">
        <v>0</v>
      </c>
    </row>
    <row r="43406" spans="1:14" x14ac:dyDescent="0.35">
      <c r="A43406" s="8" t="s">
        <v>147950</v>
      </c>
      <c r="B43406">
        <v>48393</v>
      </c>
      <c r="C43406" t="s">
        <v>147948</v>
      </c>
      <c r="D43406">
        <v>66946.009999999995</v>
      </c>
      <c r="E43406" t="s">
        <v>147949</v>
      </c>
      <c r="F43406" t="s">
        <v>656</v>
      </c>
      <c r="G43406" t="s">
        <v>147949</v>
      </c>
      <c r="H43406" t="s">
        <v>658</v>
      </c>
      <c r="I43406" t="s">
        <v>147949</v>
      </c>
      <c r="J43406" t="s">
        <v>658</v>
      </c>
      <c r="K43406" t="s">
        <v>147950</v>
      </c>
      <c r="L43406" t="s">
        <v>147951</v>
      </c>
      <c r="N43406">
        <v>0</v>
      </c>
    </row>
    <row r="43407" spans="1:14" x14ac:dyDescent="0.35">
      <c r="A43407" s="8" t="s">
        <v>147953</v>
      </c>
      <c r="B43407">
        <v>48394</v>
      </c>
      <c r="C43407" t="s">
        <v>147952</v>
      </c>
      <c r="D43407">
        <v>66947.009999999995</v>
      </c>
      <c r="E43407" t="s">
        <v>83539</v>
      </c>
      <c r="F43407" t="s">
        <v>656</v>
      </c>
      <c r="G43407" t="s">
        <v>83539</v>
      </c>
      <c r="H43407" t="s">
        <v>658</v>
      </c>
      <c r="I43407" t="s">
        <v>83539</v>
      </c>
      <c r="J43407" t="s">
        <v>658</v>
      </c>
      <c r="K43407" t="s">
        <v>147953</v>
      </c>
      <c r="L43407">
        <v>630021</v>
      </c>
      <c r="N43407">
        <v>0</v>
      </c>
    </row>
    <row r="43408" spans="1:14" x14ac:dyDescent="0.35">
      <c r="A43408" s="8" t="s">
        <v>147957</v>
      </c>
      <c r="B43408">
        <v>48401</v>
      </c>
      <c r="C43408" t="s">
        <v>147954</v>
      </c>
      <c r="D43408">
        <v>66954.009999999995</v>
      </c>
      <c r="E43408" t="s">
        <v>147955</v>
      </c>
      <c r="F43408" t="s">
        <v>651</v>
      </c>
      <c r="G43408" t="s">
        <v>147956</v>
      </c>
      <c r="H43408" t="s">
        <v>652</v>
      </c>
      <c r="I43408" t="s">
        <v>147956</v>
      </c>
      <c r="J43408" t="s">
        <v>652</v>
      </c>
      <c r="K43408" t="s">
        <v>147957</v>
      </c>
      <c r="L43408" t="s">
        <v>147958</v>
      </c>
      <c r="N43408">
        <v>0</v>
      </c>
    </row>
    <row r="43409" spans="1:14" x14ac:dyDescent="0.35">
      <c r="A43409" s="8" t="s">
        <v>147961</v>
      </c>
      <c r="B43409">
        <v>48403</v>
      </c>
      <c r="C43409" t="s">
        <v>147959</v>
      </c>
      <c r="D43409">
        <v>66956.009999999995</v>
      </c>
      <c r="E43409" t="s">
        <v>147960</v>
      </c>
      <c r="F43409" t="s">
        <v>656</v>
      </c>
      <c r="G43409" t="s">
        <v>147960</v>
      </c>
      <c r="H43409" t="s">
        <v>658</v>
      </c>
      <c r="I43409" t="s">
        <v>147960</v>
      </c>
      <c r="J43409" t="s">
        <v>658</v>
      </c>
      <c r="K43409" t="s">
        <v>147961</v>
      </c>
      <c r="L43409" t="s">
        <v>147962</v>
      </c>
      <c r="N43409">
        <v>0</v>
      </c>
    </row>
    <row r="43410" spans="1:14" x14ac:dyDescent="0.35">
      <c r="A43410" s="8" t="s">
        <v>147966</v>
      </c>
      <c r="B43410">
        <v>48406</v>
      </c>
      <c r="C43410" t="s">
        <v>147963</v>
      </c>
      <c r="D43410">
        <v>66959.009999999995</v>
      </c>
      <c r="E43410" t="s">
        <v>147964</v>
      </c>
      <c r="F43410" t="s">
        <v>656</v>
      </c>
      <c r="G43410" t="s">
        <v>147965</v>
      </c>
      <c r="H43410" t="s">
        <v>658</v>
      </c>
      <c r="I43410" t="s">
        <v>147965</v>
      </c>
      <c r="J43410" t="s">
        <v>658</v>
      </c>
      <c r="K43410" t="s">
        <v>147966</v>
      </c>
      <c r="L43410" t="s">
        <v>147967</v>
      </c>
      <c r="N43410">
        <v>0</v>
      </c>
    </row>
    <row r="43411" spans="1:14" x14ac:dyDescent="0.35">
      <c r="A43411" s="8" t="s">
        <v>147970</v>
      </c>
      <c r="B43411">
        <v>48408</v>
      </c>
      <c r="C43411" t="s">
        <v>147968</v>
      </c>
      <c r="D43411">
        <v>66961.009999999995</v>
      </c>
      <c r="E43411" t="s">
        <v>147969</v>
      </c>
      <c r="F43411" t="s">
        <v>656</v>
      </c>
      <c r="G43411" t="s">
        <v>147969</v>
      </c>
      <c r="H43411" t="s">
        <v>658</v>
      </c>
      <c r="I43411" t="s">
        <v>147969</v>
      </c>
      <c r="J43411" t="s">
        <v>658</v>
      </c>
      <c r="K43411" t="s">
        <v>147970</v>
      </c>
      <c r="L43411" t="s">
        <v>147971</v>
      </c>
      <c r="N43411">
        <v>0</v>
      </c>
    </row>
    <row r="43412" spans="1:14" x14ac:dyDescent="0.35">
      <c r="A43412" s="8" t="s">
        <v>147974</v>
      </c>
      <c r="B43412">
        <v>48409</v>
      </c>
      <c r="C43412" t="s">
        <v>147972</v>
      </c>
      <c r="D43412">
        <v>66962.009999999995</v>
      </c>
      <c r="E43412" t="s">
        <v>147973</v>
      </c>
      <c r="F43412" t="s">
        <v>656</v>
      </c>
      <c r="G43412" t="s">
        <v>147973</v>
      </c>
      <c r="H43412" t="s">
        <v>658</v>
      </c>
      <c r="I43412" t="s">
        <v>147973</v>
      </c>
      <c r="J43412" t="s">
        <v>658</v>
      </c>
      <c r="K43412" t="s">
        <v>147974</v>
      </c>
      <c r="L43412" t="s">
        <v>147975</v>
      </c>
      <c r="N43412">
        <v>0</v>
      </c>
    </row>
    <row r="43413" spans="1:14" x14ac:dyDescent="0.35">
      <c r="A43413" s="8" t="s">
        <v>147977</v>
      </c>
      <c r="B43413">
        <v>48410</v>
      </c>
      <c r="C43413" t="s">
        <v>147976</v>
      </c>
      <c r="D43413">
        <v>66963.009999999995</v>
      </c>
      <c r="E43413" t="s">
        <v>26061</v>
      </c>
      <c r="F43413" t="s">
        <v>656</v>
      </c>
      <c r="G43413" t="s">
        <v>26061</v>
      </c>
      <c r="H43413" t="s">
        <v>658</v>
      </c>
      <c r="I43413" t="s">
        <v>26061</v>
      </c>
      <c r="J43413" t="s">
        <v>658</v>
      </c>
      <c r="K43413" t="s">
        <v>147977</v>
      </c>
      <c r="L43413" t="s">
        <v>147978</v>
      </c>
      <c r="N43413">
        <v>0</v>
      </c>
    </row>
    <row r="43414" spans="1:14" x14ac:dyDescent="0.35">
      <c r="A43414" s="8" t="s">
        <v>147981</v>
      </c>
      <c r="B43414">
        <v>48411</v>
      </c>
      <c r="C43414" t="s">
        <v>147979</v>
      </c>
      <c r="D43414">
        <v>66964.009999999995</v>
      </c>
      <c r="E43414" t="s">
        <v>147980</v>
      </c>
      <c r="F43414" t="s">
        <v>656</v>
      </c>
      <c r="G43414" t="s">
        <v>147980</v>
      </c>
      <c r="H43414" t="s">
        <v>658</v>
      </c>
      <c r="I43414" t="s">
        <v>147980</v>
      </c>
      <c r="J43414" t="s">
        <v>658</v>
      </c>
      <c r="K43414" t="s">
        <v>147981</v>
      </c>
      <c r="L43414" t="s">
        <v>147982</v>
      </c>
      <c r="N43414">
        <v>0</v>
      </c>
    </row>
    <row r="43415" spans="1:14" x14ac:dyDescent="0.35">
      <c r="B43415">
        <v>60048</v>
      </c>
      <c r="C43415" t="s">
        <v>147983</v>
      </c>
      <c r="D43415">
        <v>66964.02</v>
      </c>
      <c r="I43415" t="s">
        <v>248</v>
      </c>
      <c r="J43415" t="s">
        <v>249</v>
      </c>
      <c r="L43415" t="s">
        <v>250</v>
      </c>
      <c r="N43415">
        <v>0</v>
      </c>
    </row>
    <row r="43416" spans="1:14" x14ac:dyDescent="0.35">
      <c r="A43416" s="8" t="s">
        <v>147985</v>
      </c>
      <c r="B43416">
        <v>48414</v>
      </c>
      <c r="C43416" t="s">
        <v>147984</v>
      </c>
      <c r="D43416">
        <v>66967.009999999995</v>
      </c>
      <c r="E43416" t="s">
        <v>56391</v>
      </c>
      <c r="F43416" t="s">
        <v>656</v>
      </c>
      <c r="G43416" t="s">
        <v>56391</v>
      </c>
      <c r="H43416" t="s">
        <v>658</v>
      </c>
      <c r="I43416" t="s">
        <v>56391</v>
      </c>
      <c r="J43416" t="s">
        <v>658</v>
      </c>
      <c r="K43416" t="s">
        <v>147985</v>
      </c>
      <c r="L43416" t="s">
        <v>147986</v>
      </c>
      <c r="N43416">
        <v>0</v>
      </c>
    </row>
    <row r="43417" spans="1:14" x14ac:dyDescent="0.35">
      <c r="A43417" s="8" t="s">
        <v>147989</v>
      </c>
      <c r="B43417">
        <v>48416</v>
      </c>
      <c r="C43417" t="s">
        <v>147987</v>
      </c>
      <c r="D43417">
        <v>66969.009999999995</v>
      </c>
      <c r="E43417" t="s">
        <v>147988</v>
      </c>
      <c r="F43417" t="s">
        <v>656</v>
      </c>
      <c r="G43417" t="s">
        <v>147988</v>
      </c>
      <c r="H43417" t="s">
        <v>658</v>
      </c>
      <c r="I43417" t="s">
        <v>147988</v>
      </c>
      <c r="J43417" t="s">
        <v>658</v>
      </c>
      <c r="K43417" t="s">
        <v>147989</v>
      </c>
      <c r="L43417" t="s">
        <v>147990</v>
      </c>
      <c r="N43417">
        <v>0</v>
      </c>
    </row>
    <row r="43418" spans="1:14" x14ac:dyDescent="0.35">
      <c r="A43418" s="8" t="s">
        <v>147993</v>
      </c>
      <c r="B43418">
        <v>48418</v>
      </c>
      <c r="C43418" t="s">
        <v>147991</v>
      </c>
      <c r="D43418">
        <v>66971.009999999995</v>
      </c>
      <c r="E43418" t="s">
        <v>147992</v>
      </c>
      <c r="F43418" t="s">
        <v>656</v>
      </c>
      <c r="G43418" t="s">
        <v>147992</v>
      </c>
      <c r="H43418" t="s">
        <v>658</v>
      </c>
      <c r="I43418" t="s">
        <v>147992</v>
      </c>
      <c r="J43418" t="s">
        <v>658</v>
      </c>
      <c r="K43418" t="s">
        <v>147993</v>
      </c>
      <c r="L43418">
        <v>3284908</v>
      </c>
      <c r="N43418">
        <v>0</v>
      </c>
    </row>
    <row r="43419" spans="1:14" x14ac:dyDescent="0.35">
      <c r="A43419" s="8" t="s">
        <v>147996</v>
      </c>
      <c r="B43419">
        <v>48419</v>
      </c>
      <c r="C43419" t="s">
        <v>147994</v>
      </c>
      <c r="D43419">
        <v>66972.009999999995</v>
      </c>
      <c r="E43419" t="s">
        <v>147995</v>
      </c>
      <c r="F43419" t="s">
        <v>656</v>
      </c>
      <c r="G43419" t="s">
        <v>147995</v>
      </c>
      <c r="H43419" t="s">
        <v>658</v>
      </c>
      <c r="I43419" t="s">
        <v>147995</v>
      </c>
      <c r="J43419" t="s">
        <v>658</v>
      </c>
      <c r="K43419" t="s">
        <v>147996</v>
      </c>
      <c r="L43419" t="s">
        <v>147997</v>
      </c>
      <c r="N43419">
        <v>0</v>
      </c>
    </row>
    <row r="43420" spans="1:14" x14ac:dyDescent="0.35">
      <c r="A43420" s="8" t="s">
        <v>148001</v>
      </c>
      <c r="B43420">
        <v>48421</v>
      </c>
      <c r="C43420" t="s">
        <v>147998</v>
      </c>
      <c r="D43420">
        <v>66974.009999999995</v>
      </c>
      <c r="E43420" t="s">
        <v>147999</v>
      </c>
      <c r="F43420" t="s">
        <v>656</v>
      </c>
      <c r="G43420" t="s">
        <v>148000</v>
      </c>
      <c r="H43420" t="s">
        <v>658</v>
      </c>
      <c r="I43420" t="s">
        <v>148000</v>
      </c>
      <c r="J43420" t="s">
        <v>658</v>
      </c>
      <c r="K43420" t="s">
        <v>148001</v>
      </c>
      <c r="L43420" t="s">
        <v>148002</v>
      </c>
      <c r="N43420">
        <v>0</v>
      </c>
    </row>
    <row r="43421" spans="1:14" x14ac:dyDescent="0.35">
      <c r="A43421" s="8" t="s">
        <v>148005</v>
      </c>
      <c r="B43421">
        <v>48424</v>
      </c>
      <c r="C43421" t="s">
        <v>148003</v>
      </c>
      <c r="D43421">
        <v>66977.009999999995</v>
      </c>
      <c r="E43421" t="s">
        <v>148004</v>
      </c>
      <c r="F43421" t="s">
        <v>656</v>
      </c>
      <c r="G43421" t="s">
        <v>148004</v>
      </c>
      <c r="H43421" t="s">
        <v>658</v>
      </c>
      <c r="I43421" t="s">
        <v>148004</v>
      </c>
      <c r="J43421" t="s">
        <v>658</v>
      </c>
      <c r="K43421" t="s">
        <v>148005</v>
      </c>
      <c r="L43421" t="s">
        <v>148006</v>
      </c>
      <c r="N43421">
        <v>0</v>
      </c>
    </row>
    <row r="43422" spans="1:14" x14ac:dyDescent="0.35">
      <c r="A43422" s="8" t="s">
        <v>148009</v>
      </c>
      <c r="B43422">
        <v>48426</v>
      </c>
      <c r="C43422" t="s">
        <v>148007</v>
      </c>
      <c r="D43422">
        <v>66979.009999999995</v>
      </c>
      <c r="E43422" t="s">
        <v>148008</v>
      </c>
      <c r="F43422" t="s">
        <v>656</v>
      </c>
      <c r="G43422" t="s">
        <v>148008</v>
      </c>
      <c r="H43422" t="s">
        <v>658</v>
      </c>
      <c r="I43422" t="s">
        <v>148008</v>
      </c>
      <c r="J43422" t="s">
        <v>658</v>
      </c>
      <c r="K43422" t="s">
        <v>148009</v>
      </c>
      <c r="L43422" t="s">
        <v>148010</v>
      </c>
      <c r="N43422">
        <v>0</v>
      </c>
    </row>
    <row r="43423" spans="1:14" x14ac:dyDescent="0.35">
      <c r="A43423" s="8" t="s">
        <v>148014</v>
      </c>
      <c r="B43423">
        <v>48427</v>
      </c>
      <c r="C43423" t="s">
        <v>148011</v>
      </c>
      <c r="D43423">
        <v>66980.009999999995</v>
      </c>
      <c r="E43423" t="s">
        <v>148012</v>
      </c>
      <c r="F43423" t="s">
        <v>656</v>
      </c>
      <c r="G43423" t="s">
        <v>148013</v>
      </c>
      <c r="H43423" t="s">
        <v>658</v>
      </c>
      <c r="I43423" t="s">
        <v>148013</v>
      </c>
      <c r="J43423" t="s">
        <v>658</v>
      </c>
      <c r="K43423" t="s">
        <v>148014</v>
      </c>
      <c r="L43423" t="s">
        <v>148015</v>
      </c>
      <c r="N43423">
        <v>0</v>
      </c>
    </row>
    <row r="43424" spans="1:14" x14ac:dyDescent="0.35">
      <c r="A43424" s="8" t="s">
        <v>148018</v>
      </c>
      <c r="B43424">
        <v>48428</v>
      </c>
      <c r="C43424" t="s">
        <v>148016</v>
      </c>
      <c r="D43424">
        <v>66981.009999999995</v>
      </c>
      <c r="E43424" t="s">
        <v>148017</v>
      </c>
      <c r="F43424" t="s">
        <v>656</v>
      </c>
      <c r="G43424" t="s">
        <v>148017</v>
      </c>
      <c r="H43424" t="s">
        <v>658</v>
      </c>
      <c r="I43424" t="s">
        <v>148017</v>
      </c>
      <c r="J43424" t="s">
        <v>658</v>
      </c>
      <c r="K43424" t="s">
        <v>148018</v>
      </c>
      <c r="L43424">
        <v>469913</v>
      </c>
      <c r="N43424">
        <v>0</v>
      </c>
    </row>
    <row r="43425" spans="1:14" x14ac:dyDescent="0.35">
      <c r="A43425" s="8" t="s">
        <v>148021</v>
      </c>
      <c r="B43425">
        <v>48429</v>
      </c>
      <c r="C43425" t="s">
        <v>148019</v>
      </c>
      <c r="D43425">
        <v>66982.009999999995</v>
      </c>
      <c r="E43425" t="s">
        <v>148020</v>
      </c>
      <c r="F43425" t="s">
        <v>656</v>
      </c>
      <c r="G43425" t="s">
        <v>4352</v>
      </c>
      <c r="H43425" t="s">
        <v>658</v>
      </c>
      <c r="I43425" t="s">
        <v>4352</v>
      </c>
      <c r="J43425" t="s">
        <v>658</v>
      </c>
      <c r="K43425" t="s">
        <v>148021</v>
      </c>
      <c r="L43425" t="s">
        <v>148022</v>
      </c>
      <c r="N43425">
        <v>0</v>
      </c>
    </row>
    <row r="43426" spans="1:14" x14ac:dyDescent="0.35">
      <c r="A43426" s="8" t="s">
        <v>148025</v>
      </c>
      <c r="B43426">
        <v>48430</v>
      </c>
      <c r="C43426" t="s">
        <v>148023</v>
      </c>
      <c r="D43426">
        <v>66983.009999999995</v>
      </c>
      <c r="E43426" t="s">
        <v>148024</v>
      </c>
      <c r="F43426" t="s">
        <v>656</v>
      </c>
      <c r="G43426" t="s">
        <v>148024</v>
      </c>
      <c r="H43426" t="s">
        <v>658</v>
      </c>
      <c r="I43426" t="s">
        <v>148024</v>
      </c>
      <c r="J43426" t="s">
        <v>658</v>
      </c>
      <c r="K43426" t="s">
        <v>148025</v>
      </c>
      <c r="L43426" t="s">
        <v>148026</v>
      </c>
      <c r="N43426">
        <v>0</v>
      </c>
    </row>
    <row r="43427" spans="1:14" x14ac:dyDescent="0.35">
      <c r="A43427" s="8" t="s">
        <v>148029</v>
      </c>
      <c r="B43427">
        <v>48431</v>
      </c>
      <c r="C43427" t="s">
        <v>148027</v>
      </c>
      <c r="D43427">
        <v>66984.009999999995</v>
      </c>
      <c r="E43427" t="s">
        <v>148028</v>
      </c>
      <c r="F43427" t="s">
        <v>656</v>
      </c>
      <c r="G43427" t="s">
        <v>30619</v>
      </c>
      <c r="H43427" t="s">
        <v>658</v>
      </c>
      <c r="I43427" t="s">
        <v>30619</v>
      </c>
      <c r="J43427" t="s">
        <v>658</v>
      </c>
      <c r="K43427" t="s">
        <v>148029</v>
      </c>
      <c r="L43427" t="s">
        <v>148030</v>
      </c>
      <c r="N43427">
        <v>0</v>
      </c>
    </row>
    <row r="43428" spans="1:14" x14ac:dyDescent="0.35">
      <c r="A43428" s="8" t="s">
        <v>148033</v>
      </c>
      <c r="B43428">
        <v>48433</v>
      </c>
      <c r="C43428" t="s">
        <v>148031</v>
      </c>
      <c r="D43428">
        <v>66986.009999999995</v>
      </c>
      <c r="E43428" t="s">
        <v>148032</v>
      </c>
      <c r="F43428" t="s">
        <v>656</v>
      </c>
      <c r="G43428" t="s">
        <v>148032</v>
      </c>
      <c r="H43428" t="s">
        <v>658</v>
      </c>
      <c r="I43428" t="s">
        <v>148032</v>
      </c>
      <c r="J43428" t="s">
        <v>658</v>
      </c>
      <c r="K43428" t="s">
        <v>148033</v>
      </c>
      <c r="L43428">
        <v>3054684</v>
      </c>
      <c r="N43428">
        <v>0</v>
      </c>
    </row>
    <row r="43429" spans="1:14" x14ac:dyDescent="0.35">
      <c r="A43429" s="8" t="s">
        <v>148036</v>
      </c>
      <c r="B43429">
        <v>48434</v>
      </c>
      <c r="C43429" t="s">
        <v>148034</v>
      </c>
      <c r="D43429">
        <v>66987.009999999995</v>
      </c>
      <c r="E43429" t="s">
        <v>148035</v>
      </c>
      <c r="F43429" t="s">
        <v>656</v>
      </c>
      <c r="G43429" t="s">
        <v>148035</v>
      </c>
      <c r="H43429" t="s">
        <v>658</v>
      </c>
      <c r="I43429" t="s">
        <v>148035</v>
      </c>
      <c r="J43429" t="s">
        <v>658</v>
      </c>
      <c r="K43429" t="s">
        <v>148036</v>
      </c>
      <c r="L43429">
        <v>213068</v>
      </c>
      <c r="N43429">
        <v>0</v>
      </c>
    </row>
    <row r="43430" spans="1:14" x14ac:dyDescent="0.35">
      <c r="A43430" s="8" t="s">
        <v>148039</v>
      </c>
      <c r="B43430">
        <v>48436</v>
      </c>
      <c r="C43430" t="s">
        <v>148037</v>
      </c>
      <c r="D43430">
        <v>66989.009999999995</v>
      </c>
      <c r="E43430" t="s">
        <v>148038</v>
      </c>
      <c r="F43430" t="s">
        <v>656</v>
      </c>
      <c r="G43430" t="s">
        <v>95802</v>
      </c>
      <c r="H43430" t="s">
        <v>658</v>
      </c>
      <c r="I43430" t="s">
        <v>95802</v>
      </c>
      <c r="J43430" t="s">
        <v>658</v>
      </c>
      <c r="K43430" t="s">
        <v>148039</v>
      </c>
      <c r="L43430">
        <v>463045</v>
      </c>
      <c r="N43430">
        <v>0</v>
      </c>
    </row>
    <row r="43431" spans="1:14" x14ac:dyDescent="0.35">
      <c r="A43431" s="8" t="s">
        <v>148042</v>
      </c>
      <c r="B43431">
        <v>48438</v>
      </c>
      <c r="C43431" t="s">
        <v>148040</v>
      </c>
      <c r="D43431">
        <v>66991.009999999995</v>
      </c>
      <c r="E43431" t="s">
        <v>148041</v>
      </c>
      <c r="F43431" t="s">
        <v>656</v>
      </c>
      <c r="G43431" t="s">
        <v>148041</v>
      </c>
      <c r="H43431" t="s">
        <v>658</v>
      </c>
      <c r="I43431" t="s">
        <v>148041</v>
      </c>
      <c r="J43431" t="s">
        <v>658</v>
      </c>
      <c r="K43431" t="s">
        <v>148042</v>
      </c>
      <c r="L43431" t="s">
        <v>148043</v>
      </c>
      <c r="N43431">
        <v>0</v>
      </c>
    </row>
    <row r="43432" spans="1:14" x14ac:dyDescent="0.35">
      <c r="A43432" s="8" t="s">
        <v>148046</v>
      </c>
      <c r="B43432">
        <v>48439</v>
      </c>
      <c r="C43432" t="s">
        <v>148044</v>
      </c>
      <c r="D43432">
        <v>66992.009999999995</v>
      </c>
      <c r="E43432" t="s">
        <v>148045</v>
      </c>
      <c r="F43432" t="s">
        <v>656</v>
      </c>
      <c r="G43432" t="s">
        <v>148045</v>
      </c>
      <c r="H43432" t="s">
        <v>658</v>
      </c>
      <c r="I43432" t="s">
        <v>148045</v>
      </c>
      <c r="J43432" t="s">
        <v>658</v>
      </c>
      <c r="K43432" t="s">
        <v>148046</v>
      </c>
      <c r="L43432" t="s">
        <v>148047</v>
      </c>
      <c r="N43432">
        <v>0</v>
      </c>
    </row>
    <row r="43433" spans="1:14" x14ac:dyDescent="0.35">
      <c r="A43433" s="8" t="s">
        <v>148050</v>
      </c>
      <c r="B43433">
        <v>48440</v>
      </c>
      <c r="C43433" t="s">
        <v>148048</v>
      </c>
      <c r="D43433">
        <v>66993.009999999995</v>
      </c>
      <c r="E43433" t="s">
        <v>148049</v>
      </c>
      <c r="F43433" t="s">
        <v>656</v>
      </c>
      <c r="G43433" t="s">
        <v>33410</v>
      </c>
      <c r="H43433" t="s">
        <v>658</v>
      </c>
      <c r="I43433" t="s">
        <v>33410</v>
      </c>
      <c r="J43433" t="s">
        <v>658</v>
      </c>
      <c r="K43433" t="s">
        <v>148050</v>
      </c>
      <c r="L43433" t="s">
        <v>148051</v>
      </c>
      <c r="N43433">
        <v>0</v>
      </c>
    </row>
    <row r="43434" spans="1:14" x14ac:dyDescent="0.35">
      <c r="A43434" s="8" t="s">
        <v>148054</v>
      </c>
      <c r="B43434">
        <v>48443</v>
      </c>
      <c r="C43434" t="s">
        <v>148052</v>
      </c>
      <c r="D43434">
        <v>66996.009999999995</v>
      </c>
      <c r="E43434" t="s">
        <v>148053</v>
      </c>
      <c r="F43434" t="s">
        <v>656</v>
      </c>
      <c r="G43434" t="s">
        <v>148053</v>
      </c>
      <c r="H43434" t="s">
        <v>658</v>
      </c>
      <c r="I43434" t="s">
        <v>148053</v>
      </c>
      <c r="J43434" t="s">
        <v>658</v>
      </c>
      <c r="K43434" t="s">
        <v>148054</v>
      </c>
      <c r="L43434" t="s">
        <v>148055</v>
      </c>
      <c r="N43434">
        <v>0</v>
      </c>
    </row>
    <row r="43435" spans="1:14" x14ac:dyDescent="0.35">
      <c r="A43435" s="8" t="s">
        <v>148058</v>
      </c>
      <c r="B43435">
        <v>48446</v>
      </c>
      <c r="C43435" t="s">
        <v>148056</v>
      </c>
      <c r="D43435">
        <v>66999.009999999995</v>
      </c>
      <c r="E43435" t="s">
        <v>148057</v>
      </c>
      <c r="F43435" t="s">
        <v>656</v>
      </c>
      <c r="G43435" t="s">
        <v>2975</v>
      </c>
      <c r="H43435" t="s">
        <v>658</v>
      </c>
      <c r="I43435" t="s">
        <v>2975</v>
      </c>
      <c r="J43435" t="s">
        <v>658</v>
      </c>
      <c r="K43435" t="s">
        <v>148058</v>
      </c>
      <c r="L43435">
        <v>3106745</v>
      </c>
      <c r="N43435">
        <v>0</v>
      </c>
    </row>
    <row r="43436" spans="1:14" x14ac:dyDescent="0.35">
      <c r="A43436" s="8" t="s">
        <v>148060</v>
      </c>
      <c r="B43436">
        <v>48447</v>
      </c>
      <c r="C43436" t="s">
        <v>148059</v>
      </c>
      <c r="D43436">
        <v>67000.009999999995</v>
      </c>
      <c r="E43436" t="s">
        <v>138402</v>
      </c>
      <c r="F43436" t="s">
        <v>656</v>
      </c>
      <c r="G43436" t="s">
        <v>138402</v>
      </c>
      <c r="H43436" t="s">
        <v>658</v>
      </c>
      <c r="I43436" t="s">
        <v>138402</v>
      </c>
      <c r="J43436" t="s">
        <v>658</v>
      </c>
      <c r="K43436" t="s">
        <v>148060</v>
      </c>
      <c r="L43436" t="s">
        <v>148061</v>
      </c>
      <c r="N43436">
        <v>0</v>
      </c>
    </row>
    <row r="43437" spans="1:14" x14ac:dyDescent="0.35">
      <c r="A43437" s="8" t="s">
        <v>148064</v>
      </c>
      <c r="B43437">
        <v>48450</v>
      </c>
      <c r="C43437" t="s">
        <v>148062</v>
      </c>
      <c r="D43437">
        <v>67003.009999999995</v>
      </c>
      <c r="E43437" t="s">
        <v>148063</v>
      </c>
      <c r="F43437" t="s">
        <v>656</v>
      </c>
      <c r="G43437" t="s">
        <v>138024</v>
      </c>
      <c r="H43437" t="s">
        <v>658</v>
      </c>
      <c r="I43437" t="s">
        <v>138024</v>
      </c>
      <c r="J43437" t="s">
        <v>658</v>
      </c>
      <c r="K43437" t="s">
        <v>148064</v>
      </c>
      <c r="L43437" t="s">
        <v>148065</v>
      </c>
      <c r="N43437">
        <v>0</v>
      </c>
    </row>
    <row r="43438" spans="1:14" x14ac:dyDescent="0.35">
      <c r="A43438" s="8" t="s">
        <v>148068</v>
      </c>
      <c r="B43438">
        <v>48451</v>
      </c>
      <c r="C43438" t="s">
        <v>148066</v>
      </c>
      <c r="D43438">
        <v>67004.009999999995</v>
      </c>
      <c r="E43438" t="s">
        <v>148067</v>
      </c>
      <c r="F43438" t="s">
        <v>656</v>
      </c>
      <c r="G43438" t="s">
        <v>148067</v>
      </c>
      <c r="H43438" t="s">
        <v>658</v>
      </c>
      <c r="I43438" t="s">
        <v>148067</v>
      </c>
      <c r="J43438" t="s">
        <v>658</v>
      </c>
      <c r="K43438" t="s">
        <v>148068</v>
      </c>
      <c r="L43438">
        <v>605610</v>
      </c>
      <c r="N43438">
        <v>0</v>
      </c>
    </row>
    <row r="43439" spans="1:14" x14ac:dyDescent="0.35">
      <c r="A43439" s="8" t="s">
        <v>148072</v>
      </c>
      <c r="B43439">
        <v>48452</v>
      </c>
      <c r="C43439" t="s">
        <v>148069</v>
      </c>
      <c r="D43439">
        <v>67005.009999999995</v>
      </c>
      <c r="E43439" t="s">
        <v>148070</v>
      </c>
      <c r="F43439" t="s">
        <v>656</v>
      </c>
      <c r="G43439" t="s">
        <v>148071</v>
      </c>
      <c r="H43439" t="s">
        <v>658</v>
      </c>
      <c r="I43439" t="s">
        <v>148071</v>
      </c>
      <c r="J43439" t="s">
        <v>658</v>
      </c>
      <c r="K43439" t="s">
        <v>148072</v>
      </c>
      <c r="L43439">
        <v>3117275</v>
      </c>
      <c r="N43439">
        <v>0</v>
      </c>
    </row>
    <row r="43440" spans="1:14" x14ac:dyDescent="0.35">
      <c r="A43440" s="8" t="s">
        <v>148075</v>
      </c>
      <c r="B43440">
        <v>48453</v>
      </c>
      <c r="C43440" t="s">
        <v>148073</v>
      </c>
      <c r="D43440">
        <v>67006.009999999995</v>
      </c>
      <c r="E43440" t="s">
        <v>148074</v>
      </c>
      <c r="F43440" t="s">
        <v>656</v>
      </c>
      <c r="G43440" t="s">
        <v>52077</v>
      </c>
      <c r="H43440" t="s">
        <v>658</v>
      </c>
      <c r="I43440" t="s">
        <v>52077</v>
      </c>
      <c r="J43440" t="s">
        <v>658</v>
      </c>
      <c r="K43440" t="s">
        <v>148075</v>
      </c>
      <c r="L43440">
        <v>3130885</v>
      </c>
      <c r="N43440">
        <v>0</v>
      </c>
    </row>
    <row r="43441" spans="1:14" x14ac:dyDescent="0.35">
      <c r="A43441" s="8" t="s">
        <v>148078</v>
      </c>
      <c r="B43441">
        <v>48456</v>
      </c>
      <c r="C43441" t="s">
        <v>148076</v>
      </c>
      <c r="D43441">
        <v>67009.009999999995</v>
      </c>
      <c r="E43441" t="s">
        <v>148077</v>
      </c>
      <c r="F43441" t="s">
        <v>656</v>
      </c>
      <c r="G43441" t="s">
        <v>148077</v>
      </c>
      <c r="H43441" t="s">
        <v>658</v>
      </c>
      <c r="I43441" t="s">
        <v>148077</v>
      </c>
      <c r="J43441" t="s">
        <v>658</v>
      </c>
      <c r="K43441" t="s">
        <v>148078</v>
      </c>
      <c r="L43441" t="s">
        <v>148079</v>
      </c>
      <c r="N43441">
        <v>0</v>
      </c>
    </row>
    <row r="43442" spans="1:14" x14ac:dyDescent="0.35">
      <c r="A43442" s="8" t="s">
        <v>148082</v>
      </c>
      <c r="B43442">
        <v>48457</v>
      </c>
      <c r="C43442" t="s">
        <v>148080</v>
      </c>
      <c r="D43442">
        <v>67010.009999999995</v>
      </c>
      <c r="E43442" t="s">
        <v>148081</v>
      </c>
      <c r="F43442" t="s">
        <v>656</v>
      </c>
      <c r="G43442" t="s">
        <v>16271</v>
      </c>
      <c r="H43442" t="s">
        <v>658</v>
      </c>
      <c r="I43442" t="s">
        <v>16271</v>
      </c>
      <c r="J43442" t="s">
        <v>658</v>
      </c>
      <c r="K43442" t="s">
        <v>148082</v>
      </c>
      <c r="L43442" t="s">
        <v>148083</v>
      </c>
      <c r="N43442">
        <v>0</v>
      </c>
    </row>
    <row r="43443" spans="1:14" x14ac:dyDescent="0.35">
      <c r="A43443" s="8" t="s">
        <v>148086</v>
      </c>
      <c r="B43443">
        <v>48459</v>
      </c>
      <c r="C43443" t="s">
        <v>148084</v>
      </c>
      <c r="D43443">
        <v>67012.009999999995</v>
      </c>
      <c r="E43443" t="s">
        <v>148085</v>
      </c>
      <c r="F43443" t="s">
        <v>656</v>
      </c>
      <c r="G43443" t="s">
        <v>148085</v>
      </c>
      <c r="H43443" t="s">
        <v>658</v>
      </c>
      <c r="I43443" t="s">
        <v>148085</v>
      </c>
      <c r="J43443" t="s">
        <v>658</v>
      </c>
      <c r="K43443" t="s">
        <v>148086</v>
      </c>
      <c r="L43443">
        <v>3200829</v>
      </c>
      <c r="N43443">
        <v>0</v>
      </c>
    </row>
    <row r="43444" spans="1:14" x14ac:dyDescent="0.35">
      <c r="A43444" s="8" t="s">
        <v>148089</v>
      </c>
      <c r="B43444">
        <v>48460</v>
      </c>
      <c r="C43444" t="s">
        <v>148087</v>
      </c>
      <c r="D43444">
        <v>67013.009999999995</v>
      </c>
      <c r="E43444" t="s">
        <v>148088</v>
      </c>
      <c r="F43444" t="s">
        <v>656</v>
      </c>
      <c r="G43444" t="s">
        <v>82119</v>
      </c>
      <c r="H43444" t="s">
        <v>658</v>
      </c>
      <c r="I43444" t="s">
        <v>82119</v>
      </c>
      <c r="J43444" t="s">
        <v>658</v>
      </c>
      <c r="K43444" t="s">
        <v>148089</v>
      </c>
      <c r="L43444" t="s">
        <v>148090</v>
      </c>
      <c r="N43444">
        <v>0</v>
      </c>
    </row>
    <row r="43445" spans="1:14" x14ac:dyDescent="0.35">
      <c r="A43445" s="8" t="s">
        <v>148093</v>
      </c>
      <c r="B43445">
        <v>48461</v>
      </c>
      <c r="C43445" t="s">
        <v>148091</v>
      </c>
      <c r="D43445">
        <v>67014.009999999995</v>
      </c>
      <c r="E43445" t="s">
        <v>148092</v>
      </c>
      <c r="F43445" t="s">
        <v>656</v>
      </c>
      <c r="G43445" t="s">
        <v>148092</v>
      </c>
      <c r="H43445" t="s">
        <v>658</v>
      </c>
      <c r="I43445" t="s">
        <v>148092</v>
      </c>
      <c r="J43445" t="s">
        <v>658</v>
      </c>
      <c r="K43445" t="s">
        <v>148093</v>
      </c>
      <c r="L43445" t="s">
        <v>148094</v>
      </c>
      <c r="N43445">
        <v>0</v>
      </c>
    </row>
    <row r="43446" spans="1:14" x14ac:dyDescent="0.35">
      <c r="A43446" s="8" t="s">
        <v>148097</v>
      </c>
      <c r="B43446">
        <v>48472</v>
      </c>
      <c r="C43446" t="s">
        <v>148095</v>
      </c>
      <c r="D43446">
        <v>67024.009999999995</v>
      </c>
      <c r="E43446" t="s">
        <v>148096</v>
      </c>
      <c r="F43446" t="s">
        <v>3226</v>
      </c>
      <c r="G43446" t="s">
        <v>4451</v>
      </c>
      <c r="H43446" t="s">
        <v>3227</v>
      </c>
      <c r="I43446" t="s">
        <v>4451</v>
      </c>
      <c r="J43446" t="s">
        <v>3227</v>
      </c>
      <c r="K43446" t="s">
        <v>148097</v>
      </c>
      <c r="L43446" t="s">
        <v>148098</v>
      </c>
      <c r="N43446">
        <v>0</v>
      </c>
    </row>
    <row r="43447" spans="1:14" x14ac:dyDescent="0.35">
      <c r="A43447" s="8" t="s">
        <v>148101</v>
      </c>
      <c r="B43447">
        <v>48474</v>
      </c>
      <c r="C43447" t="s">
        <v>148099</v>
      </c>
      <c r="D43447">
        <v>67026.009999999995</v>
      </c>
      <c r="E43447" t="s">
        <v>148100</v>
      </c>
      <c r="F43447" t="s">
        <v>3226</v>
      </c>
      <c r="G43447" t="s">
        <v>148100</v>
      </c>
      <c r="H43447" t="s">
        <v>3227</v>
      </c>
      <c r="I43447" t="s">
        <v>148100</v>
      </c>
      <c r="J43447" t="s">
        <v>3227</v>
      </c>
      <c r="K43447" t="s">
        <v>148101</v>
      </c>
      <c r="L43447" t="s">
        <v>148102</v>
      </c>
      <c r="N43447">
        <v>0</v>
      </c>
    </row>
    <row r="43448" spans="1:14" x14ac:dyDescent="0.35">
      <c r="A43448" s="8" t="s">
        <v>148105</v>
      </c>
      <c r="B43448">
        <v>48475</v>
      </c>
      <c r="C43448" t="s">
        <v>148103</v>
      </c>
      <c r="D43448">
        <v>67027.009999999995</v>
      </c>
      <c r="E43448" t="s">
        <v>148104</v>
      </c>
      <c r="F43448" t="s">
        <v>527</v>
      </c>
      <c r="G43448" t="s">
        <v>86078</v>
      </c>
      <c r="H43448" t="s">
        <v>529</v>
      </c>
      <c r="I43448" t="s">
        <v>86078</v>
      </c>
      <c r="J43448" t="s">
        <v>529</v>
      </c>
      <c r="K43448" t="s">
        <v>148105</v>
      </c>
      <c r="L43448" t="s">
        <v>148106</v>
      </c>
      <c r="N43448">
        <v>0</v>
      </c>
    </row>
    <row r="43449" spans="1:14" x14ac:dyDescent="0.35">
      <c r="B43449">
        <v>49076</v>
      </c>
      <c r="C43449" t="s">
        <v>148107</v>
      </c>
      <c r="D43449">
        <v>67029.02</v>
      </c>
      <c r="G43449" t="s">
        <v>1114</v>
      </c>
      <c r="H43449" t="s">
        <v>1114</v>
      </c>
      <c r="I43449" t="s">
        <v>1114</v>
      </c>
      <c r="J43449" t="s">
        <v>1114</v>
      </c>
      <c r="N43449">
        <v>0</v>
      </c>
    </row>
    <row r="43450" spans="1:14" x14ac:dyDescent="0.35">
      <c r="A43450" s="8" t="s">
        <v>148111</v>
      </c>
      <c r="B43450">
        <v>48479</v>
      </c>
      <c r="C43450" t="s">
        <v>148108</v>
      </c>
      <c r="D43450">
        <v>67031.009999999995</v>
      </c>
      <c r="E43450" t="s">
        <v>148109</v>
      </c>
      <c r="F43450" t="s">
        <v>3226</v>
      </c>
      <c r="G43450" t="s">
        <v>148110</v>
      </c>
      <c r="H43450" t="s">
        <v>3227</v>
      </c>
      <c r="I43450" t="s">
        <v>148110</v>
      </c>
      <c r="J43450" t="s">
        <v>3227</v>
      </c>
      <c r="K43450" t="s">
        <v>148111</v>
      </c>
      <c r="L43450" t="s">
        <v>148112</v>
      </c>
      <c r="N43450">
        <v>0</v>
      </c>
    </row>
    <row r="43451" spans="1:14" x14ac:dyDescent="0.35">
      <c r="B43451">
        <v>58868</v>
      </c>
      <c r="C43451" t="s">
        <v>148113</v>
      </c>
      <c r="D43451">
        <v>67031.02</v>
      </c>
      <c r="E43451" t="s">
        <v>148109</v>
      </c>
      <c r="F43451" t="s">
        <v>3226</v>
      </c>
      <c r="I43451" t="s">
        <v>248</v>
      </c>
      <c r="J43451" t="s">
        <v>249</v>
      </c>
      <c r="L43451" t="s">
        <v>250</v>
      </c>
      <c r="N43451">
        <v>0</v>
      </c>
    </row>
    <row r="43452" spans="1:14" x14ac:dyDescent="0.35">
      <c r="A43452" s="8" t="s">
        <v>148115</v>
      </c>
      <c r="B43452">
        <v>48480</v>
      </c>
      <c r="C43452" t="s">
        <v>148114</v>
      </c>
      <c r="D43452">
        <v>67032.009999999995</v>
      </c>
      <c r="E43452" t="s">
        <v>123264</v>
      </c>
      <c r="F43452" t="s">
        <v>3226</v>
      </c>
      <c r="G43452" t="s">
        <v>123264</v>
      </c>
      <c r="H43452" t="s">
        <v>3227</v>
      </c>
      <c r="I43452" t="s">
        <v>123264</v>
      </c>
      <c r="J43452" t="s">
        <v>3227</v>
      </c>
      <c r="K43452" t="s">
        <v>148115</v>
      </c>
      <c r="L43452" t="s">
        <v>148116</v>
      </c>
      <c r="N43452">
        <v>0</v>
      </c>
    </row>
    <row r="43453" spans="1:14" x14ac:dyDescent="0.35">
      <c r="A43453" s="8" t="s">
        <v>148118</v>
      </c>
      <c r="B43453">
        <v>48488</v>
      </c>
      <c r="C43453" t="s">
        <v>148117</v>
      </c>
      <c r="D43453">
        <v>67040.009999999995</v>
      </c>
      <c r="E43453" t="s">
        <v>148117</v>
      </c>
      <c r="F43453" t="s">
        <v>3226</v>
      </c>
      <c r="G43453" t="s">
        <v>108010</v>
      </c>
      <c r="H43453" t="s">
        <v>3227</v>
      </c>
      <c r="I43453" t="s">
        <v>108010</v>
      </c>
      <c r="J43453" t="s">
        <v>3227</v>
      </c>
      <c r="K43453" t="s">
        <v>148118</v>
      </c>
      <c r="L43453">
        <v>5091894</v>
      </c>
      <c r="N43453">
        <v>0</v>
      </c>
    </row>
    <row r="43454" spans="1:14" x14ac:dyDescent="0.35">
      <c r="A43454" s="8" t="s">
        <v>148121</v>
      </c>
      <c r="B43454">
        <v>48489</v>
      </c>
      <c r="C43454" t="s">
        <v>148119</v>
      </c>
      <c r="D43454">
        <v>67041.009999999995</v>
      </c>
      <c r="E43454" t="s">
        <v>148120</v>
      </c>
      <c r="F43454" t="s">
        <v>640</v>
      </c>
      <c r="G43454" t="s">
        <v>148120</v>
      </c>
      <c r="H43454" t="s">
        <v>641</v>
      </c>
      <c r="I43454" t="s">
        <v>148120</v>
      </c>
      <c r="J43454" t="s">
        <v>641</v>
      </c>
      <c r="K43454" t="s">
        <v>148121</v>
      </c>
      <c r="L43454" t="s">
        <v>148122</v>
      </c>
      <c r="N43454">
        <v>0</v>
      </c>
    </row>
    <row r="43455" spans="1:14" x14ac:dyDescent="0.35">
      <c r="A43455" s="8" t="s">
        <v>148125</v>
      </c>
      <c r="B43455">
        <v>48491</v>
      </c>
      <c r="C43455" t="s">
        <v>148123</v>
      </c>
      <c r="D43455">
        <v>67043.009999999995</v>
      </c>
      <c r="E43455" t="s">
        <v>148124</v>
      </c>
      <c r="F43455" t="s">
        <v>2119</v>
      </c>
      <c r="G43455" t="s">
        <v>148124</v>
      </c>
      <c r="H43455" t="s">
        <v>2120</v>
      </c>
      <c r="I43455" t="s">
        <v>148124</v>
      </c>
      <c r="J43455" t="s">
        <v>2120</v>
      </c>
      <c r="K43455" t="s">
        <v>148125</v>
      </c>
      <c r="L43455">
        <v>4458144</v>
      </c>
      <c r="N43455">
        <v>0</v>
      </c>
    </row>
    <row r="43456" spans="1:14" x14ac:dyDescent="0.35">
      <c r="A43456" s="8" t="s">
        <v>148129</v>
      </c>
      <c r="B43456">
        <v>48494</v>
      </c>
      <c r="C43456" t="s">
        <v>148126</v>
      </c>
      <c r="D43456">
        <v>67046.009999999995</v>
      </c>
      <c r="E43456" t="s">
        <v>148127</v>
      </c>
      <c r="F43456" t="s">
        <v>640</v>
      </c>
      <c r="G43456" t="s">
        <v>148128</v>
      </c>
      <c r="H43456" t="s">
        <v>641</v>
      </c>
      <c r="I43456" t="s">
        <v>148128</v>
      </c>
      <c r="J43456" t="s">
        <v>641</v>
      </c>
      <c r="K43456" t="s">
        <v>148129</v>
      </c>
      <c r="L43456" t="s">
        <v>148130</v>
      </c>
      <c r="N43456">
        <v>0</v>
      </c>
    </row>
    <row r="43457" spans="1:14" x14ac:dyDescent="0.35">
      <c r="A43457" s="8" t="s">
        <v>148134</v>
      </c>
      <c r="B43457">
        <v>48495</v>
      </c>
      <c r="C43457" t="s">
        <v>148131</v>
      </c>
      <c r="D43457">
        <v>67047.009999999995</v>
      </c>
      <c r="E43457" t="s">
        <v>148132</v>
      </c>
      <c r="F43457" t="s">
        <v>527</v>
      </c>
      <c r="G43457" t="s">
        <v>148133</v>
      </c>
      <c r="H43457" t="s">
        <v>529</v>
      </c>
      <c r="I43457" t="s">
        <v>148133</v>
      </c>
      <c r="J43457" t="s">
        <v>529</v>
      </c>
      <c r="K43457" t="s">
        <v>148134</v>
      </c>
      <c r="L43457" t="s">
        <v>148135</v>
      </c>
      <c r="N43457">
        <v>0</v>
      </c>
    </row>
    <row r="43458" spans="1:14" x14ac:dyDescent="0.35">
      <c r="A43458" s="8" t="s">
        <v>148139</v>
      </c>
      <c r="B43458">
        <v>48497</v>
      </c>
      <c r="C43458" t="s">
        <v>148136</v>
      </c>
      <c r="D43458">
        <v>67048.009999999995</v>
      </c>
      <c r="E43458" t="s">
        <v>148137</v>
      </c>
      <c r="F43458" t="s">
        <v>640</v>
      </c>
      <c r="G43458" t="s">
        <v>148138</v>
      </c>
      <c r="H43458" t="s">
        <v>641</v>
      </c>
      <c r="I43458" t="s">
        <v>148138</v>
      </c>
      <c r="J43458" t="s">
        <v>641</v>
      </c>
      <c r="K43458" t="s">
        <v>148139</v>
      </c>
      <c r="L43458">
        <v>7657238</v>
      </c>
      <c r="N43458">
        <v>0</v>
      </c>
    </row>
    <row r="43459" spans="1:14" x14ac:dyDescent="0.35">
      <c r="B43459">
        <v>49077</v>
      </c>
      <c r="C43459" t="s">
        <v>148140</v>
      </c>
      <c r="D43459">
        <v>67048.02</v>
      </c>
      <c r="G43459" t="s">
        <v>1114</v>
      </c>
      <c r="H43459" t="s">
        <v>1114</v>
      </c>
      <c r="I43459" t="s">
        <v>1114</v>
      </c>
      <c r="J43459" t="s">
        <v>1114</v>
      </c>
      <c r="N43459">
        <v>0</v>
      </c>
    </row>
    <row r="43460" spans="1:14" x14ac:dyDescent="0.35">
      <c r="A43460" s="8" t="s">
        <v>148143</v>
      </c>
      <c r="B43460">
        <v>48498</v>
      </c>
      <c r="C43460" t="s">
        <v>148141</v>
      </c>
      <c r="D43460">
        <v>67049.009999999995</v>
      </c>
      <c r="E43460" t="s">
        <v>148142</v>
      </c>
      <c r="F43460" t="s">
        <v>640</v>
      </c>
      <c r="G43460" t="s">
        <v>148142</v>
      </c>
      <c r="H43460" t="s">
        <v>641</v>
      </c>
      <c r="I43460" t="s">
        <v>148142</v>
      </c>
      <c r="J43460" t="s">
        <v>641</v>
      </c>
      <c r="K43460" t="s">
        <v>148143</v>
      </c>
      <c r="L43460">
        <v>5977745</v>
      </c>
      <c r="N43460">
        <v>0</v>
      </c>
    </row>
    <row r="43461" spans="1:14" x14ac:dyDescent="0.35">
      <c r="A43461" s="8" t="s">
        <v>148146</v>
      </c>
      <c r="B43461">
        <v>48499</v>
      </c>
      <c r="C43461" t="s">
        <v>148144</v>
      </c>
      <c r="D43461">
        <v>67050.009999999995</v>
      </c>
      <c r="E43461" t="s">
        <v>148145</v>
      </c>
      <c r="F43461" t="s">
        <v>2119</v>
      </c>
      <c r="G43461" t="s">
        <v>148145</v>
      </c>
      <c r="H43461" t="s">
        <v>2120</v>
      </c>
      <c r="I43461" t="s">
        <v>148145</v>
      </c>
      <c r="J43461" t="s">
        <v>2120</v>
      </c>
      <c r="K43461" t="s">
        <v>148146</v>
      </c>
      <c r="L43461">
        <v>5700446</v>
      </c>
      <c r="N43461">
        <v>0</v>
      </c>
    </row>
    <row r="43462" spans="1:14" x14ac:dyDescent="0.35">
      <c r="A43462" s="8" t="s">
        <v>148149</v>
      </c>
      <c r="B43462">
        <v>48500</v>
      </c>
      <c r="C43462" t="s">
        <v>148147</v>
      </c>
      <c r="D43462">
        <v>67051.009999999995</v>
      </c>
      <c r="E43462" t="s">
        <v>148148</v>
      </c>
      <c r="F43462" t="s">
        <v>2119</v>
      </c>
      <c r="G43462" t="s">
        <v>148148</v>
      </c>
      <c r="H43462" t="s">
        <v>2120</v>
      </c>
      <c r="I43462" t="s">
        <v>148148</v>
      </c>
      <c r="J43462" t="s">
        <v>2120</v>
      </c>
      <c r="K43462" t="s">
        <v>148149</v>
      </c>
      <c r="L43462">
        <v>4326144</v>
      </c>
      <c r="N43462">
        <v>0</v>
      </c>
    </row>
    <row r="43463" spans="1:14" x14ac:dyDescent="0.35">
      <c r="B43463">
        <v>49078</v>
      </c>
      <c r="C43463" t="s">
        <v>148150</v>
      </c>
      <c r="D43463">
        <v>67053.02</v>
      </c>
      <c r="G43463" t="s">
        <v>1114</v>
      </c>
      <c r="H43463" t="s">
        <v>1114</v>
      </c>
      <c r="I43463" t="s">
        <v>1114</v>
      </c>
      <c r="J43463" t="s">
        <v>1114</v>
      </c>
      <c r="N43463">
        <v>0</v>
      </c>
    </row>
    <row r="43464" spans="1:14" x14ac:dyDescent="0.35">
      <c r="A43464" s="8" t="s">
        <v>148153</v>
      </c>
      <c r="B43464">
        <v>48503</v>
      </c>
      <c r="C43464" t="s">
        <v>148151</v>
      </c>
      <c r="D43464">
        <v>67054.009999999995</v>
      </c>
      <c r="E43464" t="s">
        <v>148152</v>
      </c>
      <c r="F43464" t="s">
        <v>2119</v>
      </c>
      <c r="G43464" t="s">
        <v>148152</v>
      </c>
      <c r="H43464" t="s">
        <v>2120</v>
      </c>
      <c r="I43464" t="s">
        <v>148152</v>
      </c>
      <c r="J43464" t="s">
        <v>2120</v>
      </c>
      <c r="K43464" t="s">
        <v>148153</v>
      </c>
      <c r="L43464">
        <v>4842350</v>
      </c>
      <c r="N43464">
        <v>0</v>
      </c>
    </row>
    <row r="43465" spans="1:14" x14ac:dyDescent="0.35">
      <c r="A43465" s="8" t="s">
        <v>148156</v>
      </c>
      <c r="B43465">
        <v>48506</v>
      </c>
      <c r="C43465" t="s">
        <v>148154</v>
      </c>
      <c r="D43465">
        <v>67057.009999999995</v>
      </c>
      <c r="E43465" t="s">
        <v>148155</v>
      </c>
      <c r="F43465" t="s">
        <v>640</v>
      </c>
      <c r="G43465" t="s">
        <v>148155</v>
      </c>
      <c r="H43465" t="s">
        <v>641</v>
      </c>
      <c r="I43465" t="s">
        <v>148155</v>
      </c>
      <c r="J43465" t="s">
        <v>641</v>
      </c>
      <c r="K43465" t="s">
        <v>148156</v>
      </c>
      <c r="L43465" t="s">
        <v>148157</v>
      </c>
      <c r="N43465">
        <v>0</v>
      </c>
    </row>
    <row r="43466" spans="1:14" x14ac:dyDescent="0.35">
      <c r="B43466">
        <v>49080</v>
      </c>
      <c r="C43466" t="s">
        <v>148158</v>
      </c>
      <c r="D43466">
        <v>67058.02</v>
      </c>
      <c r="G43466" t="s">
        <v>1114</v>
      </c>
      <c r="H43466" t="s">
        <v>1114</v>
      </c>
      <c r="I43466" t="s">
        <v>1114</v>
      </c>
      <c r="J43466" t="s">
        <v>1114</v>
      </c>
      <c r="N43466">
        <v>0</v>
      </c>
    </row>
    <row r="43467" spans="1:14" x14ac:dyDescent="0.35">
      <c r="A43467" s="8" t="s">
        <v>148160</v>
      </c>
      <c r="B43467">
        <v>48511</v>
      </c>
      <c r="C43467" t="s">
        <v>148159</v>
      </c>
      <c r="D43467">
        <v>67062.009999999995</v>
      </c>
      <c r="E43467" t="s">
        <v>24607</v>
      </c>
      <c r="F43467" t="s">
        <v>7290</v>
      </c>
      <c r="G43467" t="s">
        <v>24607</v>
      </c>
      <c r="H43467" t="s">
        <v>7292</v>
      </c>
      <c r="I43467" t="s">
        <v>24607</v>
      </c>
      <c r="J43467" t="s">
        <v>7293</v>
      </c>
      <c r="K43467" t="s">
        <v>148160</v>
      </c>
      <c r="L43467" t="s">
        <v>148161</v>
      </c>
      <c r="N43467">
        <v>0</v>
      </c>
    </row>
    <row r="43468" spans="1:14" x14ac:dyDescent="0.35">
      <c r="A43468" s="8" t="s">
        <v>148163</v>
      </c>
      <c r="B43468">
        <v>48514</v>
      </c>
      <c r="C43468" t="s">
        <v>148162</v>
      </c>
      <c r="D43468">
        <v>67065.009999999995</v>
      </c>
      <c r="E43468">
        <v>8190</v>
      </c>
      <c r="F43468" t="s">
        <v>437</v>
      </c>
      <c r="G43468">
        <v>8190</v>
      </c>
      <c r="H43468" t="s">
        <v>437</v>
      </c>
      <c r="I43468">
        <v>8190</v>
      </c>
      <c r="J43468" t="s">
        <v>437</v>
      </c>
      <c r="K43468" t="s">
        <v>148163</v>
      </c>
      <c r="L43468">
        <v>6449373</v>
      </c>
      <c r="N43468">
        <v>0</v>
      </c>
    </row>
    <row r="43469" spans="1:14" x14ac:dyDescent="0.35">
      <c r="A43469" s="8" t="s">
        <v>148165</v>
      </c>
      <c r="B43469">
        <v>48520</v>
      </c>
      <c r="C43469" t="s">
        <v>148164</v>
      </c>
      <c r="D43469">
        <v>67071.009999999995</v>
      </c>
      <c r="E43469">
        <v>830</v>
      </c>
      <c r="F43469" t="s">
        <v>437</v>
      </c>
      <c r="G43469">
        <v>830</v>
      </c>
      <c r="H43469" t="s">
        <v>437</v>
      </c>
      <c r="I43469">
        <v>830</v>
      </c>
      <c r="J43469" t="s">
        <v>437</v>
      </c>
      <c r="K43469" t="s">
        <v>148165</v>
      </c>
      <c r="L43469" t="s">
        <v>148166</v>
      </c>
      <c r="N43469">
        <v>0</v>
      </c>
    </row>
    <row r="43470" spans="1:14" x14ac:dyDescent="0.35">
      <c r="A43470" s="8" t="s">
        <v>101205</v>
      </c>
      <c r="B43470">
        <v>48522</v>
      </c>
      <c r="C43470" t="s">
        <v>148167</v>
      </c>
      <c r="D43470">
        <v>67073.009999999995</v>
      </c>
      <c r="E43470">
        <v>112</v>
      </c>
      <c r="F43470" t="s">
        <v>437</v>
      </c>
      <c r="G43470">
        <v>112</v>
      </c>
      <c r="H43470" t="s">
        <v>437</v>
      </c>
      <c r="I43470">
        <v>112</v>
      </c>
      <c r="J43470" t="s">
        <v>437</v>
      </c>
      <c r="K43470" t="s">
        <v>101205</v>
      </c>
      <c r="L43470">
        <v>6614557</v>
      </c>
      <c r="N43470">
        <v>0</v>
      </c>
    </row>
    <row r="43471" spans="1:14" x14ac:dyDescent="0.35">
      <c r="A43471" s="8" t="s">
        <v>148169</v>
      </c>
      <c r="B43471">
        <v>48523</v>
      </c>
      <c r="C43471" t="s">
        <v>148168</v>
      </c>
      <c r="D43471">
        <v>67074.009999999995</v>
      </c>
      <c r="E43471">
        <v>1019</v>
      </c>
      <c r="F43471" t="s">
        <v>437</v>
      </c>
      <c r="G43471">
        <v>1019</v>
      </c>
      <c r="H43471" t="s">
        <v>437</v>
      </c>
      <c r="I43471">
        <v>1019</v>
      </c>
      <c r="J43471" t="s">
        <v>437</v>
      </c>
      <c r="K43471" t="s">
        <v>148169</v>
      </c>
      <c r="L43471" t="s">
        <v>148170</v>
      </c>
      <c r="N43471">
        <v>0</v>
      </c>
    </row>
    <row r="43472" spans="1:14" x14ac:dyDescent="0.35">
      <c r="A43472" s="8" t="s">
        <v>148172</v>
      </c>
      <c r="B43472">
        <v>48529</v>
      </c>
      <c r="C43472" t="s">
        <v>148171</v>
      </c>
      <c r="D43472">
        <v>67080.009999999995</v>
      </c>
      <c r="E43472">
        <v>705</v>
      </c>
      <c r="F43472" t="s">
        <v>437</v>
      </c>
      <c r="G43472">
        <v>705</v>
      </c>
      <c r="H43472" t="s">
        <v>437</v>
      </c>
      <c r="I43472">
        <v>705</v>
      </c>
      <c r="J43472" t="s">
        <v>437</v>
      </c>
      <c r="K43472" t="s">
        <v>148172</v>
      </c>
      <c r="L43472" t="s">
        <v>148173</v>
      </c>
      <c r="N43472">
        <v>0</v>
      </c>
    </row>
    <row r="43473" spans="1:14" x14ac:dyDescent="0.35">
      <c r="A43473" s="8" t="s">
        <v>148175</v>
      </c>
      <c r="B43473">
        <v>48530</v>
      </c>
      <c r="C43473" t="s">
        <v>148174</v>
      </c>
      <c r="D43473">
        <v>67081.009999999995</v>
      </c>
      <c r="E43473">
        <v>955</v>
      </c>
      <c r="F43473" t="s">
        <v>437</v>
      </c>
      <c r="G43473">
        <v>955</v>
      </c>
      <c r="H43473" t="s">
        <v>437</v>
      </c>
      <c r="I43473">
        <v>955</v>
      </c>
      <c r="J43473" t="s">
        <v>437</v>
      </c>
      <c r="K43473" t="s">
        <v>148175</v>
      </c>
      <c r="L43473" t="s">
        <v>148176</v>
      </c>
      <c r="N43473">
        <v>0</v>
      </c>
    </row>
    <row r="43474" spans="1:14" x14ac:dyDescent="0.35">
      <c r="A43474" s="8" t="s">
        <v>148178</v>
      </c>
      <c r="B43474">
        <v>48537</v>
      </c>
      <c r="C43474" t="s">
        <v>148177</v>
      </c>
      <c r="D43474">
        <v>67088.009999999995</v>
      </c>
      <c r="E43474">
        <v>170</v>
      </c>
      <c r="F43474" t="s">
        <v>437</v>
      </c>
      <c r="G43474">
        <v>170</v>
      </c>
      <c r="H43474" t="s">
        <v>437</v>
      </c>
      <c r="I43474">
        <v>170</v>
      </c>
      <c r="J43474" t="s">
        <v>437</v>
      </c>
      <c r="K43474" t="s">
        <v>148178</v>
      </c>
      <c r="L43474">
        <v>6191599</v>
      </c>
      <c r="N43474">
        <v>0</v>
      </c>
    </row>
    <row r="43475" spans="1:14" x14ac:dyDescent="0.35">
      <c r="A43475" s="8" t="s">
        <v>148180</v>
      </c>
      <c r="B43475">
        <v>48539</v>
      </c>
      <c r="C43475" t="s">
        <v>148179</v>
      </c>
      <c r="D43475">
        <v>67090.009999999995</v>
      </c>
      <c r="E43475">
        <v>2323</v>
      </c>
      <c r="F43475" t="s">
        <v>437</v>
      </c>
      <c r="G43475">
        <v>2323</v>
      </c>
      <c r="H43475" t="s">
        <v>437</v>
      </c>
      <c r="I43475">
        <v>2323</v>
      </c>
      <c r="J43475" t="s">
        <v>437</v>
      </c>
      <c r="K43475" t="s">
        <v>148180</v>
      </c>
      <c r="L43475">
        <v>6531894</v>
      </c>
      <c r="N43475">
        <v>0</v>
      </c>
    </row>
    <row r="43476" spans="1:14" x14ac:dyDescent="0.35">
      <c r="A43476" s="8" t="s">
        <v>148182</v>
      </c>
      <c r="B43476">
        <v>48544</v>
      </c>
      <c r="C43476" t="s">
        <v>148181</v>
      </c>
      <c r="D43476">
        <v>67095.009999999995</v>
      </c>
      <c r="E43476">
        <v>2728</v>
      </c>
      <c r="F43476" t="s">
        <v>437</v>
      </c>
      <c r="G43476">
        <v>2728</v>
      </c>
      <c r="H43476" t="s">
        <v>437</v>
      </c>
      <c r="I43476">
        <v>2728</v>
      </c>
      <c r="J43476" t="s">
        <v>437</v>
      </c>
      <c r="K43476" t="s">
        <v>148182</v>
      </c>
      <c r="L43476" t="s">
        <v>148183</v>
      </c>
      <c r="N43476">
        <v>0</v>
      </c>
    </row>
    <row r="43477" spans="1:14" x14ac:dyDescent="0.35">
      <c r="A43477" s="8" t="s">
        <v>148185</v>
      </c>
      <c r="B43477">
        <v>48545</v>
      </c>
      <c r="C43477" t="s">
        <v>148184</v>
      </c>
      <c r="D43477">
        <v>67096.009999999995</v>
      </c>
      <c r="E43477">
        <v>307</v>
      </c>
      <c r="F43477" t="s">
        <v>437</v>
      </c>
      <c r="G43477">
        <v>307</v>
      </c>
      <c r="H43477" t="s">
        <v>437</v>
      </c>
      <c r="I43477">
        <v>307</v>
      </c>
      <c r="J43477" t="s">
        <v>437</v>
      </c>
      <c r="K43477" t="s">
        <v>148185</v>
      </c>
      <c r="L43477" t="s">
        <v>148186</v>
      </c>
      <c r="N43477">
        <v>0</v>
      </c>
    </row>
    <row r="43478" spans="1:14" x14ac:dyDescent="0.35">
      <c r="A43478" s="8" t="s">
        <v>148188</v>
      </c>
      <c r="B43478">
        <v>48547</v>
      </c>
      <c r="C43478" t="s">
        <v>148187</v>
      </c>
      <c r="D43478">
        <v>67098.009999999995</v>
      </c>
      <c r="E43478">
        <v>876</v>
      </c>
      <c r="F43478" t="s">
        <v>437</v>
      </c>
      <c r="G43478">
        <v>876</v>
      </c>
      <c r="H43478" t="s">
        <v>437</v>
      </c>
      <c r="I43478">
        <v>876</v>
      </c>
      <c r="J43478" t="s">
        <v>437</v>
      </c>
      <c r="K43478" t="s">
        <v>148188</v>
      </c>
      <c r="L43478" t="s">
        <v>148189</v>
      </c>
      <c r="N43478">
        <v>0</v>
      </c>
    </row>
    <row r="43479" spans="1:14" x14ac:dyDescent="0.35">
      <c r="B43479">
        <v>56577</v>
      </c>
      <c r="C43479" t="s">
        <v>148190</v>
      </c>
      <c r="D43479">
        <v>67098.02</v>
      </c>
      <c r="G43479" t="s">
        <v>1114</v>
      </c>
      <c r="H43479" t="s">
        <v>1114</v>
      </c>
      <c r="I43479" t="s">
        <v>1114</v>
      </c>
      <c r="J43479" t="s">
        <v>1114</v>
      </c>
      <c r="N43479">
        <v>0</v>
      </c>
    </row>
    <row r="43480" spans="1:14" x14ac:dyDescent="0.35">
      <c r="A43480" s="8" t="s">
        <v>148193</v>
      </c>
      <c r="B43480">
        <v>48560</v>
      </c>
      <c r="C43480" t="s">
        <v>148191</v>
      </c>
      <c r="D43480">
        <v>67111.009999999995</v>
      </c>
      <c r="E43480" t="s">
        <v>148192</v>
      </c>
      <c r="F43480" t="s">
        <v>4616</v>
      </c>
      <c r="G43480" t="s">
        <v>148192</v>
      </c>
      <c r="H43480" t="s">
        <v>5418</v>
      </c>
      <c r="I43480" t="s">
        <v>148192</v>
      </c>
      <c r="J43480" t="s">
        <v>5418</v>
      </c>
      <c r="K43480" t="s">
        <v>148193</v>
      </c>
      <c r="L43480">
        <v>6554998</v>
      </c>
      <c r="N43480">
        <v>0</v>
      </c>
    </row>
    <row r="43481" spans="1:14" x14ac:dyDescent="0.35">
      <c r="A43481" s="8" t="s">
        <v>148193</v>
      </c>
      <c r="B43481">
        <v>65231</v>
      </c>
      <c r="C43481" t="s">
        <v>148194</v>
      </c>
      <c r="D43481">
        <v>67111.02</v>
      </c>
      <c r="E43481" t="s">
        <v>148192</v>
      </c>
      <c r="F43481" t="s">
        <v>226</v>
      </c>
      <c r="G43481" t="s">
        <v>148195</v>
      </c>
      <c r="H43481" t="s">
        <v>228</v>
      </c>
      <c r="I43481" t="s">
        <v>148195</v>
      </c>
      <c r="J43481" t="s">
        <v>176</v>
      </c>
      <c r="K43481" t="s">
        <v>148193</v>
      </c>
      <c r="L43481">
        <v>2504986</v>
      </c>
      <c r="M43481" t="s">
        <v>148196</v>
      </c>
      <c r="N43481">
        <v>0</v>
      </c>
    </row>
    <row r="43482" spans="1:14" x14ac:dyDescent="0.35">
      <c r="A43482" s="8" t="s">
        <v>148199</v>
      </c>
      <c r="B43482">
        <v>48561</v>
      </c>
      <c r="C43482" t="s">
        <v>148197</v>
      </c>
      <c r="D43482">
        <v>67112.009999999995</v>
      </c>
      <c r="E43482" t="s">
        <v>145990</v>
      </c>
      <c r="F43482" t="s">
        <v>180</v>
      </c>
      <c r="G43482" t="s">
        <v>148198</v>
      </c>
      <c r="H43482" t="s">
        <v>182</v>
      </c>
      <c r="I43482" t="s">
        <v>148198</v>
      </c>
      <c r="J43482" t="s">
        <v>182</v>
      </c>
      <c r="K43482" t="s">
        <v>148199</v>
      </c>
      <c r="L43482" t="s">
        <v>148200</v>
      </c>
      <c r="N43482">
        <v>0</v>
      </c>
    </row>
    <row r="43483" spans="1:14" x14ac:dyDescent="0.35">
      <c r="A43483" s="8" t="s">
        <v>148203</v>
      </c>
      <c r="B43483">
        <v>48569</v>
      </c>
      <c r="C43483" t="s">
        <v>148201</v>
      </c>
      <c r="D43483">
        <v>67120.009999999995</v>
      </c>
      <c r="E43483" t="s">
        <v>148202</v>
      </c>
      <c r="F43483" t="s">
        <v>180</v>
      </c>
      <c r="G43483" t="s">
        <v>148202</v>
      </c>
      <c r="H43483" t="s">
        <v>182</v>
      </c>
      <c r="I43483" t="s">
        <v>148202</v>
      </c>
      <c r="J43483" t="s">
        <v>182</v>
      </c>
      <c r="K43483" t="s">
        <v>148203</v>
      </c>
      <c r="L43483" t="s">
        <v>148204</v>
      </c>
      <c r="N43483">
        <v>0</v>
      </c>
    </row>
    <row r="43484" spans="1:14" x14ac:dyDescent="0.35">
      <c r="A43484" s="8" t="s">
        <v>148207</v>
      </c>
      <c r="B43484">
        <v>48570</v>
      </c>
      <c r="C43484" t="s">
        <v>148205</v>
      </c>
      <c r="D43484">
        <v>67121.009999999995</v>
      </c>
      <c r="E43484" t="s">
        <v>148206</v>
      </c>
      <c r="F43484" t="s">
        <v>180</v>
      </c>
      <c r="G43484" t="s">
        <v>70675</v>
      </c>
      <c r="H43484" t="s">
        <v>182</v>
      </c>
      <c r="I43484" t="s">
        <v>70675</v>
      </c>
      <c r="J43484" t="s">
        <v>182</v>
      </c>
      <c r="K43484" t="s">
        <v>148207</v>
      </c>
      <c r="L43484">
        <v>4114833</v>
      </c>
      <c r="N43484">
        <v>0</v>
      </c>
    </row>
    <row r="43485" spans="1:14" x14ac:dyDescent="0.35">
      <c r="A43485" s="8" t="s">
        <v>148210</v>
      </c>
      <c r="B43485">
        <v>48576</v>
      </c>
      <c r="C43485" t="s">
        <v>148208</v>
      </c>
      <c r="D43485">
        <v>67127.009999999995</v>
      </c>
      <c r="E43485" t="s">
        <v>148209</v>
      </c>
      <c r="F43485" t="s">
        <v>4616</v>
      </c>
      <c r="G43485" t="s">
        <v>148209</v>
      </c>
      <c r="H43485" t="s">
        <v>5418</v>
      </c>
      <c r="I43485" t="s">
        <v>148209</v>
      </c>
      <c r="J43485" t="s">
        <v>5418</v>
      </c>
      <c r="K43485" t="s">
        <v>148210</v>
      </c>
      <c r="L43485" t="s">
        <v>148211</v>
      </c>
      <c r="N43485">
        <v>0</v>
      </c>
    </row>
    <row r="43486" spans="1:14" x14ac:dyDescent="0.35">
      <c r="A43486" s="8" t="s">
        <v>148214</v>
      </c>
      <c r="B43486">
        <v>48579</v>
      </c>
      <c r="C43486" t="s">
        <v>148212</v>
      </c>
      <c r="D43486">
        <v>67130.009999999995</v>
      </c>
      <c r="E43486" t="s">
        <v>148213</v>
      </c>
      <c r="F43486" t="s">
        <v>4616</v>
      </c>
      <c r="G43486" t="s">
        <v>148213</v>
      </c>
      <c r="H43486" t="s">
        <v>5418</v>
      </c>
      <c r="I43486" t="s">
        <v>148213</v>
      </c>
      <c r="J43486" t="s">
        <v>5418</v>
      </c>
      <c r="K43486" t="s">
        <v>148214</v>
      </c>
      <c r="L43486">
        <v>6053945</v>
      </c>
      <c r="N43486">
        <v>0</v>
      </c>
    </row>
    <row r="43487" spans="1:14" x14ac:dyDescent="0.35">
      <c r="A43487" s="8" t="s">
        <v>148217</v>
      </c>
      <c r="B43487">
        <v>48581</v>
      </c>
      <c r="C43487" t="s">
        <v>148215</v>
      </c>
      <c r="D43487">
        <v>67132.009999999995</v>
      </c>
      <c r="E43487" t="s">
        <v>148216</v>
      </c>
      <c r="F43487" t="s">
        <v>4616</v>
      </c>
      <c r="G43487" t="s">
        <v>148216</v>
      </c>
      <c r="H43487" t="s">
        <v>5418</v>
      </c>
      <c r="I43487" t="s">
        <v>148216</v>
      </c>
      <c r="J43487" t="s">
        <v>5418</v>
      </c>
      <c r="K43487" t="s">
        <v>148217</v>
      </c>
      <c r="L43487">
        <v>6256993</v>
      </c>
      <c r="N43487">
        <v>0</v>
      </c>
    </row>
    <row r="43488" spans="1:14" x14ac:dyDescent="0.35">
      <c r="A43488" s="8" t="s">
        <v>148220</v>
      </c>
      <c r="B43488">
        <v>48583</v>
      </c>
      <c r="C43488" t="s">
        <v>148218</v>
      </c>
      <c r="D43488">
        <v>67134.009999999995</v>
      </c>
      <c r="E43488" t="s">
        <v>148219</v>
      </c>
      <c r="F43488" t="s">
        <v>180</v>
      </c>
      <c r="G43488" t="s">
        <v>148219</v>
      </c>
      <c r="H43488" t="s">
        <v>182</v>
      </c>
      <c r="I43488" t="s">
        <v>148219</v>
      </c>
      <c r="J43488" t="s">
        <v>182</v>
      </c>
      <c r="K43488" t="s">
        <v>148220</v>
      </c>
      <c r="L43488" t="s">
        <v>148221</v>
      </c>
      <c r="N43488">
        <v>0</v>
      </c>
    </row>
    <row r="43489" spans="1:14" x14ac:dyDescent="0.35">
      <c r="A43489" s="8" t="s">
        <v>148225</v>
      </c>
      <c r="B43489">
        <v>48586</v>
      </c>
      <c r="C43489" t="s">
        <v>148222</v>
      </c>
      <c r="D43489">
        <v>67137.009999999995</v>
      </c>
      <c r="E43489" t="s">
        <v>148223</v>
      </c>
      <c r="F43489" t="s">
        <v>4616</v>
      </c>
      <c r="G43489" t="s">
        <v>148224</v>
      </c>
      <c r="H43489" t="s">
        <v>5418</v>
      </c>
      <c r="I43489" t="s">
        <v>148224</v>
      </c>
      <c r="J43489" t="s">
        <v>5418</v>
      </c>
      <c r="K43489" t="s">
        <v>148225</v>
      </c>
      <c r="L43489">
        <v>6127389</v>
      </c>
      <c r="N43489">
        <v>0</v>
      </c>
    </row>
    <row r="43490" spans="1:14" x14ac:dyDescent="0.35">
      <c r="A43490" s="8" t="s">
        <v>148228</v>
      </c>
      <c r="B43490">
        <v>48589</v>
      </c>
      <c r="C43490" t="s">
        <v>148226</v>
      </c>
      <c r="D43490">
        <v>67140.009999999995</v>
      </c>
      <c r="E43490" t="s">
        <v>148227</v>
      </c>
      <c r="F43490" t="s">
        <v>180</v>
      </c>
      <c r="G43490" t="s">
        <v>4417</v>
      </c>
      <c r="H43490" t="s">
        <v>182</v>
      </c>
      <c r="I43490" t="s">
        <v>4417</v>
      </c>
      <c r="J43490" t="s">
        <v>182</v>
      </c>
      <c r="K43490" t="s">
        <v>148228</v>
      </c>
      <c r="L43490" t="s">
        <v>148229</v>
      </c>
      <c r="N43490">
        <v>0</v>
      </c>
    </row>
    <row r="43491" spans="1:14" x14ac:dyDescent="0.35">
      <c r="A43491" s="8" t="s">
        <v>148232</v>
      </c>
      <c r="B43491">
        <v>48591</v>
      </c>
      <c r="C43491" t="s">
        <v>148230</v>
      </c>
      <c r="D43491">
        <v>67142.009999999995</v>
      </c>
      <c r="E43491" t="s">
        <v>76252</v>
      </c>
      <c r="F43491" t="s">
        <v>180</v>
      </c>
      <c r="G43491" t="s">
        <v>148231</v>
      </c>
      <c r="H43491" t="s">
        <v>182</v>
      </c>
      <c r="I43491" t="s">
        <v>148231</v>
      </c>
      <c r="J43491" t="s">
        <v>182</v>
      </c>
      <c r="K43491" t="s">
        <v>148232</v>
      </c>
      <c r="L43491">
        <v>5672084</v>
      </c>
      <c r="N43491">
        <v>0</v>
      </c>
    </row>
    <row r="43492" spans="1:14" x14ac:dyDescent="0.35">
      <c r="A43492" s="8" t="s">
        <v>122933</v>
      </c>
      <c r="B43492">
        <v>48596</v>
      </c>
      <c r="C43492" t="s">
        <v>148233</v>
      </c>
      <c r="D43492">
        <v>67147.009999999995</v>
      </c>
      <c r="E43492" t="s">
        <v>122931</v>
      </c>
      <c r="F43492" t="s">
        <v>226</v>
      </c>
      <c r="G43492" t="s">
        <v>122932</v>
      </c>
      <c r="H43492" t="s">
        <v>5321</v>
      </c>
      <c r="I43492" t="s">
        <v>122932</v>
      </c>
      <c r="J43492" t="s">
        <v>176</v>
      </c>
      <c r="K43492" t="s">
        <v>122933</v>
      </c>
      <c r="L43492">
        <v>2437521</v>
      </c>
      <c r="M43492" t="s">
        <v>148234</v>
      </c>
      <c r="N43492">
        <v>0</v>
      </c>
    </row>
    <row r="43493" spans="1:14" x14ac:dyDescent="0.35">
      <c r="A43493" s="8" t="s">
        <v>122933</v>
      </c>
      <c r="B43493">
        <v>76946</v>
      </c>
      <c r="C43493" t="s">
        <v>148235</v>
      </c>
      <c r="D43493">
        <v>67147.02</v>
      </c>
      <c r="E43493" t="s">
        <v>122931</v>
      </c>
      <c r="F43493" t="s">
        <v>226</v>
      </c>
      <c r="G43493" t="s">
        <v>122932</v>
      </c>
      <c r="H43493" t="s">
        <v>5321</v>
      </c>
      <c r="I43493" t="s">
        <v>122932</v>
      </c>
      <c r="J43493" t="s">
        <v>176</v>
      </c>
      <c r="K43493" t="s">
        <v>122933</v>
      </c>
      <c r="L43493">
        <v>2437521</v>
      </c>
      <c r="M43493" t="s">
        <v>148234</v>
      </c>
      <c r="N43493">
        <v>0</v>
      </c>
    </row>
    <row r="43494" spans="1:14" x14ac:dyDescent="0.35">
      <c r="A43494" s="8" t="s">
        <v>148238</v>
      </c>
      <c r="B43494">
        <v>48597</v>
      </c>
      <c r="C43494" t="s">
        <v>148236</v>
      </c>
      <c r="D43494">
        <v>67148.009999999995</v>
      </c>
      <c r="E43494" t="s">
        <v>148237</v>
      </c>
      <c r="F43494" t="s">
        <v>180</v>
      </c>
      <c r="G43494" t="s">
        <v>148237</v>
      </c>
      <c r="H43494" t="s">
        <v>182</v>
      </c>
      <c r="I43494" t="s">
        <v>148237</v>
      </c>
      <c r="J43494" t="s">
        <v>182</v>
      </c>
      <c r="K43494" t="s">
        <v>148238</v>
      </c>
      <c r="L43494" t="s">
        <v>148239</v>
      </c>
      <c r="N43494">
        <v>0</v>
      </c>
    </row>
    <row r="43495" spans="1:14" x14ac:dyDescent="0.35">
      <c r="A43495" s="8" t="s">
        <v>148242</v>
      </c>
      <c r="B43495">
        <v>48603</v>
      </c>
      <c r="C43495" t="s">
        <v>148240</v>
      </c>
      <c r="D43495">
        <v>67154.009999999995</v>
      </c>
      <c r="E43495" t="s">
        <v>148241</v>
      </c>
      <c r="F43495" t="s">
        <v>4616</v>
      </c>
      <c r="G43495" t="s">
        <v>148241</v>
      </c>
      <c r="H43495" t="s">
        <v>5418</v>
      </c>
      <c r="I43495" t="s">
        <v>148241</v>
      </c>
      <c r="J43495" t="s">
        <v>5418</v>
      </c>
      <c r="K43495" t="s">
        <v>148242</v>
      </c>
      <c r="L43495" t="s">
        <v>148243</v>
      </c>
      <c r="N43495">
        <v>0</v>
      </c>
    </row>
    <row r="43496" spans="1:14" x14ac:dyDescent="0.35">
      <c r="A43496" s="8" t="s">
        <v>148247</v>
      </c>
      <c r="B43496">
        <v>48609</v>
      </c>
      <c r="C43496" t="s">
        <v>148244</v>
      </c>
      <c r="D43496">
        <v>67160.009999999995</v>
      </c>
      <c r="E43496" t="s">
        <v>148245</v>
      </c>
      <c r="F43496" t="s">
        <v>4616</v>
      </c>
      <c r="G43496" t="s">
        <v>148246</v>
      </c>
      <c r="H43496" t="s">
        <v>5418</v>
      </c>
      <c r="I43496" t="s">
        <v>148246</v>
      </c>
      <c r="J43496" t="s">
        <v>5418</v>
      </c>
      <c r="K43496" t="s">
        <v>148247</v>
      </c>
      <c r="L43496" t="s">
        <v>148248</v>
      </c>
      <c r="N43496">
        <v>0</v>
      </c>
    </row>
    <row r="43497" spans="1:14" x14ac:dyDescent="0.35">
      <c r="A43497" s="8" t="s">
        <v>148251</v>
      </c>
      <c r="B43497">
        <v>48612</v>
      </c>
      <c r="C43497" t="s">
        <v>148249</v>
      </c>
      <c r="D43497">
        <v>67163.009999999995</v>
      </c>
      <c r="E43497" t="s">
        <v>148250</v>
      </c>
      <c r="F43497" t="s">
        <v>180</v>
      </c>
      <c r="G43497" t="s">
        <v>70346</v>
      </c>
      <c r="H43497" t="s">
        <v>182</v>
      </c>
      <c r="I43497" t="s">
        <v>70346</v>
      </c>
      <c r="J43497" t="s">
        <v>182</v>
      </c>
      <c r="K43497" t="s">
        <v>148251</v>
      </c>
      <c r="L43497" t="s">
        <v>148252</v>
      </c>
      <c r="N43497">
        <v>0</v>
      </c>
    </row>
    <row r="43498" spans="1:14" x14ac:dyDescent="0.35">
      <c r="A43498" s="8" t="s">
        <v>148255</v>
      </c>
      <c r="B43498">
        <v>48614</v>
      </c>
      <c r="C43498" t="s">
        <v>148253</v>
      </c>
      <c r="D43498">
        <v>67165.009999999995</v>
      </c>
      <c r="E43498" t="s">
        <v>148254</v>
      </c>
      <c r="F43498" t="s">
        <v>4616</v>
      </c>
      <c r="G43498" t="s">
        <v>148254</v>
      </c>
      <c r="H43498" t="s">
        <v>5418</v>
      </c>
      <c r="I43498" t="s">
        <v>148254</v>
      </c>
      <c r="J43498" t="s">
        <v>5418</v>
      </c>
      <c r="K43498" t="s">
        <v>148255</v>
      </c>
      <c r="L43498" t="s">
        <v>148256</v>
      </c>
      <c r="N43498">
        <v>0</v>
      </c>
    </row>
    <row r="43499" spans="1:14" x14ac:dyDescent="0.35">
      <c r="A43499" s="8" t="s">
        <v>148259</v>
      </c>
      <c r="B43499">
        <v>48617</v>
      </c>
      <c r="C43499" t="s">
        <v>148257</v>
      </c>
      <c r="D43499">
        <v>67168.009999999995</v>
      </c>
      <c r="E43499" t="s">
        <v>148258</v>
      </c>
      <c r="F43499" t="s">
        <v>4616</v>
      </c>
      <c r="G43499" t="s">
        <v>148258</v>
      </c>
      <c r="H43499" t="s">
        <v>5418</v>
      </c>
      <c r="I43499" t="s">
        <v>148258</v>
      </c>
      <c r="J43499" t="s">
        <v>5418</v>
      </c>
      <c r="K43499" t="s">
        <v>148259</v>
      </c>
      <c r="L43499" t="s">
        <v>148260</v>
      </c>
      <c r="N43499">
        <v>0</v>
      </c>
    </row>
    <row r="43500" spans="1:14" x14ac:dyDescent="0.35">
      <c r="A43500" s="8" t="s">
        <v>148263</v>
      </c>
      <c r="B43500">
        <v>48620</v>
      </c>
      <c r="C43500" t="s">
        <v>148261</v>
      </c>
      <c r="D43500">
        <v>67171.009999999995</v>
      </c>
      <c r="E43500" t="s">
        <v>148262</v>
      </c>
      <c r="F43500" t="s">
        <v>180</v>
      </c>
      <c r="G43500" t="s">
        <v>148262</v>
      </c>
      <c r="H43500" t="s">
        <v>182</v>
      </c>
      <c r="I43500" t="s">
        <v>148262</v>
      </c>
      <c r="J43500" t="s">
        <v>182</v>
      </c>
      <c r="K43500" t="s">
        <v>148263</v>
      </c>
      <c r="L43500">
        <v>4009627</v>
      </c>
      <c r="N43500">
        <v>0</v>
      </c>
    </row>
    <row r="43501" spans="1:14" x14ac:dyDescent="0.35">
      <c r="A43501" s="8" t="s">
        <v>148266</v>
      </c>
      <c r="B43501">
        <v>48622</v>
      </c>
      <c r="C43501" t="s">
        <v>148264</v>
      </c>
      <c r="D43501">
        <v>67173.009999999995</v>
      </c>
      <c r="E43501" t="s">
        <v>148265</v>
      </c>
      <c r="F43501" t="s">
        <v>180</v>
      </c>
      <c r="G43501" t="s">
        <v>50204</v>
      </c>
      <c r="H43501" t="s">
        <v>182</v>
      </c>
      <c r="I43501" t="s">
        <v>50204</v>
      </c>
      <c r="J43501" t="s">
        <v>182</v>
      </c>
      <c r="K43501" t="s">
        <v>148266</v>
      </c>
      <c r="L43501">
        <v>5648029</v>
      </c>
      <c r="N43501">
        <v>0</v>
      </c>
    </row>
    <row r="43502" spans="1:14" x14ac:dyDescent="0.35">
      <c r="A43502" s="8" t="s">
        <v>148269</v>
      </c>
      <c r="B43502">
        <v>48623</v>
      </c>
      <c r="C43502" t="s">
        <v>148267</v>
      </c>
      <c r="D43502">
        <v>67174.009999999995</v>
      </c>
      <c r="E43502" t="s">
        <v>148268</v>
      </c>
      <c r="F43502" t="s">
        <v>4616</v>
      </c>
      <c r="G43502" t="s">
        <v>148268</v>
      </c>
      <c r="H43502" t="s">
        <v>5418</v>
      </c>
      <c r="I43502" t="s">
        <v>148268</v>
      </c>
      <c r="J43502" t="s">
        <v>5418</v>
      </c>
      <c r="K43502" t="s">
        <v>148269</v>
      </c>
      <c r="L43502" t="s">
        <v>148270</v>
      </c>
      <c r="N43502">
        <v>0</v>
      </c>
    </row>
    <row r="43503" spans="1:14" x14ac:dyDescent="0.35">
      <c r="A43503" s="8" t="s">
        <v>148273</v>
      </c>
      <c r="B43503">
        <v>48624</v>
      </c>
      <c r="C43503" t="s">
        <v>148271</v>
      </c>
      <c r="D43503">
        <v>67175.009999999995</v>
      </c>
      <c r="E43503" t="s">
        <v>148272</v>
      </c>
      <c r="F43503" t="s">
        <v>180</v>
      </c>
      <c r="G43503" t="s">
        <v>148272</v>
      </c>
      <c r="H43503" t="s">
        <v>182</v>
      </c>
      <c r="I43503" t="s">
        <v>148272</v>
      </c>
      <c r="J43503" t="s">
        <v>182</v>
      </c>
      <c r="K43503" t="s">
        <v>148273</v>
      </c>
      <c r="L43503" t="s">
        <v>148274</v>
      </c>
      <c r="N43503">
        <v>0</v>
      </c>
    </row>
    <row r="43504" spans="1:14" x14ac:dyDescent="0.35">
      <c r="A43504" s="8" t="s">
        <v>148276</v>
      </c>
      <c r="B43504">
        <v>48625</v>
      </c>
      <c r="C43504" t="s">
        <v>148275</v>
      </c>
      <c r="D43504">
        <v>67176.009999999995</v>
      </c>
      <c r="E43504" t="s">
        <v>57010</v>
      </c>
      <c r="F43504" t="s">
        <v>4616</v>
      </c>
      <c r="G43504" t="s">
        <v>57010</v>
      </c>
      <c r="H43504" t="s">
        <v>5418</v>
      </c>
      <c r="I43504" t="s">
        <v>57010</v>
      </c>
      <c r="J43504" t="s">
        <v>5418</v>
      </c>
      <c r="K43504" t="s">
        <v>148276</v>
      </c>
      <c r="L43504" t="s">
        <v>148277</v>
      </c>
      <c r="N43504">
        <v>0</v>
      </c>
    </row>
    <row r="43505" spans="1:14" x14ac:dyDescent="0.35">
      <c r="A43505" s="8" t="s">
        <v>148281</v>
      </c>
      <c r="B43505">
        <v>48630</v>
      </c>
      <c r="C43505" t="s">
        <v>148278</v>
      </c>
      <c r="D43505">
        <v>67181.009999999995</v>
      </c>
      <c r="E43505" t="s">
        <v>148279</v>
      </c>
      <c r="F43505" t="s">
        <v>180</v>
      </c>
      <c r="G43505" t="s">
        <v>148280</v>
      </c>
      <c r="H43505" t="s">
        <v>182</v>
      </c>
      <c r="I43505" t="s">
        <v>148280</v>
      </c>
      <c r="J43505" t="s">
        <v>182</v>
      </c>
      <c r="K43505" t="s">
        <v>148281</v>
      </c>
      <c r="L43505">
        <v>5719141</v>
      </c>
      <c r="N43505">
        <v>0</v>
      </c>
    </row>
    <row r="43506" spans="1:14" x14ac:dyDescent="0.35">
      <c r="A43506" s="8" t="s">
        <v>148284</v>
      </c>
      <c r="B43506">
        <v>48631</v>
      </c>
      <c r="C43506" t="s">
        <v>148282</v>
      </c>
      <c r="D43506">
        <v>67182.009999999995</v>
      </c>
      <c r="E43506" t="s">
        <v>148283</v>
      </c>
      <c r="F43506" t="s">
        <v>4616</v>
      </c>
      <c r="G43506" t="s">
        <v>148283</v>
      </c>
      <c r="H43506" t="s">
        <v>5418</v>
      </c>
      <c r="I43506" t="s">
        <v>148283</v>
      </c>
      <c r="J43506" t="s">
        <v>5418</v>
      </c>
      <c r="K43506" t="s">
        <v>148284</v>
      </c>
      <c r="L43506" t="s">
        <v>148285</v>
      </c>
      <c r="N43506">
        <v>0</v>
      </c>
    </row>
    <row r="43507" spans="1:14" x14ac:dyDescent="0.35">
      <c r="A43507" s="8" t="s">
        <v>148287</v>
      </c>
      <c r="B43507">
        <v>48637</v>
      </c>
      <c r="C43507" t="s">
        <v>148286</v>
      </c>
      <c r="D43507">
        <v>67188.009999999995</v>
      </c>
      <c r="E43507" t="s">
        <v>129979</v>
      </c>
      <c r="F43507" t="s">
        <v>4616</v>
      </c>
      <c r="G43507" t="s">
        <v>129979</v>
      </c>
      <c r="H43507" t="s">
        <v>5418</v>
      </c>
      <c r="I43507" t="s">
        <v>129979</v>
      </c>
      <c r="J43507" t="s">
        <v>5418</v>
      </c>
      <c r="K43507" t="s">
        <v>148287</v>
      </c>
      <c r="L43507">
        <v>6590895</v>
      </c>
      <c r="N43507">
        <v>0</v>
      </c>
    </row>
    <row r="43508" spans="1:14" x14ac:dyDescent="0.35">
      <c r="A43508" s="8" t="s">
        <v>148290</v>
      </c>
      <c r="B43508">
        <v>48638</v>
      </c>
      <c r="C43508" t="s">
        <v>148288</v>
      </c>
      <c r="D43508">
        <v>67189.009999999995</v>
      </c>
      <c r="E43508" t="s">
        <v>148289</v>
      </c>
      <c r="F43508" t="s">
        <v>4616</v>
      </c>
      <c r="G43508" t="s">
        <v>148289</v>
      </c>
      <c r="H43508" t="s">
        <v>5418</v>
      </c>
      <c r="I43508" t="s">
        <v>148289</v>
      </c>
      <c r="J43508" t="s">
        <v>5418</v>
      </c>
      <c r="K43508" t="s">
        <v>148290</v>
      </c>
      <c r="L43508">
        <v>6567350</v>
      </c>
      <c r="N43508">
        <v>0</v>
      </c>
    </row>
    <row r="43509" spans="1:14" x14ac:dyDescent="0.35">
      <c r="B43509">
        <v>53390</v>
      </c>
      <c r="C43509" t="s">
        <v>148291</v>
      </c>
      <c r="D43509">
        <v>67189.02</v>
      </c>
      <c r="G43509" t="s">
        <v>1114</v>
      </c>
      <c r="H43509" t="s">
        <v>1114</v>
      </c>
      <c r="I43509" t="s">
        <v>1114</v>
      </c>
      <c r="J43509" t="s">
        <v>1114</v>
      </c>
      <c r="N43509">
        <v>0</v>
      </c>
    </row>
    <row r="43510" spans="1:14" x14ac:dyDescent="0.35">
      <c r="A43510" s="8" t="s">
        <v>148294</v>
      </c>
      <c r="B43510">
        <v>48639</v>
      </c>
      <c r="C43510" t="s">
        <v>148292</v>
      </c>
      <c r="D43510">
        <v>67190.009999999995</v>
      </c>
      <c r="E43510" t="s">
        <v>148293</v>
      </c>
      <c r="F43510" t="s">
        <v>4616</v>
      </c>
      <c r="G43510" t="s">
        <v>148293</v>
      </c>
      <c r="H43510" t="s">
        <v>5418</v>
      </c>
      <c r="I43510" t="s">
        <v>148293</v>
      </c>
      <c r="J43510" t="s">
        <v>5418</v>
      </c>
      <c r="K43510" t="s">
        <v>148294</v>
      </c>
      <c r="L43510">
        <v>6628194</v>
      </c>
      <c r="N43510">
        <v>0</v>
      </c>
    </row>
    <row r="43511" spans="1:14" x14ac:dyDescent="0.35">
      <c r="A43511" s="8" t="s">
        <v>148297</v>
      </c>
      <c r="B43511">
        <v>48640</v>
      </c>
      <c r="C43511" t="s">
        <v>148295</v>
      </c>
      <c r="D43511">
        <v>67191.009999999995</v>
      </c>
      <c r="E43511" t="s">
        <v>148296</v>
      </c>
      <c r="F43511" t="s">
        <v>180</v>
      </c>
      <c r="G43511" t="s">
        <v>148296</v>
      </c>
      <c r="H43511" t="s">
        <v>182</v>
      </c>
      <c r="I43511" t="s">
        <v>148296</v>
      </c>
      <c r="J43511" t="s">
        <v>182</v>
      </c>
      <c r="K43511" t="s">
        <v>148297</v>
      </c>
      <c r="L43511" t="s">
        <v>148298</v>
      </c>
      <c r="N43511">
        <v>0</v>
      </c>
    </row>
    <row r="43512" spans="1:14" x14ac:dyDescent="0.35">
      <c r="A43512" s="8" t="s">
        <v>148301</v>
      </c>
      <c r="B43512">
        <v>48642</v>
      </c>
      <c r="C43512" t="s">
        <v>148299</v>
      </c>
      <c r="D43512">
        <v>67192.009999999995</v>
      </c>
      <c r="E43512" t="s">
        <v>148300</v>
      </c>
      <c r="F43512" t="s">
        <v>180</v>
      </c>
      <c r="G43512" t="s">
        <v>148300</v>
      </c>
      <c r="H43512" t="s">
        <v>182</v>
      </c>
      <c r="I43512" t="s">
        <v>148300</v>
      </c>
      <c r="J43512" t="s">
        <v>182</v>
      </c>
      <c r="K43512" t="s">
        <v>148301</v>
      </c>
      <c r="L43512" t="s">
        <v>148302</v>
      </c>
      <c r="N43512">
        <v>0</v>
      </c>
    </row>
    <row r="43513" spans="1:14" x14ac:dyDescent="0.35">
      <c r="A43513" s="8" t="s">
        <v>148306</v>
      </c>
      <c r="B43513">
        <v>48643</v>
      </c>
      <c r="C43513" t="s">
        <v>148303</v>
      </c>
      <c r="D43513">
        <v>67193.009999999995</v>
      </c>
      <c r="E43513" t="s">
        <v>148304</v>
      </c>
      <c r="F43513" t="s">
        <v>180</v>
      </c>
      <c r="G43513" t="s">
        <v>148305</v>
      </c>
      <c r="H43513" t="s">
        <v>182</v>
      </c>
      <c r="I43513" t="s">
        <v>148305</v>
      </c>
      <c r="J43513" t="s">
        <v>182</v>
      </c>
      <c r="K43513" t="s">
        <v>148306</v>
      </c>
      <c r="L43513">
        <v>4811695</v>
      </c>
      <c r="N43513">
        <v>0</v>
      </c>
    </row>
    <row r="43514" spans="1:14" x14ac:dyDescent="0.35">
      <c r="B43514">
        <v>49097</v>
      </c>
      <c r="C43514" t="s">
        <v>148307</v>
      </c>
      <c r="D43514">
        <v>67193.02</v>
      </c>
      <c r="G43514" t="s">
        <v>1114</v>
      </c>
      <c r="H43514" t="s">
        <v>1114</v>
      </c>
      <c r="I43514" t="s">
        <v>1114</v>
      </c>
      <c r="J43514" t="s">
        <v>1114</v>
      </c>
      <c r="N43514">
        <v>0</v>
      </c>
    </row>
    <row r="43515" spans="1:14" x14ac:dyDescent="0.35">
      <c r="A43515" s="8" t="s">
        <v>148311</v>
      </c>
      <c r="B43515">
        <v>48644</v>
      </c>
      <c r="C43515" t="s">
        <v>148308</v>
      </c>
      <c r="D43515">
        <v>67194.009999999995</v>
      </c>
      <c r="E43515" t="s">
        <v>148309</v>
      </c>
      <c r="F43515" t="s">
        <v>180</v>
      </c>
      <c r="G43515" t="s">
        <v>148310</v>
      </c>
      <c r="H43515" t="s">
        <v>182</v>
      </c>
      <c r="I43515" t="s">
        <v>148310</v>
      </c>
      <c r="J43515" t="s">
        <v>182</v>
      </c>
      <c r="K43515" t="s">
        <v>148311</v>
      </c>
      <c r="L43515">
        <v>5206320</v>
      </c>
      <c r="N43515">
        <v>0</v>
      </c>
    </row>
    <row r="43516" spans="1:14" x14ac:dyDescent="0.35">
      <c r="A43516" s="8" t="s">
        <v>148314</v>
      </c>
      <c r="B43516">
        <v>48645</v>
      </c>
      <c r="C43516" t="s">
        <v>148312</v>
      </c>
      <c r="D43516">
        <v>67195.009999999995</v>
      </c>
      <c r="E43516" t="s">
        <v>148313</v>
      </c>
      <c r="F43516" t="s">
        <v>4616</v>
      </c>
      <c r="G43516" t="s">
        <v>148313</v>
      </c>
      <c r="H43516" t="s">
        <v>5418</v>
      </c>
      <c r="I43516" t="s">
        <v>148313</v>
      </c>
      <c r="J43516" t="s">
        <v>5418</v>
      </c>
      <c r="K43516" t="s">
        <v>148314</v>
      </c>
      <c r="L43516" t="s">
        <v>148315</v>
      </c>
      <c r="N43516">
        <v>0</v>
      </c>
    </row>
    <row r="43517" spans="1:14" x14ac:dyDescent="0.35">
      <c r="A43517" s="8" t="s">
        <v>148318</v>
      </c>
      <c r="B43517">
        <v>48647</v>
      </c>
      <c r="C43517" t="s">
        <v>148316</v>
      </c>
      <c r="D43517">
        <v>67197.009999999995</v>
      </c>
      <c r="E43517" t="s">
        <v>148317</v>
      </c>
      <c r="F43517" t="s">
        <v>4616</v>
      </c>
      <c r="G43517" t="s">
        <v>148317</v>
      </c>
      <c r="H43517" t="s">
        <v>5418</v>
      </c>
      <c r="I43517" t="s">
        <v>148317</v>
      </c>
      <c r="J43517" t="s">
        <v>5418</v>
      </c>
      <c r="K43517" t="s">
        <v>148318</v>
      </c>
      <c r="L43517">
        <v>6478719</v>
      </c>
      <c r="N43517">
        <v>0</v>
      </c>
    </row>
    <row r="43518" spans="1:14" x14ac:dyDescent="0.35">
      <c r="A43518" s="8" t="s">
        <v>148321</v>
      </c>
      <c r="B43518">
        <v>48650</v>
      </c>
      <c r="C43518" t="s">
        <v>148319</v>
      </c>
      <c r="D43518">
        <v>67200.009999999995</v>
      </c>
      <c r="E43518" t="s">
        <v>148320</v>
      </c>
      <c r="F43518" t="s">
        <v>4616</v>
      </c>
      <c r="G43518" t="s">
        <v>148320</v>
      </c>
      <c r="H43518" t="s">
        <v>5418</v>
      </c>
      <c r="I43518" t="s">
        <v>148320</v>
      </c>
      <c r="J43518" t="s">
        <v>5418</v>
      </c>
      <c r="K43518" t="s">
        <v>148321</v>
      </c>
      <c r="L43518">
        <v>6236757</v>
      </c>
      <c r="N43518">
        <v>0</v>
      </c>
    </row>
    <row r="43519" spans="1:14" x14ac:dyDescent="0.35">
      <c r="A43519" s="8" t="s">
        <v>148324</v>
      </c>
      <c r="B43519">
        <v>48652</v>
      </c>
      <c r="C43519" t="s">
        <v>148322</v>
      </c>
      <c r="D43519">
        <v>67202.009999999995</v>
      </c>
      <c r="E43519" t="s">
        <v>148323</v>
      </c>
      <c r="F43519" t="s">
        <v>180</v>
      </c>
      <c r="G43519" t="s">
        <v>37032</v>
      </c>
      <c r="H43519" t="s">
        <v>182</v>
      </c>
      <c r="I43519" t="s">
        <v>37032</v>
      </c>
      <c r="J43519" t="s">
        <v>182</v>
      </c>
      <c r="K43519" t="s">
        <v>148324</v>
      </c>
      <c r="L43519">
        <v>5944426</v>
      </c>
      <c r="N43519">
        <v>0</v>
      </c>
    </row>
    <row r="43520" spans="1:14" x14ac:dyDescent="0.35">
      <c r="A43520" s="8" t="s">
        <v>148327</v>
      </c>
      <c r="B43520">
        <v>48655</v>
      </c>
      <c r="C43520" t="s">
        <v>148325</v>
      </c>
      <c r="D43520">
        <v>67205.009999999995</v>
      </c>
      <c r="E43520" t="s">
        <v>148326</v>
      </c>
      <c r="F43520" t="s">
        <v>5821</v>
      </c>
      <c r="G43520" t="s">
        <v>148326</v>
      </c>
      <c r="H43520" t="s">
        <v>182</v>
      </c>
      <c r="I43520" t="s">
        <v>148326</v>
      </c>
      <c r="J43520" t="s">
        <v>182</v>
      </c>
      <c r="K43520" t="s">
        <v>148327</v>
      </c>
      <c r="L43520" t="s">
        <v>148328</v>
      </c>
      <c r="N43520">
        <v>0</v>
      </c>
    </row>
    <row r="43521" spans="1:14" x14ac:dyDescent="0.35">
      <c r="A43521" s="8" t="s">
        <v>148331</v>
      </c>
      <c r="B43521">
        <v>48660</v>
      </c>
      <c r="C43521" t="s">
        <v>148329</v>
      </c>
      <c r="D43521">
        <v>67210.009999999995</v>
      </c>
      <c r="E43521" t="s">
        <v>148330</v>
      </c>
      <c r="F43521" t="s">
        <v>4616</v>
      </c>
      <c r="G43521" t="s">
        <v>148330</v>
      </c>
      <c r="H43521" t="s">
        <v>5418</v>
      </c>
      <c r="I43521" t="s">
        <v>148330</v>
      </c>
      <c r="J43521" t="s">
        <v>5418</v>
      </c>
      <c r="K43521" t="s">
        <v>148331</v>
      </c>
      <c r="L43521">
        <v>6053860</v>
      </c>
      <c r="N43521">
        <v>0</v>
      </c>
    </row>
    <row r="43522" spans="1:14" x14ac:dyDescent="0.35">
      <c r="A43522" s="8" t="s">
        <v>148335</v>
      </c>
      <c r="B43522">
        <v>48662</v>
      </c>
      <c r="C43522" t="s">
        <v>148332</v>
      </c>
      <c r="D43522">
        <v>67212.009999999995</v>
      </c>
      <c r="E43522" t="s">
        <v>148333</v>
      </c>
      <c r="F43522" t="s">
        <v>180</v>
      </c>
      <c r="G43522" t="s">
        <v>148334</v>
      </c>
      <c r="H43522" t="s">
        <v>182</v>
      </c>
      <c r="I43522" t="s">
        <v>148334</v>
      </c>
      <c r="J43522" t="s">
        <v>182</v>
      </c>
      <c r="K43522" t="s">
        <v>148335</v>
      </c>
      <c r="L43522" t="s">
        <v>148336</v>
      </c>
      <c r="N43522">
        <v>0</v>
      </c>
    </row>
    <row r="43523" spans="1:14" x14ac:dyDescent="0.35">
      <c r="A43523" s="8" t="s">
        <v>148339</v>
      </c>
      <c r="B43523">
        <v>48664</v>
      </c>
      <c r="C43523" t="s">
        <v>148337</v>
      </c>
      <c r="D43523">
        <v>67214.009999999995</v>
      </c>
      <c r="E43523" t="s">
        <v>148338</v>
      </c>
      <c r="F43523" t="s">
        <v>4616</v>
      </c>
      <c r="G43523" t="s">
        <v>148338</v>
      </c>
      <c r="H43523" t="s">
        <v>5418</v>
      </c>
      <c r="I43523" t="s">
        <v>148338</v>
      </c>
      <c r="J43523" t="s">
        <v>5418</v>
      </c>
      <c r="K43523" t="s">
        <v>148339</v>
      </c>
      <c r="L43523">
        <v>6876186</v>
      </c>
      <c r="N43523">
        <v>0</v>
      </c>
    </row>
    <row r="43524" spans="1:14" x14ac:dyDescent="0.35">
      <c r="A43524" s="8" t="s">
        <v>148343</v>
      </c>
      <c r="B43524">
        <v>48666</v>
      </c>
      <c r="C43524" t="s">
        <v>148340</v>
      </c>
      <c r="D43524">
        <v>67216.009999999995</v>
      </c>
      <c r="E43524" t="s">
        <v>148341</v>
      </c>
      <c r="F43524" t="s">
        <v>180</v>
      </c>
      <c r="G43524" t="s">
        <v>148342</v>
      </c>
      <c r="H43524" t="s">
        <v>182</v>
      </c>
      <c r="I43524" t="s">
        <v>148342</v>
      </c>
      <c r="J43524" t="s">
        <v>182</v>
      </c>
      <c r="K43524" t="s">
        <v>148343</v>
      </c>
      <c r="L43524">
        <v>5939381</v>
      </c>
      <c r="N43524">
        <v>0</v>
      </c>
    </row>
    <row r="43525" spans="1:14" x14ac:dyDescent="0.35">
      <c r="A43525" s="8" t="s">
        <v>148346</v>
      </c>
      <c r="B43525">
        <v>48669</v>
      </c>
      <c r="C43525" t="s">
        <v>148344</v>
      </c>
      <c r="D43525">
        <v>67219.009999999995</v>
      </c>
      <c r="E43525" t="s">
        <v>148345</v>
      </c>
      <c r="F43525" t="s">
        <v>5381</v>
      </c>
      <c r="G43525" t="s">
        <v>148345</v>
      </c>
      <c r="H43525" t="s">
        <v>5383</v>
      </c>
      <c r="I43525" t="s">
        <v>148345</v>
      </c>
      <c r="J43525" t="s">
        <v>5383</v>
      </c>
      <c r="K43525" t="s">
        <v>148346</v>
      </c>
      <c r="L43525" t="s">
        <v>148347</v>
      </c>
      <c r="N43525">
        <v>0</v>
      </c>
    </row>
    <row r="43526" spans="1:14" x14ac:dyDescent="0.35">
      <c r="A43526" s="8" t="s">
        <v>148350</v>
      </c>
      <c r="B43526">
        <v>48670</v>
      </c>
      <c r="C43526" t="s">
        <v>148348</v>
      </c>
      <c r="D43526">
        <v>67220.009999999995</v>
      </c>
      <c r="E43526" t="s">
        <v>148349</v>
      </c>
      <c r="F43526" t="s">
        <v>5381</v>
      </c>
      <c r="G43526" t="s">
        <v>148349</v>
      </c>
      <c r="H43526" t="s">
        <v>5383</v>
      </c>
      <c r="I43526" t="s">
        <v>148349</v>
      </c>
      <c r="J43526" t="s">
        <v>5383</v>
      </c>
      <c r="K43526" t="s">
        <v>148350</v>
      </c>
      <c r="L43526" t="s">
        <v>148351</v>
      </c>
      <c r="N43526">
        <v>0</v>
      </c>
    </row>
    <row r="43527" spans="1:14" x14ac:dyDescent="0.35">
      <c r="A43527" s="8" t="s">
        <v>148354</v>
      </c>
      <c r="B43527">
        <v>48674</v>
      </c>
      <c r="C43527" t="s">
        <v>148352</v>
      </c>
      <c r="D43527">
        <v>67224.009999999995</v>
      </c>
      <c r="E43527" t="s">
        <v>148353</v>
      </c>
      <c r="F43527" t="s">
        <v>5381</v>
      </c>
      <c r="G43527" t="s">
        <v>148353</v>
      </c>
      <c r="H43527" t="s">
        <v>5383</v>
      </c>
      <c r="I43527" t="s">
        <v>148353</v>
      </c>
      <c r="J43527" t="s">
        <v>5383</v>
      </c>
      <c r="K43527" t="s">
        <v>148354</v>
      </c>
      <c r="L43527" t="s">
        <v>148355</v>
      </c>
      <c r="N43527">
        <v>0</v>
      </c>
    </row>
    <row r="43528" spans="1:14" x14ac:dyDescent="0.35">
      <c r="A43528" s="8" t="s">
        <v>148357</v>
      </c>
      <c r="B43528">
        <v>48678</v>
      </c>
      <c r="C43528" t="s">
        <v>148356</v>
      </c>
      <c r="D43528">
        <v>67228.009999999995</v>
      </c>
      <c r="E43528">
        <v>50470</v>
      </c>
      <c r="F43528" t="s">
        <v>5545</v>
      </c>
      <c r="G43528">
        <v>50470</v>
      </c>
      <c r="H43528" t="s">
        <v>5545</v>
      </c>
      <c r="I43528">
        <v>50470</v>
      </c>
      <c r="J43528" t="s">
        <v>5546</v>
      </c>
      <c r="K43528" t="s">
        <v>148357</v>
      </c>
      <c r="L43528">
        <v>6523578</v>
      </c>
      <c r="N43528">
        <v>0</v>
      </c>
    </row>
    <row r="43529" spans="1:14" x14ac:dyDescent="0.35">
      <c r="A43529" s="8" t="s">
        <v>148360</v>
      </c>
      <c r="B43529">
        <v>48682</v>
      </c>
      <c r="C43529" t="s">
        <v>148358</v>
      </c>
      <c r="D43529">
        <v>67232.009999999995</v>
      </c>
      <c r="E43529" t="s">
        <v>148359</v>
      </c>
      <c r="F43529" t="s">
        <v>63629</v>
      </c>
      <c r="G43529" t="s">
        <v>94377</v>
      </c>
      <c r="H43529" t="s">
        <v>63630</v>
      </c>
      <c r="I43529" t="s">
        <v>94377</v>
      </c>
      <c r="J43529" t="s">
        <v>63630</v>
      </c>
      <c r="K43529" t="s">
        <v>148360</v>
      </c>
      <c r="L43529" t="s">
        <v>148361</v>
      </c>
      <c r="N43529">
        <v>0</v>
      </c>
    </row>
    <row r="43530" spans="1:14" x14ac:dyDescent="0.35">
      <c r="A43530" s="8" t="s">
        <v>148364</v>
      </c>
      <c r="B43530">
        <v>48683</v>
      </c>
      <c r="C43530" t="s">
        <v>148362</v>
      </c>
      <c r="D43530">
        <v>67233.009999999995</v>
      </c>
      <c r="E43530" t="s">
        <v>148363</v>
      </c>
      <c r="F43530" t="s">
        <v>63629</v>
      </c>
      <c r="G43530" t="s">
        <v>148363</v>
      </c>
      <c r="H43530" t="s">
        <v>63630</v>
      </c>
      <c r="I43530" t="s">
        <v>148363</v>
      </c>
      <c r="J43530" t="s">
        <v>63630</v>
      </c>
      <c r="K43530" t="s">
        <v>148364</v>
      </c>
      <c r="L43530">
        <v>2352334</v>
      </c>
      <c r="N43530">
        <v>0</v>
      </c>
    </row>
    <row r="43531" spans="1:14" x14ac:dyDescent="0.35">
      <c r="A43531" s="8" t="s">
        <v>148366</v>
      </c>
      <c r="B43531">
        <v>48707</v>
      </c>
      <c r="C43531" t="s">
        <v>148365</v>
      </c>
      <c r="D43531">
        <v>67257.009999999995</v>
      </c>
      <c r="E43531">
        <v>2450</v>
      </c>
      <c r="F43531" t="s">
        <v>5330</v>
      </c>
      <c r="G43531">
        <v>2450</v>
      </c>
      <c r="H43531" t="s">
        <v>574</v>
      </c>
      <c r="I43531">
        <v>2450</v>
      </c>
      <c r="J43531" t="s">
        <v>5331</v>
      </c>
      <c r="K43531" t="s">
        <v>148366</v>
      </c>
      <c r="L43531" t="s">
        <v>148367</v>
      </c>
      <c r="N43531">
        <v>0</v>
      </c>
    </row>
    <row r="43532" spans="1:14" x14ac:dyDescent="0.35">
      <c r="A43532" s="8" t="s">
        <v>148366</v>
      </c>
      <c r="B43532">
        <v>73700</v>
      </c>
      <c r="C43532" t="s">
        <v>148368</v>
      </c>
      <c r="D43532">
        <v>67257.02</v>
      </c>
      <c r="E43532">
        <v>2450</v>
      </c>
      <c r="F43532" t="s">
        <v>5335</v>
      </c>
      <c r="G43532">
        <v>2450</v>
      </c>
      <c r="H43532" t="s">
        <v>5336</v>
      </c>
      <c r="I43532">
        <v>2450</v>
      </c>
      <c r="J43532" t="s">
        <v>5331</v>
      </c>
      <c r="K43532" t="s">
        <v>148366</v>
      </c>
      <c r="L43532" t="s">
        <v>148369</v>
      </c>
      <c r="N43532">
        <v>0</v>
      </c>
    </row>
    <row r="43533" spans="1:14" x14ac:dyDescent="0.35">
      <c r="A43533" s="8" t="s">
        <v>148371</v>
      </c>
      <c r="B43533">
        <v>48726</v>
      </c>
      <c r="C43533" t="s">
        <v>148370</v>
      </c>
      <c r="D43533">
        <v>67276.009999999995</v>
      </c>
      <c r="E43533">
        <v>2464</v>
      </c>
      <c r="F43533" t="s">
        <v>5330</v>
      </c>
      <c r="G43533">
        <v>2464</v>
      </c>
      <c r="H43533" t="s">
        <v>574</v>
      </c>
      <c r="I43533">
        <v>2464</v>
      </c>
      <c r="J43533" t="s">
        <v>5331</v>
      </c>
      <c r="K43533" t="s">
        <v>148371</v>
      </c>
      <c r="L43533" t="s">
        <v>148372</v>
      </c>
      <c r="N43533">
        <v>0</v>
      </c>
    </row>
    <row r="43534" spans="1:14" x14ac:dyDescent="0.35">
      <c r="A43534" s="8" t="s">
        <v>148371</v>
      </c>
      <c r="B43534">
        <v>74855</v>
      </c>
      <c r="C43534" t="s">
        <v>148373</v>
      </c>
      <c r="D43534">
        <v>67276.02</v>
      </c>
      <c r="E43534">
        <v>2464</v>
      </c>
      <c r="F43534" t="s">
        <v>5335</v>
      </c>
      <c r="G43534">
        <v>2464</v>
      </c>
      <c r="H43534" t="s">
        <v>5336</v>
      </c>
      <c r="I43534">
        <v>2464</v>
      </c>
      <c r="J43534" t="s">
        <v>5331</v>
      </c>
      <c r="K43534" t="s">
        <v>148371</v>
      </c>
      <c r="L43534" t="s">
        <v>148374</v>
      </c>
      <c r="N43534">
        <v>0</v>
      </c>
    </row>
    <row r="43535" spans="1:14" x14ac:dyDescent="0.35">
      <c r="B43535">
        <v>53377</v>
      </c>
      <c r="C43535" t="s">
        <v>148375</v>
      </c>
      <c r="D43535">
        <v>67280.02</v>
      </c>
      <c r="G43535" t="s">
        <v>1114</v>
      </c>
      <c r="H43535" t="s">
        <v>1114</v>
      </c>
      <c r="I43535" t="s">
        <v>1114</v>
      </c>
      <c r="J43535" t="s">
        <v>1114</v>
      </c>
      <c r="N43535">
        <v>0</v>
      </c>
    </row>
    <row r="43536" spans="1:14" x14ac:dyDescent="0.35">
      <c r="A43536" s="8" t="s">
        <v>148377</v>
      </c>
      <c r="B43536">
        <v>48741</v>
      </c>
      <c r="C43536" t="s">
        <v>148376</v>
      </c>
      <c r="D43536">
        <v>67291.009999999995</v>
      </c>
      <c r="E43536">
        <v>1998</v>
      </c>
      <c r="F43536" t="s">
        <v>437</v>
      </c>
      <c r="G43536">
        <v>1998</v>
      </c>
      <c r="H43536" t="s">
        <v>437</v>
      </c>
      <c r="I43536">
        <v>1998</v>
      </c>
      <c r="J43536" t="s">
        <v>437</v>
      </c>
      <c r="K43536" t="s">
        <v>148377</v>
      </c>
      <c r="L43536" t="s">
        <v>148378</v>
      </c>
      <c r="N43536">
        <v>0</v>
      </c>
    </row>
    <row r="43537" spans="1:14" x14ac:dyDescent="0.35">
      <c r="A43537" s="8" t="s">
        <v>148380</v>
      </c>
      <c r="B43537">
        <v>48743</v>
      </c>
      <c r="C43537" t="s">
        <v>148379</v>
      </c>
      <c r="D43537">
        <v>67293.009999999995</v>
      </c>
      <c r="E43537">
        <v>18</v>
      </c>
      <c r="F43537" t="s">
        <v>5330</v>
      </c>
      <c r="G43537">
        <v>18</v>
      </c>
      <c r="H43537" t="s">
        <v>574</v>
      </c>
      <c r="I43537">
        <v>18</v>
      </c>
      <c r="J43537" t="s">
        <v>5331</v>
      </c>
      <c r="K43537" t="s">
        <v>148380</v>
      </c>
      <c r="L43537">
        <v>6928504</v>
      </c>
      <c r="N43537">
        <v>0</v>
      </c>
    </row>
    <row r="43538" spans="1:14" x14ac:dyDescent="0.35">
      <c r="A43538" s="8" t="s">
        <v>148382</v>
      </c>
      <c r="B43538">
        <v>53325</v>
      </c>
      <c r="C43538" t="s">
        <v>148381</v>
      </c>
      <c r="D43538">
        <v>67293.02</v>
      </c>
      <c r="E43538">
        <v>200018</v>
      </c>
      <c r="F43538" t="s">
        <v>5330</v>
      </c>
      <c r="G43538">
        <v>200018</v>
      </c>
      <c r="H43538" t="s">
        <v>574</v>
      </c>
      <c r="I43538">
        <v>200018</v>
      </c>
      <c r="J43538" t="s">
        <v>5331</v>
      </c>
      <c r="K43538" t="s">
        <v>148382</v>
      </c>
      <c r="L43538">
        <v>6928924</v>
      </c>
      <c r="N43538">
        <v>0</v>
      </c>
    </row>
    <row r="43539" spans="1:14" x14ac:dyDescent="0.35">
      <c r="A43539" s="8" t="s">
        <v>148380</v>
      </c>
      <c r="B43539">
        <v>76552</v>
      </c>
      <c r="C43539" t="s">
        <v>148383</v>
      </c>
      <c r="D43539">
        <v>67293.03</v>
      </c>
      <c r="E43539">
        <v>18</v>
      </c>
      <c r="F43539" t="s">
        <v>5335</v>
      </c>
      <c r="G43539">
        <v>18</v>
      </c>
      <c r="H43539" t="s">
        <v>5336</v>
      </c>
      <c r="I43539">
        <v>18</v>
      </c>
      <c r="J43539" t="s">
        <v>5331</v>
      </c>
      <c r="K43539" t="s">
        <v>148380</v>
      </c>
      <c r="L43539" t="s">
        <v>148384</v>
      </c>
      <c r="N43539">
        <v>0</v>
      </c>
    </row>
    <row r="43540" spans="1:14" x14ac:dyDescent="0.35">
      <c r="A43540" s="8" t="s">
        <v>148386</v>
      </c>
      <c r="B43540">
        <v>48747</v>
      </c>
      <c r="C43540" t="s">
        <v>148385</v>
      </c>
      <c r="D43540">
        <v>67297.009999999995</v>
      </c>
      <c r="E43540">
        <v>2447</v>
      </c>
      <c r="F43540" t="s">
        <v>5330</v>
      </c>
      <c r="G43540">
        <v>2447</v>
      </c>
      <c r="H43540" t="s">
        <v>574</v>
      </c>
      <c r="I43540">
        <v>2447</v>
      </c>
      <c r="J43540" t="s">
        <v>5331</v>
      </c>
      <c r="K43540" t="s">
        <v>148386</v>
      </c>
      <c r="L43540" t="s">
        <v>148387</v>
      </c>
      <c r="N43540">
        <v>0</v>
      </c>
    </row>
    <row r="43541" spans="1:14" x14ac:dyDescent="0.35">
      <c r="A43541" s="8" t="s">
        <v>148386</v>
      </c>
      <c r="B43541">
        <v>75479</v>
      </c>
      <c r="C43541" t="s">
        <v>148388</v>
      </c>
      <c r="D43541">
        <v>67297.02</v>
      </c>
      <c r="E43541">
        <v>2447</v>
      </c>
      <c r="F43541" t="s">
        <v>5335</v>
      </c>
      <c r="G43541">
        <v>2447</v>
      </c>
      <c r="H43541" t="s">
        <v>5336</v>
      </c>
      <c r="I43541">
        <v>2447</v>
      </c>
      <c r="J43541" t="s">
        <v>5331</v>
      </c>
      <c r="K43541" t="s">
        <v>148386</v>
      </c>
      <c r="L43541" t="s">
        <v>148389</v>
      </c>
      <c r="N43541">
        <v>0</v>
      </c>
    </row>
    <row r="43542" spans="1:14" x14ac:dyDescent="0.35">
      <c r="A43542" s="8" t="s">
        <v>148391</v>
      </c>
      <c r="B43542">
        <v>48750</v>
      </c>
      <c r="C43542" t="s">
        <v>148390</v>
      </c>
      <c r="D43542">
        <v>67300.009999999995</v>
      </c>
      <c r="E43542">
        <v>2268</v>
      </c>
      <c r="F43542" t="s">
        <v>437</v>
      </c>
      <c r="G43542">
        <v>2268</v>
      </c>
      <c r="H43542" t="s">
        <v>437</v>
      </c>
      <c r="I43542">
        <v>2268</v>
      </c>
      <c r="J43542" t="s">
        <v>437</v>
      </c>
      <c r="K43542" t="s">
        <v>148391</v>
      </c>
      <c r="L43542" t="s">
        <v>148392</v>
      </c>
      <c r="N43542">
        <v>0</v>
      </c>
    </row>
    <row r="43543" spans="1:14" x14ac:dyDescent="0.35">
      <c r="A43543" s="8" t="s">
        <v>148395</v>
      </c>
      <c r="B43543">
        <v>48787</v>
      </c>
      <c r="C43543" t="s">
        <v>148393</v>
      </c>
      <c r="D43543">
        <v>67337.009999999995</v>
      </c>
      <c r="E43543" t="s">
        <v>128660</v>
      </c>
      <c r="F43543" t="s">
        <v>275</v>
      </c>
      <c r="G43543" t="s">
        <v>148394</v>
      </c>
      <c r="H43543" t="s">
        <v>476</v>
      </c>
      <c r="I43543" t="s">
        <v>148394</v>
      </c>
      <c r="J43543" t="s">
        <v>477</v>
      </c>
      <c r="K43543" t="s">
        <v>148395</v>
      </c>
      <c r="L43543" t="s">
        <v>148396</v>
      </c>
      <c r="N43543">
        <v>0</v>
      </c>
    </row>
    <row r="43544" spans="1:14" x14ac:dyDescent="0.35">
      <c r="B43544">
        <v>49338</v>
      </c>
      <c r="C43544" t="s">
        <v>148397</v>
      </c>
      <c r="D43544">
        <v>67337.02</v>
      </c>
      <c r="G43544" t="s">
        <v>1114</v>
      </c>
      <c r="H43544" t="s">
        <v>1114</v>
      </c>
      <c r="I43544" t="s">
        <v>1114</v>
      </c>
      <c r="J43544" t="s">
        <v>1114</v>
      </c>
      <c r="N43544">
        <v>0</v>
      </c>
    </row>
    <row r="43545" spans="1:14" x14ac:dyDescent="0.35">
      <c r="A43545" s="8" t="s">
        <v>148400</v>
      </c>
      <c r="B43545">
        <v>48789</v>
      </c>
      <c r="C43545" t="s">
        <v>148398</v>
      </c>
      <c r="D43545">
        <v>67339.009999999995</v>
      </c>
      <c r="E43545" t="s">
        <v>148399</v>
      </c>
      <c r="F43545" t="s">
        <v>5497</v>
      </c>
      <c r="G43545" t="s">
        <v>148399</v>
      </c>
      <c r="H43545" t="s">
        <v>5499</v>
      </c>
      <c r="I43545" t="s">
        <v>148399</v>
      </c>
      <c r="J43545" t="s">
        <v>5500</v>
      </c>
      <c r="K43545" t="s">
        <v>148400</v>
      </c>
      <c r="L43545">
        <v>2499822</v>
      </c>
      <c r="N43545">
        <v>0</v>
      </c>
    </row>
    <row r="43546" spans="1:14" x14ac:dyDescent="0.35">
      <c r="A43546" s="8" t="s">
        <v>148403</v>
      </c>
      <c r="B43546">
        <v>53411</v>
      </c>
      <c r="C43546" t="s">
        <v>148401</v>
      </c>
      <c r="D43546">
        <v>67339.02</v>
      </c>
      <c r="E43546" t="s">
        <v>148402</v>
      </c>
      <c r="F43546" t="s">
        <v>5497</v>
      </c>
      <c r="G43546" t="s">
        <v>148402</v>
      </c>
      <c r="H43546" t="s">
        <v>5499</v>
      </c>
      <c r="I43546" t="s">
        <v>148402</v>
      </c>
      <c r="J43546" t="s">
        <v>5500</v>
      </c>
      <c r="K43546" t="s">
        <v>148403</v>
      </c>
      <c r="L43546">
        <v>2498722</v>
      </c>
      <c r="N43546">
        <v>0</v>
      </c>
    </row>
    <row r="43547" spans="1:14" x14ac:dyDescent="0.35">
      <c r="A43547" s="8" t="s">
        <v>148406</v>
      </c>
      <c r="B43547">
        <v>48790</v>
      </c>
      <c r="C43547" t="s">
        <v>148404</v>
      </c>
      <c r="D43547">
        <v>67340.009999999995</v>
      </c>
      <c r="E43547" t="s">
        <v>148405</v>
      </c>
      <c r="F43547" t="s">
        <v>5497</v>
      </c>
      <c r="G43547" t="s">
        <v>148405</v>
      </c>
      <c r="H43547" t="s">
        <v>5499</v>
      </c>
      <c r="I43547" t="s">
        <v>148405</v>
      </c>
      <c r="J43547" t="s">
        <v>5500</v>
      </c>
      <c r="K43547" t="s">
        <v>148406</v>
      </c>
      <c r="L43547" t="s">
        <v>148407</v>
      </c>
      <c r="N43547">
        <v>0</v>
      </c>
    </row>
    <row r="43548" spans="1:14" x14ac:dyDescent="0.35">
      <c r="A43548" s="8" t="s">
        <v>148410</v>
      </c>
      <c r="B43548">
        <v>53413</v>
      </c>
      <c r="C43548" t="s">
        <v>148408</v>
      </c>
      <c r="D43548">
        <v>67340.02</v>
      </c>
      <c r="E43548" t="s">
        <v>148409</v>
      </c>
      <c r="F43548" t="s">
        <v>5497</v>
      </c>
      <c r="G43548" t="s">
        <v>148409</v>
      </c>
      <c r="H43548" t="s">
        <v>5499</v>
      </c>
      <c r="I43548" t="s">
        <v>148409</v>
      </c>
      <c r="J43548" t="s">
        <v>5500</v>
      </c>
      <c r="K43548" t="s">
        <v>148410</v>
      </c>
      <c r="L43548" t="s">
        <v>148411</v>
      </c>
      <c r="N43548">
        <v>0</v>
      </c>
    </row>
    <row r="43549" spans="1:14" x14ac:dyDescent="0.35">
      <c r="A43549" s="8" t="s">
        <v>148414</v>
      </c>
      <c r="B43549">
        <v>53414</v>
      </c>
      <c r="C43549" t="s">
        <v>148412</v>
      </c>
      <c r="D43549">
        <v>67340.03</v>
      </c>
      <c r="E43549" t="s">
        <v>148413</v>
      </c>
      <c r="F43549" t="s">
        <v>5497</v>
      </c>
      <c r="G43549" t="s">
        <v>148413</v>
      </c>
      <c r="H43549" t="s">
        <v>5499</v>
      </c>
      <c r="I43549" t="s">
        <v>148413</v>
      </c>
      <c r="J43549" t="s">
        <v>5500</v>
      </c>
      <c r="K43549" t="s">
        <v>148414</v>
      </c>
      <c r="L43549" t="s">
        <v>148415</v>
      </c>
      <c r="N43549">
        <v>0</v>
      </c>
    </row>
    <row r="43550" spans="1:14" x14ac:dyDescent="0.35">
      <c r="A43550" s="8" t="s">
        <v>148419</v>
      </c>
      <c r="B43550">
        <v>48795</v>
      </c>
      <c r="C43550" t="s">
        <v>148416</v>
      </c>
      <c r="D43550">
        <v>67345.009999999995</v>
      </c>
      <c r="E43550" t="s">
        <v>148417</v>
      </c>
      <c r="F43550" t="s">
        <v>4062</v>
      </c>
      <c r="G43550" t="s">
        <v>148418</v>
      </c>
      <c r="H43550" t="s">
        <v>10875</v>
      </c>
      <c r="I43550" t="s">
        <v>148418</v>
      </c>
      <c r="J43550" t="s">
        <v>1136</v>
      </c>
      <c r="K43550" t="s">
        <v>148419</v>
      </c>
      <c r="L43550">
        <v>2311324</v>
      </c>
      <c r="N43550">
        <v>0</v>
      </c>
    </row>
    <row r="43551" spans="1:14" x14ac:dyDescent="0.35">
      <c r="A43551" s="8" t="s">
        <v>148422</v>
      </c>
      <c r="B43551">
        <v>48796</v>
      </c>
      <c r="C43551" t="s">
        <v>148420</v>
      </c>
      <c r="D43551">
        <v>67346.009999999995</v>
      </c>
      <c r="E43551" t="s">
        <v>56281</v>
      </c>
      <c r="F43551" t="s">
        <v>275</v>
      </c>
      <c r="G43551" t="s">
        <v>148421</v>
      </c>
      <c r="H43551" t="s">
        <v>476</v>
      </c>
      <c r="I43551" t="s">
        <v>148421</v>
      </c>
      <c r="J43551" t="s">
        <v>477</v>
      </c>
      <c r="K43551" t="s">
        <v>148422</v>
      </c>
      <c r="L43551">
        <v>2780322</v>
      </c>
      <c r="N43551">
        <v>0</v>
      </c>
    </row>
    <row r="43552" spans="1:14" x14ac:dyDescent="0.35">
      <c r="A43552" s="8" t="s">
        <v>148424</v>
      </c>
      <c r="B43552">
        <v>48797</v>
      </c>
      <c r="C43552" t="s">
        <v>148423</v>
      </c>
      <c r="D43552">
        <v>67347.009999999995</v>
      </c>
      <c r="E43552" t="s">
        <v>3967</v>
      </c>
      <c r="F43552" t="s">
        <v>275</v>
      </c>
      <c r="G43552" t="s">
        <v>3967</v>
      </c>
      <c r="H43552" t="s">
        <v>476</v>
      </c>
      <c r="I43552" t="s">
        <v>3967</v>
      </c>
      <c r="J43552" t="s">
        <v>477</v>
      </c>
      <c r="K43552" t="s">
        <v>148424</v>
      </c>
      <c r="L43552" t="s">
        <v>148425</v>
      </c>
      <c r="N43552">
        <v>0</v>
      </c>
    </row>
    <row r="43553" spans="1:14" x14ac:dyDescent="0.35">
      <c r="A43553" s="8" t="s">
        <v>148428</v>
      </c>
      <c r="B43553">
        <v>48801</v>
      </c>
      <c r="C43553" t="s">
        <v>148426</v>
      </c>
      <c r="D43553">
        <v>67350.009999999995</v>
      </c>
      <c r="E43553" t="s">
        <v>148427</v>
      </c>
      <c r="F43553" t="s">
        <v>289</v>
      </c>
      <c r="G43553" t="s">
        <v>148427</v>
      </c>
      <c r="H43553" t="s">
        <v>292</v>
      </c>
      <c r="I43553" t="s">
        <v>148427</v>
      </c>
      <c r="J43553" t="s">
        <v>292</v>
      </c>
      <c r="K43553" t="s">
        <v>148428</v>
      </c>
      <c r="L43553">
        <v>2421610</v>
      </c>
      <c r="N43553">
        <v>0</v>
      </c>
    </row>
    <row r="43554" spans="1:14" x14ac:dyDescent="0.35">
      <c r="A43554" s="8" t="s">
        <v>97021</v>
      </c>
      <c r="B43554">
        <v>48803</v>
      </c>
      <c r="C43554" t="s">
        <v>148429</v>
      </c>
      <c r="D43554">
        <v>67352.009999999995</v>
      </c>
      <c r="E43554" t="s">
        <v>97019</v>
      </c>
      <c r="F43554" t="s">
        <v>275</v>
      </c>
      <c r="G43554" t="s">
        <v>148430</v>
      </c>
      <c r="H43554" t="s">
        <v>476</v>
      </c>
      <c r="I43554" t="s">
        <v>148430</v>
      </c>
      <c r="J43554" t="s">
        <v>477</v>
      </c>
      <c r="K43554" t="s">
        <v>97021</v>
      </c>
      <c r="L43554">
        <v>2071220</v>
      </c>
      <c r="N43554">
        <v>0</v>
      </c>
    </row>
    <row r="43555" spans="1:14" x14ac:dyDescent="0.35">
      <c r="A43555" s="8" t="s">
        <v>148432</v>
      </c>
      <c r="B43555">
        <v>48805</v>
      </c>
      <c r="C43555" t="s">
        <v>148431</v>
      </c>
      <c r="D43555">
        <v>67354.009999999995</v>
      </c>
      <c r="E43555" t="s">
        <v>52354</v>
      </c>
      <c r="F43555" t="s">
        <v>174</v>
      </c>
      <c r="G43555" t="s">
        <v>52354</v>
      </c>
      <c r="H43555" t="s">
        <v>175</v>
      </c>
      <c r="I43555" t="s">
        <v>52354</v>
      </c>
      <c r="J43555" t="s">
        <v>176</v>
      </c>
      <c r="K43555" t="s">
        <v>148432</v>
      </c>
      <c r="L43555" t="s">
        <v>148433</v>
      </c>
      <c r="M43555">
        <v>608753109</v>
      </c>
      <c r="N43555">
        <v>0</v>
      </c>
    </row>
    <row r="43556" spans="1:14" x14ac:dyDescent="0.35">
      <c r="A43556" s="8" t="s">
        <v>148436</v>
      </c>
      <c r="B43556">
        <v>48807</v>
      </c>
      <c r="C43556" t="s">
        <v>148434</v>
      </c>
      <c r="D43556">
        <v>67356.009999999995</v>
      </c>
      <c r="E43556" t="s">
        <v>148435</v>
      </c>
      <c r="F43556" t="s">
        <v>226</v>
      </c>
      <c r="G43556" t="s">
        <v>148435</v>
      </c>
      <c r="H43556" t="s">
        <v>228</v>
      </c>
      <c r="I43556" t="s">
        <v>148435</v>
      </c>
      <c r="J43556" t="s">
        <v>176</v>
      </c>
      <c r="K43556" t="s">
        <v>148436</v>
      </c>
      <c r="L43556" t="s">
        <v>148437</v>
      </c>
      <c r="M43556" t="s">
        <v>148438</v>
      </c>
      <c r="N43556">
        <v>0</v>
      </c>
    </row>
    <row r="43557" spans="1:14" x14ac:dyDescent="0.35">
      <c r="A43557" s="8" t="s">
        <v>148440</v>
      </c>
      <c r="B43557">
        <v>48808</v>
      </c>
      <c r="C43557" t="s">
        <v>148439</v>
      </c>
      <c r="D43557">
        <v>67357.009999999995</v>
      </c>
      <c r="E43557" t="s">
        <v>101821</v>
      </c>
      <c r="F43557" t="s">
        <v>174</v>
      </c>
      <c r="G43557" t="s">
        <v>101821</v>
      </c>
      <c r="H43557" t="s">
        <v>175</v>
      </c>
      <c r="I43557" t="s">
        <v>101821</v>
      </c>
      <c r="J43557" t="s">
        <v>176</v>
      </c>
      <c r="K43557" t="s">
        <v>148440</v>
      </c>
      <c r="L43557" t="s">
        <v>148441</v>
      </c>
      <c r="M43557" t="s">
        <v>148442</v>
      </c>
      <c r="N43557">
        <v>0</v>
      </c>
    </row>
    <row r="43558" spans="1:14" x14ac:dyDescent="0.35">
      <c r="A43558" s="8" t="s">
        <v>148444</v>
      </c>
      <c r="B43558">
        <v>48811</v>
      </c>
      <c r="C43558" t="s">
        <v>148443</v>
      </c>
      <c r="D43558">
        <v>67360.009999999995</v>
      </c>
      <c r="E43558" t="s">
        <v>80761</v>
      </c>
      <c r="F43558" t="s">
        <v>174</v>
      </c>
      <c r="G43558" t="s">
        <v>80761</v>
      </c>
      <c r="H43558" t="s">
        <v>175</v>
      </c>
      <c r="I43558" t="s">
        <v>80761</v>
      </c>
      <c r="J43558" t="s">
        <v>176</v>
      </c>
      <c r="K43558" t="s">
        <v>148444</v>
      </c>
      <c r="L43558" t="s">
        <v>148445</v>
      </c>
      <c r="M43558" t="s">
        <v>148446</v>
      </c>
      <c r="N43558">
        <v>0</v>
      </c>
    </row>
    <row r="43559" spans="1:14" x14ac:dyDescent="0.35">
      <c r="A43559" s="8" t="s">
        <v>148448</v>
      </c>
      <c r="B43559">
        <v>48812</v>
      </c>
      <c r="C43559" t="s">
        <v>148447</v>
      </c>
      <c r="D43559">
        <v>67361.009999999995</v>
      </c>
      <c r="E43559" t="s">
        <v>88646</v>
      </c>
      <c r="F43559" t="s">
        <v>174</v>
      </c>
      <c r="G43559" t="s">
        <v>88646</v>
      </c>
      <c r="H43559" t="s">
        <v>175</v>
      </c>
      <c r="I43559" t="s">
        <v>88646</v>
      </c>
      <c r="J43559" t="s">
        <v>176</v>
      </c>
      <c r="K43559" t="s">
        <v>148448</v>
      </c>
      <c r="L43559" t="s">
        <v>148449</v>
      </c>
      <c r="M43559" t="s">
        <v>148450</v>
      </c>
      <c r="N43559">
        <v>0</v>
      </c>
    </row>
    <row r="43560" spans="1:14" x14ac:dyDescent="0.35">
      <c r="A43560" s="8" t="s">
        <v>148453</v>
      </c>
      <c r="B43560">
        <v>48814</v>
      </c>
      <c r="C43560" t="s">
        <v>148451</v>
      </c>
      <c r="D43560">
        <v>67363.009999999995</v>
      </c>
      <c r="E43560" t="s">
        <v>148452</v>
      </c>
      <c r="F43560" t="s">
        <v>226</v>
      </c>
      <c r="G43560" t="s">
        <v>148452</v>
      </c>
      <c r="H43560" t="s">
        <v>5321</v>
      </c>
      <c r="I43560" t="s">
        <v>148452</v>
      </c>
      <c r="J43560" t="s">
        <v>176</v>
      </c>
      <c r="K43560" t="s">
        <v>148453</v>
      </c>
      <c r="L43560" t="s">
        <v>148454</v>
      </c>
      <c r="M43560" t="s">
        <v>148455</v>
      </c>
      <c r="N43560">
        <v>0</v>
      </c>
    </row>
    <row r="43561" spans="1:14" x14ac:dyDescent="0.35">
      <c r="A43561" s="8" t="s">
        <v>148459</v>
      </c>
      <c r="B43561">
        <v>49972</v>
      </c>
      <c r="C43561" t="s">
        <v>148456</v>
      </c>
      <c r="D43561">
        <v>67364.02</v>
      </c>
      <c r="E43561" t="s">
        <v>148457</v>
      </c>
      <c r="F43561" t="s">
        <v>174</v>
      </c>
      <c r="G43561" t="s">
        <v>148458</v>
      </c>
      <c r="H43561" t="s">
        <v>175</v>
      </c>
      <c r="I43561" t="s">
        <v>148458</v>
      </c>
      <c r="J43561" t="s">
        <v>176</v>
      </c>
      <c r="K43561" t="s">
        <v>148459</v>
      </c>
      <c r="L43561" t="s">
        <v>148460</v>
      </c>
      <c r="M43561">
        <v>444097208</v>
      </c>
      <c r="N43561">
        <v>0</v>
      </c>
    </row>
    <row r="43562" spans="1:14" x14ac:dyDescent="0.35">
      <c r="A43562" s="8" t="s">
        <v>148463</v>
      </c>
      <c r="B43562">
        <v>48816</v>
      </c>
      <c r="C43562" t="s">
        <v>148461</v>
      </c>
      <c r="D43562">
        <v>67365.009999999995</v>
      </c>
      <c r="E43562" t="s">
        <v>148462</v>
      </c>
      <c r="F43562" t="s">
        <v>226</v>
      </c>
      <c r="G43562" t="s">
        <v>148462</v>
      </c>
      <c r="H43562" t="s">
        <v>228</v>
      </c>
      <c r="I43562" t="s">
        <v>148462</v>
      </c>
      <c r="J43562" t="s">
        <v>176</v>
      </c>
      <c r="K43562" t="s">
        <v>148463</v>
      </c>
      <c r="L43562">
        <v>2955841</v>
      </c>
      <c r="M43562">
        <v>169476207</v>
      </c>
      <c r="N43562">
        <v>0</v>
      </c>
    </row>
    <row r="43563" spans="1:14" x14ac:dyDescent="0.35">
      <c r="A43563" s="8" t="s">
        <v>148466</v>
      </c>
      <c r="B43563">
        <v>48817</v>
      </c>
      <c r="C43563" t="s">
        <v>148464</v>
      </c>
      <c r="D43563">
        <v>67366.009999999995</v>
      </c>
      <c r="E43563" t="s">
        <v>148465</v>
      </c>
      <c r="F43563" t="s">
        <v>226</v>
      </c>
      <c r="G43563" t="s">
        <v>148465</v>
      </c>
      <c r="H43563" t="s">
        <v>228</v>
      </c>
      <c r="I43563" t="s">
        <v>148465</v>
      </c>
      <c r="J43563" t="s">
        <v>176</v>
      </c>
      <c r="K43563" t="s">
        <v>148466</v>
      </c>
      <c r="L43563" t="s">
        <v>148467</v>
      </c>
      <c r="M43563" t="s">
        <v>148468</v>
      </c>
      <c r="N43563">
        <v>0</v>
      </c>
    </row>
    <row r="43564" spans="1:14" x14ac:dyDescent="0.35">
      <c r="B43564">
        <v>49326</v>
      </c>
      <c r="C43564" t="s">
        <v>148469</v>
      </c>
      <c r="D43564">
        <v>67367.02</v>
      </c>
      <c r="G43564" t="s">
        <v>1114</v>
      </c>
      <c r="H43564" t="s">
        <v>1114</v>
      </c>
      <c r="I43564" t="s">
        <v>1114</v>
      </c>
      <c r="J43564" t="s">
        <v>1114</v>
      </c>
      <c r="N43564">
        <v>0</v>
      </c>
    </row>
    <row r="43565" spans="1:14" x14ac:dyDescent="0.35">
      <c r="A43565" s="8" t="s">
        <v>148473</v>
      </c>
      <c r="B43565">
        <v>48821</v>
      </c>
      <c r="C43565" t="s">
        <v>148470</v>
      </c>
      <c r="D43565">
        <v>67370.009999999995</v>
      </c>
      <c r="E43565" t="s">
        <v>148471</v>
      </c>
      <c r="F43565" t="s">
        <v>226</v>
      </c>
      <c r="G43565" t="s">
        <v>148472</v>
      </c>
      <c r="H43565" t="s">
        <v>5321</v>
      </c>
      <c r="I43565" t="s">
        <v>148472</v>
      </c>
      <c r="J43565" t="s">
        <v>176</v>
      </c>
      <c r="K43565" t="s">
        <v>148473</v>
      </c>
      <c r="L43565" t="s">
        <v>148474</v>
      </c>
      <c r="M43565" t="s">
        <v>148475</v>
      </c>
      <c r="N43565">
        <v>0</v>
      </c>
    </row>
    <row r="43566" spans="1:14" x14ac:dyDescent="0.35">
      <c r="A43566" s="8" t="s">
        <v>148478</v>
      </c>
      <c r="B43566">
        <v>48823</v>
      </c>
      <c r="C43566" t="s">
        <v>148476</v>
      </c>
      <c r="D43566">
        <v>67372.009999999995</v>
      </c>
      <c r="E43566" t="s">
        <v>148477</v>
      </c>
      <c r="F43566" t="s">
        <v>226</v>
      </c>
      <c r="G43566" t="s">
        <v>148477</v>
      </c>
      <c r="H43566" t="s">
        <v>228</v>
      </c>
      <c r="I43566" t="s">
        <v>148477</v>
      </c>
      <c r="J43566" t="s">
        <v>176</v>
      </c>
      <c r="K43566" t="s">
        <v>148478</v>
      </c>
      <c r="L43566" t="s">
        <v>148479</v>
      </c>
      <c r="M43566" t="s">
        <v>148480</v>
      </c>
      <c r="N43566">
        <v>0</v>
      </c>
    </row>
    <row r="43567" spans="1:14" x14ac:dyDescent="0.35">
      <c r="B43567">
        <v>55011</v>
      </c>
      <c r="C43567" t="s">
        <v>148481</v>
      </c>
      <c r="D43567">
        <v>67372.02</v>
      </c>
      <c r="G43567" t="s">
        <v>1114</v>
      </c>
      <c r="H43567" t="s">
        <v>1114</v>
      </c>
      <c r="I43567" t="s">
        <v>1114</v>
      </c>
      <c r="J43567" t="s">
        <v>1114</v>
      </c>
      <c r="N43567">
        <v>0</v>
      </c>
    </row>
    <row r="43568" spans="1:14" x14ac:dyDescent="0.35">
      <c r="A43568" s="8" t="s">
        <v>148484</v>
      </c>
      <c r="B43568">
        <v>48826</v>
      </c>
      <c r="C43568" t="s">
        <v>148482</v>
      </c>
      <c r="D43568">
        <v>67375.009999999995</v>
      </c>
      <c r="E43568" t="s">
        <v>148483</v>
      </c>
      <c r="F43568" t="s">
        <v>226</v>
      </c>
      <c r="G43568" t="s">
        <v>148483</v>
      </c>
      <c r="H43568" t="s">
        <v>4944</v>
      </c>
      <c r="I43568" t="s">
        <v>148483</v>
      </c>
      <c r="J43568" t="s">
        <v>176</v>
      </c>
      <c r="K43568" t="s">
        <v>148484</v>
      </c>
      <c r="L43568" t="s">
        <v>148485</v>
      </c>
      <c r="M43568" t="s">
        <v>148486</v>
      </c>
      <c r="N43568">
        <v>0</v>
      </c>
    </row>
    <row r="43569" spans="1:14" x14ac:dyDescent="0.35">
      <c r="A43569" s="8" t="s">
        <v>148489</v>
      </c>
      <c r="B43569">
        <v>48827</v>
      </c>
      <c r="C43569" t="s">
        <v>148487</v>
      </c>
      <c r="D43569">
        <v>67376.009999999995</v>
      </c>
      <c r="E43569" t="s">
        <v>148488</v>
      </c>
      <c r="F43569" t="s">
        <v>226</v>
      </c>
      <c r="G43569" t="s">
        <v>148488</v>
      </c>
      <c r="H43569" t="s">
        <v>228</v>
      </c>
      <c r="I43569" t="s">
        <v>148488</v>
      </c>
      <c r="J43569" t="s">
        <v>176</v>
      </c>
      <c r="K43569" t="s">
        <v>148489</v>
      </c>
      <c r="L43569" t="s">
        <v>148490</v>
      </c>
      <c r="M43569">
        <v>879455103</v>
      </c>
      <c r="N43569">
        <v>0</v>
      </c>
    </row>
    <row r="43570" spans="1:14" x14ac:dyDescent="0.35">
      <c r="A43570" s="8" t="s">
        <v>148493</v>
      </c>
      <c r="B43570">
        <v>48828</v>
      </c>
      <c r="C43570" t="s">
        <v>148491</v>
      </c>
      <c r="D43570">
        <v>67377.009999999995</v>
      </c>
      <c r="E43570" t="s">
        <v>148492</v>
      </c>
      <c r="F43570" t="s">
        <v>226</v>
      </c>
      <c r="G43570" t="s">
        <v>148492</v>
      </c>
      <c r="H43570" t="s">
        <v>228</v>
      </c>
      <c r="I43570" t="s">
        <v>148492</v>
      </c>
      <c r="J43570" t="s">
        <v>176</v>
      </c>
      <c r="K43570" t="s">
        <v>148493</v>
      </c>
      <c r="L43570" t="s">
        <v>148494</v>
      </c>
      <c r="M43570" t="s">
        <v>148495</v>
      </c>
      <c r="N43570">
        <v>0</v>
      </c>
    </row>
    <row r="43571" spans="1:14" x14ac:dyDescent="0.35">
      <c r="A43571" s="8" t="s">
        <v>148498</v>
      </c>
      <c r="B43571">
        <v>48829</v>
      </c>
      <c r="C43571" t="s">
        <v>148496</v>
      </c>
      <c r="D43571">
        <v>67378.009999999995</v>
      </c>
      <c r="E43571" t="s">
        <v>148497</v>
      </c>
      <c r="F43571" t="s">
        <v>226</v>
      </c>
      <c r="G43571" t="s">
        <v>148497</v>
      </c>
      <c r="H43571" t="s">
        <v>228</v>
      </c>
      <c r="I43571" t="s">
        <v>148497</v>
      </c>
      <c r="J43571" t="s">
        <v>176</v>
      </c>
      <c r="K43571" t="s">
        <v>148498</v>
      </c>
      <c r="L43571" t="s">
        <v>148499</v>
      </c>
      <c r="M43571" t="s">
        <v>148500</v>
      </c>
      <c r="N43571">
        <v>0</v>
      </c>
    </row>
    <row r="43572" spans="1:14" x14ac:dyDescent="0.35">
      <c r="A43572" s="8" t="s">
        <v>148503</v>
      </c>
      <c r="B43572">
        <v>48830</v>
      </c>
      <c r="C43572" t="s">
        <v>148501</v>
      </c>
      <c r="D43572">
        <v>67379.009999999995</v>
      </c>
      <c r="E43572" t="s">
        <v>148502</v>
      </c>
      <c r="F43572" t="s">
        <v>226</v>
      </c>
      <c r="G43572" t="s">
        <v>148502</v>
      </c>
      <c r="H43572" t="s">
        <v>228</v>
      </c>
      <c r="I43572" t="s">
        <v>148502</v>
      </c>
      <c r="J43572" t="s">
        <v>176</v>
      </c>
      <c r="K43572" t="s">
        <v>148503</v>
      </c>
      <c r="L43572" t="s">
        <v>148504</v>
      </c>
      <c r="M43572" t="s">
        <v>148505</v>
      </c>
      <c r="N43572">
        <v>0</v>
      </c>
    </row>
    <row r="43573" spans="1:14" x14ac:dyDescent="0.35">
      <c r="A43573" s="8" t="s">
        <v>148508</v>
      </c>
      <c r="B43573">
        <v>48831</v>
      </c>
      <c r="C43573" t="s">
        <v>148506</v>
      </c>
      <c r="D43573">
        <v>67380.009999999995</v>
      </c>
      <c r="E43573" t="s">
        <v>148507</v>
      </c>
      <c r="F43573" t="s">
        <v>226</v>
      </c>
      <c r="G43573" t="s">
        <v>148507</v>
      </c>
      <c r="H43573" t="s">
        <v>5321</v>
      </c>
      <c r="I43573" t="s">
        <v>148507</v>
      </c>
      <c r="J43573" t="s">
        <v>176</v>
      </c>
      <c r="K43573" t="s">
        <v>148508</v>
      </c>
      <c r="L43573">
        <v>2160720</v>
      </c>
      <c r="M43573" t="s">
        <v>148509</v>
      </c>
      <c r="N43573">
        <v>0</v>
      </c>
    </row>
    <row r="43574" spans="1:14" x14ac:dyDescent="0.35">
      <c r="A43574" s="8" t="s">
        <v>148511</v>
      </c>
      <c r="B43574">
        <v>48832</v>
      </c>
      <c r="C43574" t="s">
        <v>148510</v>
      </c>
      <c r="D43574">
        <v>67381.009999999995</v>
      </c>
      <c r="E43574" t="s">
        <v>103946</v>
      </c>
      <c r="F43574" t="s">
        <v>2185</v>
      </c>
      <c r="G43574" t="s">
        <v>103946</v>
      </c>
      <c r="H43574" t="s">
        <v>2186</v>
      </c>
      <c r="I43574" t="s">
        <v>103946</v>
      </c>
      <c r="J43574" t="s">
        <v>176</v>
      </c>
      <c r="K43574" t="s">
        <v>148511</v>
      </c>
      <c r="L43574" t="s">
        <v>148512</v>
      </c>
      <c r="M43574">
        <v>543354104</v>
      </c>
      <c r="N43574">
        <v>0</v>
      </c>
    </row>
    <row r="43575" spans="1:14" x14ac:dyDescent="0.35">
      <c r="A43575" s="8" t="s">
        <v>148514</v>
      </c>
      <c r="B43575">
        <v>48833</v>
      </c>
      <c r="C43575" t="s">
        <v>148513</v>
      </c>
      <c r="D43575">
        <v>67382.009999999995</v>
      </c>
      <c r="E43575" t="s">
        <v>117342</v>
      </c>
      <c r="F43575" t="s">
        <v>174</v>
      </c>
      <c r="G43575" t="s">
        <v>117342</v>
      </c>
      <c r="H43575" t="s">
        <v>175</v>
      </c>
      <c r="I43575" t="s">
        <v>117342</v>
      </c>
      <c r="J43575" t="s">
        <v>176</v>
      </c>
      <c r="K43575" t="s">
        <v>148514</v>
      </c>
      <c r="L43575" t="s">
        <v>148515</v>
      </c>
      <c r="M43575" t="s">
        <v>148516</v>
      </c>
      <c r="N43575">
        <v>0</v>
      </c>
    </row>
    <row r="43576" spans="1:14" x14ac:dyDescent="0.35">
      <c r="A43576" s="8" t="s">
        <v>148520</v>
      </c>
      <c r="B43576">
        <v>55247</v>
      </c>
      <c r="C43576" t="s">
        <v>148517</v>
      </c>
      <c r="D43576">
        <v>67382.02</v>
      </c>
      <c r="E43576" t="s">
        <v>148518</v>
      </c>
      <c r="F43576" t="s">
        <v>174</v>
      </c>
      <c r="G43576" t="s">
        <v>148519</v>
      </c>
      <c r="H43576" t="s">
        <v>175</v>
      </c>
      <c r="I43576" t="s">
        <v>148519</v>
      </c>
      <c r="J43576" t="s">
        <v>176</v>
      </c>
      <c r="K43576" t="s">
        <v>148520</v>
      </c>
      <c r="L43576" t="s">
        <v>148521</v>
      </c>
      <c r="M43576" t="s">
        <v>148522</v>
      </c>
      <c r="N43576">
        <v>0</v>
      </c>
    </row>
    <row r="43577" spans="1:14" x14ac:dyDescent="0.35">
      <c r="A43577" s="8" t="s">
        <v>148525</v>
      </c>
      <c r="B43577">
        <v>48834</v>
      </c>
      <c r="C43577" t="s">
        <v>148523</v>
      </c>
      <c r="D43577">
        <v>67383.009999999995</v>
      </c>
      <c r="E43577" t="s">
        <v>148524</v>
      </c>
      <c r="F43577" t="s">
        <v>226</v>
      </c>
      <c r="G43577" t="s">
        <v>148524</v>
      </c>
      <c r="H43577" t="s">
        <v>4944</v>
      </c>
      <c r="I43577" t="s">
        <v>148524</v>
      </c>
      <c r="J43577" t="s">
        <v>176</v>
      </c>
      <c r="K43577" t="s">
        <v>148525</v>
      </c>
      <c r="L43577" t="s">
        <v>148526</v>
      </c>
      <c r="M43577" t="s">
        <v>148527</v>
      </c>
      <c r="N43577">
        <v>0</v>
      </c>
    </row>
    <row r="43578" spans="1:14" x14ac:dyDescent="0.35">
      <c r="A43578" s="8" t="s">
        <v>148530</v>
      </c>
      <c r="B43578">
        <v>48836</v>
      </c>
      <c r="C43578" t="s">
        <v>148528</v>
      </c>
      <c r="D43578">
        <v>67385.009999999995</v>
      </c>
      <c r="E43578" t="s">
        <v>148529</v>
      </c>
      <c r="F43578" t="s">
        <v>226</v>
      </c>
      <c r="G43578" t="s">
        <v>148529</v>
      </c>
      <c r="H43578" t="s">
        <v>228</v>
      </c>
      <c r="I43578" t="s">
        <v>148529</v>
      </c>
      <c r="J43578" t="s">
        <v>176</v>
      </c>
      <c r="K43578" t="s">
        <v>148530</v>
      </c>
      <c r="L43578" t="s">
        <v>148531</v>
      </c>
      <c r="M43578" t="s">
        <v>148532</v>
      </c>
      <c r="N43578">
        <v>0</v>
      </c>
    </row>
    <row r="43579" spans="1:14" x14ac:dyDescent="0.35">
      <c r="A43579" s="8" t="s">
        <v>148535</v>
      </c>
      <c r="B43579">
        <v>48837</v>
      </c>
      <c r="C43579" t="s">
        <v>148533</v>
      </c>
      <c r="D43579">
        <v>67386.009999999995</v>
      </c>
      <c r="E43579" t="s">
        <v>148534</v>
      </c>
      <c r="F43579" t="s">
        <v>226</v>
      </c>
      <c r="G43579" t="s">
        <v>148534</v>
      </c>
      <c r="H43579" t="s">
        <v>5321</v>
      </c>
      <c r="I43579" t="s">
        <v>148534</v>
      </c>
      <c r="J43579" t="s">
        <v>176</v>
      </c>
      <c r="K43579" t="s">
        <v>148535</v>
      </c>
      <c r="L43579" t="s">
        <v>148536</v>
      </c>
      <c r="M43579" t="s">
        <v>148537</v>
      </c>
      <c r="N43579">
        <v>0</v>
      </c>
    </row>
    <row r="43580" spans="1:14" x14ac:dyDescent="0.35">
      <c r="A43580" s="8" t="s">
        <v>148540</v>
      </c>
      <c r="B43580">
        <v>48838</v>
      </c>
      <c r="C43580" t="s">
        <v>148538</v>
      </c>
      <c r="D43580">
        <v>67387.009999999995</v>
      </c>
      <c r="E43580" t="s">
        <v>148539</v>
      </c>
      <c r="F43580" t="s">
        <v>226</v>
      </c>
      <c r="G43580" t="s">
        <v>148539</v>
      </c>
      <c r="H43580" t="s">
        <v>4944</v>
      </c>
      <c r="I43580" t="s">
        <v>148539</v>
      </c>
      <c r="J43580" t="s">
        <v>176</v>
      </c>
      <c r="K43580" t="s">
        <v>148540</v>
      </c>
      <c r="L43580" t="s">
        <v>148541</v>
      </c>
      <c r="M43580" t="s">
        <v>148542</v>
      </c>
      <c r="N43580">
        <v>0</v>
      </c>
    </row>
    <row r="43581" spans="1:14" x14ac:dyDescent="0.35">
      <c r="A43581" s="8" t="s">
        <v>148544</v>
      </c>
      <c r="B43581">
        <v>48841</v>
      </c>
      <c r="C43581" t="s">
        <v>148543</v>
      </c>
      <c r="D43581">
        <v>67390.009999999995</v>
      </c>
      <c r="E43581" t="s">
        <v>132196</v>
      </c>
      <c r="F43581" t="s">
        <v>2185</v>
      </c>
      <c r="G43581" t="s">
        <v>132196</v>
      </c>
      <c r="H43581" t="s">
        <v>2186</v>
      </c>
      <c r="I43581" t="s">
        <v>132196</v>
      </c>
      <c r="J43581" t="s">
        <v>176</v>
      </c>
      <c r="K43581" t="s">
        <v>148544</v>
      </c>
      <c r="L43581" t="s">
        <v>148545</v>
      </c>
      <c r="M43581" t="s">
        <v>148546</v>
      </c>
      <c r="N43581">
        <v>0</v>
      </c>
    </row>
    <row r="43582" spans="1:14" x14ac:dyDescent="0.35">
      <c r="A43582" s="8" t="s">
        <v>148549</v>
      </c>
      <c r="B43582">
        <v>48842</v>
      </c>
      <c r="C43582" t="s">
        <v>148547</v>
      </c>
      <c r="D43582">
        <v>67391.009999999995</v>
      </c>
      <c r="E43582" t="s">
        <v>148548</v>
      </c>
      <c r="F43582" t="s">
        <v>186</v>
      </c>
      <c r="G43582" t="s">
        <v>148548</v>
      </c>
      <c r="H43582" t="s">
        <v>83122</v>
      </c>
      <c r="I43582" t="s">
        <v>148548</v>
      </c>
      <c r="J43582" t="s">
        <v>176</v>
      </c>
      <c r="K43582" t="s">
        <v>148549</v>
      </c>
      <c r="L43582">
        <v>2518404</v>
      </c>
      <c r="M43582" t="s">
        <v>148550</v>
      </c>
      <c r="N43582">
        <v>0</v>
      </c>
    </row>
    <row r="43583" spans="1:14" x14ac:dyDescent="0.35">
      <c r="A43583" s="8" t="s">
        <v>148552</v>
      </c>
      <c r="B43583">
        <v>48843</v>
      </c>
      <c r="C43583" t="s">
        <v>148551</v>
      </c>
      <c r="D43583">
        <v>67392.009999999995</v>
      </c>
      <c r="E43583" t="s">
        <v>20759</v>
      </c>
      <c r="F43583" t="s">
        <v>226</v>
      </c>
      <c r="G43583" t="s">
        <v>20759</v>
      </c>
      <c r="H43583" t="s">
        <v>4944</v>
      </c>
      <c r="I43583" t="s">
        <v>20759</v>
      </c>
      <c r="J43583" t="s">
        <v>176</v>
      </c>
      <c r="K43583" t="s">
        <v>148552</v>
      </c>
      <c r="L43583" t="s">
        <v>148553</v>
      </c>
      <c r="M43583" t="s">
        <v>148554</v>
      </c>
      <c r="N43583">
        <v>0</v>
      </c>
    </row>
    <row r="43584" spans="1:14" x14ac:dyDescent="0.35">
      <c r="A43584" s="8" t="s">
        <v>148557</v>
      </c>
      <c r="B43584">
        <v>48844</v>
      </c>
      <c r="C43584" t="s">
        <v>148555</v>
      </c>
      <c r="D43584">
        <v>67393.009999999995</v>
      </c>
      <c r="E43584" t="s">
        <v>148556</v>
      </c>
      <c r="F43584" t="s">
        <v>2185</v>
      </c>
      <c r="G43584" t="s">
        <v>148556</v>
      </c>
      <c r="H43584" t="s">
        <v>2186</v>
      </c>
      <c r="I43584" t="s">
        <v>148556</v>
      </c>
      <c r="J43584" t="s">
        <v>176</v>
      </c>
      <c r="K43584" t="s">
        <v>148557</v>
      </c>
      <c r="L43584">
        <v>2263607</v>
      </c>
      <c r="M43584" t="s">
        <v>148558</v>
      </c>
      <c r="N43584">
        <v>0</v>
      </c>
    </row>
    <row r="43585" spans="1:14" x14ac:dyDescent="0.35">
      <c r="A43585" s="8" t="s">
        <v>148561</v>
      </c>
      <c r="B43585">
        <v>48845</v>
      </c>
      <c r="C43585" t="s">
        <v>148559</v>
      </c>
      <c r="D43585">
        <v>67394.009999999995</v>
      </c>
      <c r="E43585" t="s">
        <v>148560</v>
      </c>
      <c r="F43585" t="s">
        <v>186</v>
      </c>
      <c r="G43585" t="s">
        <v>148560</v>
      </c>
      <c r="H43585" t="s">
        <v>83122</v>
      </c>
      <c r="I43585" t="s">
        <v>148560</v>
      </c>
      <c r="J43585" t="s">
        <v>176</v>
      </c>
      <c r="K43585" t="s">
        <v>148561</v>
      </c>
      <c r="L43585" t="s">
        <v>148562</v>
      </c>
      <c r="M43585" t="s">
        <v>148563</v>
      </c>
      <c r="N43585">
        <v>0</v>
      </c>
    </row>
    <row r="43586" spans="1:14" x14ac:dyDescent="0.35">
      <c r="A43586" s="8" t="s">
        <v>148566</v>
      </c>
      <c r="B43586">
        <v>48846</v>
      </c>
      <c r="C43586" t="s">
        <v>148564</v>
      </c>
      <c r="D43586">
        <v>67395.009999999995</v>
      </c>
      <c r="E43586" t="s">
        <v>148565</v>
      </c>
      <c r="F43586" t="s">
        <v>226</v>
      </c>
      <c r="G43586" t="s">
        <v>148565</v>
      </c>
      <c r="H43586" t="s">
        <v>4944</v>
      </c>
      <c r="I43586" t="s">
        <v>148565</v>
      </c>
      <c r="J43586" t="s">
        <v>176</v>
      </c>
      <c r="K43586" t="s">
        <v>148566</v>
      </c>
      <c r="L43586" t="s">
        <v>148567</v>
      </c>
      <c r="M43586" t="s">
        <v>148568</v>
      </c>
      <c r="N43586">
        <v>0</v>
      </c>
    </row>
    <row r="43587" spans="1:14" x14ac:dyDescent="0.35">
      <c r="A43587" s="8" t="s">
        <v>148571</v>
      </c>
      <c r="B43587">
        <v>48847</v>
      </c>
      <c r="C43587" t="s">
        <v>148569</v>
      </c>
      <c r="D43587">
        <v>67396.009999999995</v>
      </c>
      <c r="E43587" t="s">
        <v>148570</v>
      </c>
      <c r="F43587" t="s">
        <v>226</v>
      </c>
      <c r="G43587" t="s">
        <v>148570</v>
      </c>
      <c r="H43587" t="s">
        <v>5321</v>
      </c>
      <c r="I43587" t="s">
        <v>148570</v>
      </c>
      <c r="J43587" t="s">
        <v>176</v>
      </c>
      <c r="K43587" t="s">
        <v>148571</v>
      </c>
      <c r="L43587" t="s">
        <v>148572</v>
      </c>
      <c r="M43587">
        <v>297187106</v>
      </c>
      <c r="N43587">
        <v>0</v>
      </c>
    </row>
    <row r="43588" spans="1:14" x14ac:dyDescent="0.35">
      <c r="A43588" s="8" t="s">
        <v>148574</v>
      </c>
      <c r="B43588">
        <v>48848</v>
      </c>
      <c r="C43588" t="s">
        <v>148573</v>
      </c>
      <c r="D43588">
        <v>67397.009999999995</v>
      </c>
      <c r="E43588" t="s">
        <v>125129</v>
      </c>
      <c r="F43588" t="s">
        <v>226</v>
      </c>
      <c r="G43588" t="s">
        <v>125129</v>
      </c>
      <c r="H43588" t="s">
        <v>5321</v>
      </c>
      <c r="I43588" t="s">
        <v>125129</v>
      </c>
      <c r="J43588" t="s">
        <v>176</v>
      </c>
      <c r="K43588" t="s">
        <v>148574</v>
      </c>
      <c r="L43588" t="s">
        <v>148575</v>
      </c>
      <c r="M43588" t="s">
        <v>148576</v>
      </c>
      <c r="N43588">
        <v>0</v>
      </c>
    </row>
    <row r="43589" spans="1:14" x14ac:dyDescent="0.35">
      <c r="A43589" s="8" t="s">
        <v>148579</v>
      </c>
      <c r="B43589">
        <v>48850</v>
      </c>
      <c r="C43589" t="s">
        <v>148577</v>
      </c>
      <c r="D43589">
        <v>67399.009999999995</v>
      </c>
      <c r="E43589" t="s">
        <v>148578</v>
      </c>
      <c r="F43589" t="s">
        <v>2185</v>
      </c>
      <c r="G43589" t="s">
        <v>148578</v>
      </c>
      <c r="H43589" t="s">
        <v>2186</v>
      </c>
      <c r="I43589" t="s">
        <v>148578</v>
      </c>
      <c r="J43589" t="s">
        <v>176</v>
      </c>
      <c r="K43589" t="s">
        <v>148579</v>
      </c>
      <c r="L43589" t="s">
        <v>148580</v>
      </c>
      <c r="M43589" t="s">
        <v>148581</v>
      </c>
      <c r="N43589">
        <v>0</v>
      </c>
    </row>
    <row r="43590" spans="1:14" x14ac:dyDescent="0.35">
      <c r="A43590" s="8" t="s">
        <v>148585</v>
      </c>
      <c r="B43590">
        <v>48851</v>
      </c>
      <c r="C43590" t="s">
        <v>148582</v>
      </c>
      <c r="D43590">
        <v>67400.009999999995</v>
      </c>
      <c r="E43590" t="s">
        <v>148583</v>
      </c>
      <c r="F43590" t="s">
        <v>226</v>
      </c>
      <c r="G43590" t="s">
        <v>148584</v>
      </c>
      <c r="H43590" t="s">
        <v>5321</v>
      </c>
      <c r="I43590" t="s">
        <v>148584</v>
      </c>
      <c r="J43590" t="s">
        <v>176</v>
      </c>
      <c r="K43590" t="s">
        <v>148585</v>
      </c>
      <c r="L43590" t="s">
        <v>148586</v>
      </c>
      <c r="M43590">
        <v>819534108</v>
      </c>
      <c r="N43590">
        <v>0</v>
      </c>
    </row>
    <row r="43591" spans="1:14" x14ac:dyDescent="0.35">
      <c r="A43591" s="8" t="s">
        <v>148589</v>
      </c>
      <c r="B43591">
        <v>48852</v>
      </c>
      <c r="C43591" t="s">
        <v>148587</v>
      </c>
      <c r="D43591">
        <v>67401.009999999995</v>
      </c>
      <c r="E43591" t="s">
        <v>148588</v>
      </c>
      <c r="F43591" t="s">
        <v>226</v>
      </c>
      <c r="G43591" t="s">
        <v>148588</v>
      </c>
      <c r="H43591" t="s">
        <v>4944</v>
      </c>
      <c r="I43591" t="s">
        <v>148588</v>
      </c>
      <c r="J43591" t="s">
        <v>176</v>
      </c>
      <c r="K43591" t="s">
        <v>148589</v>
      </c>
      <c r="L43591" t="s">
        <v>148590</v>
      </c>
      <c r="M43591" t="s">
        <v>148591</v>
      </c>
      <c r="N43591">
        <v>0</v>
      </c>
    </row>
    <row r="43592" spans="1:14" x14ac:dyDescent="0.35">
      <c r="A43592" s="8" t="s">
        <v>148594</v>
      </c>
      <c r="B43592">
        <v>48854</v>
      </c>
      <c r="C43592" t="s">
        <v>148592</v>
      </c>
      <c r="D43592">
        <v>67403.009999999995</v>
      </c>
      <c r="E43592" t="s">
        <v>140372</v>
      </c>
      <c r="F43592" t="s">
        <v>186</v>
      </c>
      <c r="G43592" t="s">
        <v>148593</v>
      </c>
      <c r="H43592" t="s">
        <v>83122</v>
      </c>
      <c r="I43592" t="s">
        <v>140372</v>
      </c>
      <c r="J43592" t="s">
        <v>176</v>
      </c>
      <c r="K43592" t="s">
        <v>148594</v>
      </c>
      <c r="L43592">
        <v>2003502</v>
      </c>
      <c r="M43592">
        <v>643847106</v>
      </c>
      <c r="N43592">
        <v>0</v>
      </c>
    </row>
    <row r="43593" spans="1:14" x14ac:dyDescent="0.35">
      <c r="A43593" s="8" t="s">
        <v>148597</v>
      </c>
      <c r="B43593">
        <v>48855</v>
      </c>
      <c r="C43593" t="s">
        <v>148595</v>
      </c>
      <c r="D43593">
        <v>67404.009999999995</v>
      </c>
      <c r="E43593" t="s">
        <v>148596</v>
      </c>
      <c r="F43593" t="s">
        <v>186</v>
      </c>
      <c r="G43593" t="s">
        <v>148596</v>
      </c>
      <c r="H43593" t="s">
        <v>83122</v>
      </c>
      <c r="I43593" t="s">
        <v>148596</v>
      </c>
      <c r="J43593" t="s">
        <v>176</v>
      </c>
      <c r="K43593" t="s">
        <v>148597</v>
      </c>
      <c r="L43593" t="s">
        <v>148598</v>
      </c>
      <c r="M43593" t="s">
        <v>148599</v>
      </c>
      <c r="N43593">
        <v>0</v>
      </c>
    </row>
    <row r="43594" spans="1:14" x14ac:dyDescent="0.35">
      <c r="A43594" s="8" t="s">
        <v>148603</v>
      </c>
      <c r="B43594">
        <v>48857</v>
      </c>
      <c r="C43594" t="s">
        <v>148600</v>
      </c>
      <c r="D43594">
        <v>67406.009999999995</v>
      </c>
      <c r="E43594" t="s">
        <v>148601</v>
      </c>
      <c r="F43594" t="s">
        <v>226</v>
      </c>
      <c r="G43594" t="s">
        <v>148602</v>
      </c>
      <c r="H43594" t="s">
        <v>5321</v>
      </c>
      <c r="I43594" t="s">
        <v>148601</v>
      </c>
      <c r="J43594" t="s">
        <v>176</v>
      </c>
      <c r="K43594" t="s">
        <v>148603</v>
      </c>
      <c r="L43594" t="s">
        <v>148604</v>
      </c>
      <c r="M43594">
        <v>90678301</v>
      </c>
      <c r="N43594">
        <v>0</v>
      </c>
    </row>
    <row r="43595" spans="1:14" x14ac:dyDescent="0.35">
      <c r="A43595" s="8" t="s">
        <v>148607</v>
      </c>
      <c r="B43595">
        <v>48858</v>
      </c>
      <c r="C43595" t="s">
        <v>148605</v>
      </c>
      <c r="D43595">
        <v>67407.009999999995</v>
      </c>
      <c r="E43595" t="s">
        <v>148606</v>
      </c>
      <c r="F43595" t="s">
        <v>226</v>
      </c>
      <c r="G43595" t="s">
        <v>148606</v>
      </c>
      <c r="H43595" t="s">
        <v>5321</v>
      </c>
      <c r="I43595" t="s">
        <v>148606</v>
      </c>
      <c r="J43595" t="s">
        <v>176</v>
      </c>
      <c r="K43595" t="s">
        <v>148607</v>
      </c>
      <c r="L43595" t="s">
        <v>148608</v>
      </c>
      <c r="M43595">
        <v>886031103</v>
      </c>
      <c r="N43595">
        <v>0</v>
      </c>
    </row>
    <row r="43596" spans="1:14" x14ac:dyDescent="0.35">
      <c r="A43596" s="8" t="s">
        <v>148611</v>
      </c>
      <c r="B43596">
        <v>48859</v>
      </c>
      <c r="C43596" t="s">
        <v>148609</v>
      </c>
      <c r="D43596">
        <v>67408.009999999995</v>
      </c>
      <c r="E43596" t="s">
        <v>148610</v>
      </c>
      <c r="F43596" t="s">
        <v>226</v>
      </c>
      <c r="G43596" t="s">
        <v>148610</v>
      </c>
      <c r="H43596" t="s">
        <v>5321</v>
      </c>
      <c r="I43596" t="s">
        <v>148610</v>
      </c>
      <c r="J43596" t="s">
        <v>176</v>
      </c>
      <c r="K43596" t="s">
        <v>148611</v>
      </c>
      <c r="L43596">
        <v>2757274</v>
      </c>
      <c r="M43596" t="s">
        <v>148612</v>
      </c>
      <c r="N43596">
        <v>0</v>
      </c>
    </row>
    <row r="43597" spans="1:14" x14ac:dyDescent="0.35">
      <c r="A43597" s="8" t="s">
        <v>148615</v>
      </c>
      <c r="B43597">
        <v>48860</v>
      </c>
      <c r="C43597" t="s">
        <v>148613</v>
      </c>
      <c r="D43597">
        <v>67409.009999999995</v>
      </c>
      <c r="E43597" t="s">
        <v>148614</v>
      </c>
      <c r="F43597" t="s">
        <v>2185</v>
      </c>
      <c r="G43597" t="s">
        <v>148614</v>
      </c>
      <c r="H43597" t="s">
        <v>2186</v>
      </c>
      <c r="I43597" t="s">
        <v>148614</v>
      </c>
      <c r="J43597" t="s">
        <v>176</v>
      </c>
      <c r="K43597" t="s">
        <v>148615</v>
      </c>
      <c r="L43597" t="s">
        <v>148616</v>
      </c>
      <c r="M43597">
        <v>59915108</v>
      </c>
      <c r="N43597">
        <v>0</v>
      </c>
    </row>
    <row r="43598" spans="1:14" x14ac:dyDescent="0.35">
      <c r="A43598" s="8" t="s">
        <v>148619</v>
      </c>
      <c r="B43598">
        <v>48861</v>
      </c>
      <c r="C43598" t="s">
        <v>148617</v>
      </c>
      <c r="D43598">
        <v>67410.009999999995</v>
      </c>
      <c r="E43598" t="s">
        <v>148618</v>
      </c>
      <c r="F43598" t="s">
        <v>186</v>
      </c>
      <c r="G43598" t="s">
        <v>148618</v>
      </c>
      <c r="H43598" t="s">
        <v>83122</v>
      </c>
      <c r="I43598" t="s">
        <v>148618</v>
      </c>
      <c r="J43598" t="s">
        <v>176</v>
      </c>
      <c r="K43598" t="s">
        <v>148619</v>
      </c>
      <c r="L43598">
        <v>2863557</v>
      </c>
      <c r="M43598" t="s">
        <v>148620</v>
      </c>
      <c r="N43598">
        <v>0</v>
      </c>
    </row>
    <row r="43599" spans="1:14" x14ac:dyDescent="0.35">
      <c r="A43599" s="8" t="s">
        <v>148623</v>
      </c>
      <c r="B43599">
        <v>48862</v>
      </c>
      <c r="C43599" t="s">
        <v>148621</v>
      </c>
      <c r="D43599">
        <v>67411.009999999995</v>
      </c>
      <c r="E43599" t="s">
        <v>148622</v>
      </c>
      <c r="F43599" t="s">
        <v>226</v>
      </c>
      <c r="G43599" t="s">
        <v>148622</v>
      </c>
      <c r="H43599" t="s">
        <v>5321</v>
      </c>
      <c r="I43599" t="s">
        <v>148622</v>
      </c>
      <c r="J43599" t="s">
        <v>176</v>
      </c>
      <c r="K43599" t="s">
        <v>148623</v>
      </c>
      <c r="L43599" t="s">
        <v>148624</v>
      </c>
      <c r="M43599">
        <v>400685202</v>
      </c>
      <c r="N43599">
        <v>0</v>
      </c>
    </row>
    <row r="43600" spans="1:14" x14ac:dyDescent="0.35">
      <c r="A43600" s="8" t="s">
        <v>148627</v>
      </c>
      <c r="B43600">
        <v>48863</v>
      </c>
      <c r="C43600" t="s">
        <v>148625</v>
      </c>
      <c r="D43600">
        <v>67412.009999999995</v>
      </c>
      <c r="E43600" t="s">
        <v>148626</v>
      </c>
      <c r="F43600" t="s">
        <v>226</v>
      </c>
      <c r="G43600" t="s">
        <v>148626</v>
      </c>
      <c r="H43600" t="s">
        <v>4944</v>
      </c>
      <c r="I43600" t="s">
        <v>148626</v>
      </c>
      <c r="J43600" t="s">
        <v>176</v>
      </c>
      <c r="K43600" t="s">
        <v>148627</v>
      </c>
      <c r="L43600" t="s">
        <v>148628</v>
      </c>
      <c r="M43600" t="s">
        <v>148629</v>
      </c>
      <c r="N43600">
        <v>0</v>
      </c>
    </row>
    <row r="43601" spans="1:14" x14ac:dyDescent="0.35">
      <c r="A43601" s="8" t="s">
        <v>148632</v>
      </c>
      <c r="B43601">
        <v>48865</v>
      </c>
      <c r="C43601" t="s">
        <v>148630</v>
      </c>
      <c r="D43601">
        <v>67414.009999999995</v>
      </c>
      <c r="E43601" t="s">
        <v>49631</v>
      </c>
      <c r="F43601" t="s">
        <v>226</v>
      </c>
      <c r="G43601" t="s">
        <v>148631</v>
      </c>
      <c r="H43601" t="s">
        <v>5321</v>
      </c>
      <c r="I43601" t="s">
        <v>49631</v>
      </c>
      <c r="J43601" t="s">
        <v>176</v>
      </c>
      <c r="K43601" t="s">
        <v>148632</v>
      </c>
      <c r="L43601" t="s">
        <v>148633</v>
      </c>
      <c r="M43601" t="s">
        <v>148634</v>
      </c>
      <c r="N43601">
        <v>0</v>
      </c>
    </row>
    <row r="43602" spans="1:14" x14ac:dyDescent="0.35">
      <c r="A43602" s="8" t="s">
        <v>148637</v>
      </c>
      <c r="B43602">
        <v>48866</v>
      </c>
      <c r="C43602" t="s">
        <v>148635</v>
      </c>
      <c r="D43602">
        <v>67415.009999999995</v>
      </c>
      <c r="E43602" t="s">
        <v>52841</v>
      </c>
      <c r="F43602" t="s">
        <v>2185</v>
      </c>
      <c r="G43602" t="s">
        <v>148636</v>
      </c>
      <c r="H43602" t="s">
        <v>3235</v>
      </c>
      <c r="I43602" t="s">
        <v>148636</v>
      </c>
      <c r="J43602" t="s">
        <v>176</v>
      </c>
      <c r="K43602" t="s">
        <v>148637</v>
      </c>
      <c r="L43602" t="s">
        <v>148638</v>
      </c>
      <c r="M43602" t="s">
        <v>148639</v>
      </c>
      <c r="N43602">
        <v>0</v>
      </c>
    </row>
    <row r="43603" spans="1:14" x14ac:dyDescent="0.35">
      <c r="A43603" s="8" t="s">
        <v>148642</v>
      </c>
      <c r="B43603">
        <v>48868</v>
      </c>
      <c r="C43603" t="s">
        <v>148640</v>
      </c>
      <c r="D43603">
        <v>67417.009999999995</v>
      </c>
      <c r="E43603" t="s">
        <v>148641</v>
      </c>
      <c r="F43603" t="s">
        <v>2185</v>
      </c>
      <c r="G43603" t="s">
        <v>148641</v>
      </c>
      <c r="H43603" t="s">
        <v>2186</v>
      </c>
      <c r="I43603" t="s">
        <v>148641</v>
      </c>
      <c r="J43603" t="s">
        <v>176</v>
      </c>
      <c r="K43603" t="s">
        <v>148642</v>
      </c>
      <c r="L43603" t="s">
        <v>148643</v>
      </c>
      <c r="M43603">
        <v>598153104</v>
      </c>
      <c r="N43603">
        <v>0</v>
      </c>
    </row>
    <row r="43604" spans="1:14" x14ac:dyDescent="0.35">
      <c r="A43604" s="8" t="s">
        <v>148646</v>
      </c>
      <c r="B43604">
        <v>48869</v>
      </c>
      <c r="C43604" t="s">
        <v>148644</v>
      </c>
      <c r="D43604">
        <v>67418.009999999995</v>
      </c>
      <c r="E43604" t="s">
        <v>148645</v>
      </c>
      <c r="F43604" t="s">
        <v>226</v>
      </c>
      <c r="G43604" t="s">
        <v>148645</v>
      </c>
      <c r="H43604" t="s">
        <v>4944</v>
      </c>
      <c r="I43604" t="s">
        <v>148645</v>
      </c>
      <c r="J43604" t="s">
        <v>176</v>
      </c>
      <c r="K43604" t="s">
        <v>148646</v>
      </c>
      <c r="L43604" t="s">
        <v>148647</v>
      </c>
      <c r="M43604" t="s">
        <v>148648</v>
      </c>
      <c r="N43604">
        <v>0</v>
      </c>
    </row>
    <row r="43605" spans="1:14" x14ac:dyDescent="0.35">
      <c r="A43605" s="8" t="s">
        <v>148651</v>
      </c>
      <c r="B43605">
        <v>48870</v>
      </c>
      <c r="C43605" t="s">
        <v>148649</v>
      </c>
      <c r="D43605">
        <v>67419.009999999995</v>
      </c>
      <c r="E43605" t="s">
        <v>148650</v>
      </c>
      <c r="F43605" t="s">
        <v>226</v>
      </c>
      <c r="G43605" t="s">
        <v>148650</v>
      </c>
      <c r="H43605" t="s">
        <v>4944</v>
      </c>
      <c r="I43605" t="s">
        <v>148650</v>
      </c>
      <c r="J43605" t="s">
        <v>176</v>
      </c>
      <c r="K43605" t="s">
        <v>148651</v>
      </c>
      <c r="L43605" t="s">
        <v>148652</v>
      </c>
      <c r="M43605" t="s">
        <v>148653</v>
      </c>
      <c r="N43605">
        <v>0</v>
      </c>
    </row>
    <row r="43606" spans="1:14" x14ac:dyDescent="0.35">
      <c r="A43606" s="8" t="s">
        <v>148657</v>
      </c>
      <c r="B43606">
        <v>48872</v>
      </c>
      <c r="C43606" t="s">
        <v>148654</v>
      </c>
      <c r="D43606">
        <v>67421.009999999995</v>
      </c>
      <c r="E43606" t="s">
        <v>148655</v>
      </c>
      <c r="F43606" t="s">
        <v>226</v>
      </c>
      <c r="G43606" t="s">
        <v>148656</v>
      </c>
      <c r="H43606" t="s">
        <v>228</v>
      </c>
      <c r="I43606" t="s">
        <v>148656</v>
      </c>
      <c r="J43606" t="s">
        <v>176</v>
      </c>
      <c r="K43606" t="s">
        <v>148657</v>
      </c>
      <c r="L43606" t="s">
        <v>148658</v>
      </c>
      <c r="M43606" t="s">
        <v>148659</v>
      </c>
      <c r="N43606">
        <v>0</v>
      </c>
    </row>
    <row r="43607" spans="1:14" x14ac:dyDescent="0.35">
      <c r="A43607" s="8" t="s">
        <v>148662</v>
      </c>
      <c r="B43607">
        <v>48873</v>
      </c>
      <c r="C43607" t="s">
        <v>148660</v>
      </c>
      <c r="D43607">
        <v>67422.009999999995</v>
      </c>
      <c r="E43607" t="s">
        <v>148661</v>
      </c>
      <c r="F43607" t="s">
        <v>226</v>
      </c>
      <c r="G43607" t="s">
        <v>148661</v>
      </c>
      <c r="H43607" t="s">
        <v>5321</v>
      </c>
      <c r="I43607" t="s">
        <v>148661</v>
      </c>
      <c r="J43607" t="s">
        <v>176</v>
      </c>
      <c r="K43607" t="s">
        <v>148662</v>
      </c>
      <c r="L43607">
        <v>2302942</v>
      </c>
      <c r="M43607" t="s">
        <v>148663</v>
      </c>
      <c r="N43607">
        <v>0</v>
      </c>
    </row>
    <row r="43608" spans="1:14" x14ac:dyDescent="0.35">
      <c r="A43608" s="8" t="s">
        <v>148666</v>
      </c>
      <c r="B43608">
        <v>48874</v>
      </c>
      <c r="C43608" t="s">
        <v>148664</v>
      </c>
      <c r="D43608">
        <v>67423.009999999995</v>
      </c>
      <c r="E43608" t="s">
        <v>148665</v>
      </c>
      <c r="F43608" t="s">
        <v>186</v>
      </c>
      <c r="G43608" t="s">
        <v>148665</v>
      </c>
      <c r="H43608" t="s">
        <v>2186</v>
      </c>
      <c r="I43608" t="s">
        <v>148665</v>
      </c>
      <c r="J43608" t="s">
        <v>176</v>
      </c>
      <c r="K43608" t="s">
        <v>148666</v>
      </c>
      <c r="L43608" t="s">
        <v>148667</v>
      </c>
      <c r="M43608" t="s">
        <v>148668</v>
      </c>
      <c r="N43608">
        <v>0</v>
      </c>
    </row>
    <row r="43609" spans="1:14" x14ac:dyDescent="0.35">
      <c r="A43609" s="8" t="s">
        <v>148672</v>
      </c>
      <c r="B43609">
        <v>48875</v>
      </c>
      <c r="C43609" t="s">
        <v>148669</v>
      </c>
      <c r="D43609">
        <v>67424.009999999995</v>
      </c>
      <c r="E43609" t="s">
        <v>148670</v>
      </c>
      <c r="F43609" t="s">
        <v>226</v>
      </c>
      <c r="G43609" t="s">
        <v>148671</v>
      </c>
      <c r="H43609" t="s">
        <v>5321</v>
      </c>
      <c r="I43609" t="s">
        <v>148670</v>
      </c>
      <c r="J43609" t="s">
        <v>176</v>
      </c>
      <c r="K43609" t="s">
        <v>148672</v>
      </c>
      <c r="L43609" t="s">
        <v>148673</v>
      </c>
      <c r="M43609" t="s">
        <v>148674</v>
      </c>
      <c r="N43609">
        <v>0</v>
      </c>
    </row>
    <row r="43610" spans="1:14" x14ac:dyDescent="0.35">
      <c r="A43610" s="8" t="s">
        <v>148676</v>
      </c>
      <c r="B43610">
        <v>48876</v>
      </c>
      <c r="C43610" t="s">
        <v>148675</v>
      </c>
      <c r="D43610">
        <v>67425.009999999995</v>
      </c>
      <c r="E43610" t="s">
        <v>139730</v>
      </c>
      <c r="F43610" t="s">
        <v>226</v>
      </c>
      <c r="G43610" t="s">
        <v>139730</v>
      </c>
      <c r="H43610" t="s">
        <v>5321</v>
      </c>
      <c r="I43610" t="s">
        <v>139730</v>
      </c>
      <c r="J43610" t="s">
        <v>176</v>
      </c>
      <c r="K43610" t="s">
        <v>148676</v>
      </c>
      <c r="L43610" t="s">
        <v>148677</v>
      </c>
      <c r="M43610" t="s">
        <v>148678</v>
      </c>
      <c r="N43610">
        <v>0</v>
      </c>
    </row>
    <row r="43611" spans="1:14" x14ac:dyDescent="0.35">
      <c r="A43611" s="8" t="s">
        <v>148682</v>
      </c>
      <c r="B43611">
        <v>48877</v>
      </c>
      <c r="C43611" t="s">
        <v>148679</v>
      </c>
      <c r="D43611">
        <v>67426.009999999995</v>
      </c>
      <c r="E43611" t="s">
        <v>148680</v>
      </c>
      <c r="F43611" t="s">
        <v>226</v>
      </c>
      <c r="G43611" t="s">
        <v>148681</v>
      </c>
      <c r="H43611" t="s">
        <v>4944</v>
      </c>
      <c r="I43611" t="s">
        <v>148681</v>
      </c>
      <c r="J43611" t="s">
        <v>176</v>
      </c>
      <c r="K43611" t="s">
        <v>148682</v>
      </c>
      <c r="L43611" t="s">
        <v>148683</v>
      </c>
      <c r="M43611" t="s">
        <v>148684</v>
      </c>
      <c r="N43611">
        <v>0</v>
      </c>
    </row>
    <row r="43612" spans="1:14" x14ac:dyDescent="0.35">
      <c r="A43612" s="8" t="s">
        <v>148687</v>
      </c>
      <c r="B43612">
        <v>48879</v>
      </c>
      <c r="C43612" t="s">
        <v>148685</v>
      </c>
      <c r="D43612">
        <v>67428.009999999995</v>
      </c>
      <c r="E43612" t="s">
        <v>148686</v>
      </c>
      <c r="F43612" t="s">
        <v>226</v>
      </c>
      <c r="G43612" t="s">
        <v>148686</v>
      </c>
      <c r="H43612" t="s">
        <v>5321</v>
      </c>
      <c r="I43612" t="s">
        <v>148686</v>
      </c>
      <c r="J43612" t="s">
        <v>176</v>
      </c>
      <c r="K43612" t="s">
        <v>148687</v>
      </c>
      <c r="L43612" t="s">
        <v>148688</v>
      </c>
      <c r="M43612">
        <v>516651106</v>
      </c>
      <c r="N43612">
        <v>0</v>
      </c>
    </row>
    <row r="43613" spans="1:14" x14ac:dyDescent="0.35">
      <c r="A43613" s="8" t="s">
        <v>148691</v>
      </c>
      <c r="B43613">
        <v>48881</v>
      </c>
      <c r="C43613" t="s">
        <v>148689</v>
      </c>
      <c r="D43613">
        <v>67430.009999999995</v>
      </c>
      <c r="E43613" t="s">
        <v>148690</v>
      </c>
      <c r="F43613" t="s">
        <v>226</v>
      </c>
      <c r="G43613" t="s">
        <v>56379</v>
      </c>
      <c r="H43613" t="s">
        <v>4944</v>
      </c>
      <c r="I43613" t="s">
        <v>56379</v>
      </c>
      <c r="J43613" t="s">
        <v>176</v>
      </c>
      <c r="K43613" t="s">
        <v>148691</v>
      </c>
      <c r="L43613" t="s">
        <v>148692</v>
      </c>
      <c r="M43613" t="s">
        <v>148693</v>
      </c>
      <c r="N43613">
        <v>0</v>
      </c>
    </row>
    <row r="43614" spans="1:14" x14ac:dyDescent="0.35">
      <c r="A43614" s="8" t="s">
        <v>148695</v>
      </c>
      <c r="B43614">
        <v>48882</v>
      </c>
      <c r="C43614" t="s">
        <v>148694</v>
      </c>
      <c r="D43614">
        <v>67431.009999999995</v>
      </c>
      <c r="E43614" t="s">
        <v>64674</v>
      </c>
      <c r="F43614" t="s">
        <v>226</v>
      </c>
      <c r="G43614" t="s">
        <v>64674</v>
      </c>
      <c r="H43614" t="s">
        <v>5321</v>
      </c>
      <c r="I43614" t="s">
        <v>64674</v>
      </c>
      <c r="J43614" t="s">
        <v>176</v>
      </c>
      <c r="K43614" t="s">
        <v>148695</v>
      </c>
      <c r="L43614" t="s">
        <v>148696</v>
      </c>
      <c r="M43614" t="s">
        <v>148697</v>
      </c>
      <c r="N43614">
        <v>0</v>
      </c>
    </row>
    <row r="43615" spans="1:14" x14ac:dyDescent="0.35">
      <c r="A43615" s="8" t="s">
        <v>148701</v>
      </c>
      <c r="B43615">
        <v>48883</v>
      </c>
      <c r="C43615" t="s">
        <v>148698</v>
      </c>
      <c r="D43615">
        <v>67432.009999999995</v>
      </c>
      <c r="E43615" t="s">
        <v>148699</v>
      </c>
      <c r="F43615" t="s">
        <v>2185</v>
      </c>
      <c r="G43615" t="s">
        <v>148700</v>
      </c>
      <c r="H43615" t="s">
        <v>2186</v>
      </c>
      <c r="I43615" t="s">
        <v>148700</v>
      </c>
      <c r="J43615" t="s">
        <v>176</v>
      </c>
      <c r="K43615" t="s">
        <v>148701</v>
      </c>
      <c r="L43615" t="s">
        <v>148702</v>
      </c>
      <c r="M43615" t="s">
        <v>148703</v>
      </c>
      <c r="N43615">
        <v>0</v>
      </c>
    </row>
    <row r="43616" spans="1:14" x14ac:dyDescent="0.35">
      <c r="A43616" s="8" t="s">
        <v>148707</v>
      </c>
      <c r="B43616">
        <v>48885</v>
      </c>
      <c r="C43616" t="s">
        <v>148704</v>
      </c>
      <c r="D43616">
        <v>67434.009999999995</v>
      </c>
      <c r="E43616" t="s">
        <v>148705</v>
      </c>
      <c r="F43616" t="s">
        <v>226</v>
      </c>
      <c r="G43616" t="s">
        <v>148706</v>
      </c>
      <c r="H43616" t="s">
        <v>5321</v>
      </c>
      <c r="I43616" t="s">
        <v>148705</v>
      </c>
      <c r="J43616" t="s">
        <v>176</v>
      </c>
      <c r="K43616" t="s">
        <v>148707</v>
      </c>
      <c r="L43616">
        <v>2178723</v>
      </c>
      <c r="M43616">
        <v>124769209</v>
      </c>
      <c r="N43616">
        <v>0</v>
      </c>
    </row>
    <row r="43617" spans="1:14" x14ac:dyDescent="0.35">
      <c r="A43617" s="8" t="s">
        <v>148710</v>
      </c>
      <c r="B43617">
        <v>48886</v>
      </c>
      <c r="C43617" t="s">
        <v>148708</v>
      </c>
      <c r="D43617">
        <v>67435.009999999995</v>
      </c>
      <c r="E43617" t="s">
        <v>148709</v>
      </c>
      <c r="F43617" t="s">
        <v>186</v>
      </c>
      <c r="G43617" t="s">
        <v>148709</v>
      </c>
      <c r="H43617" t="s">
        <v>83122</v>
      </c>
      <c r="I43617" t="s">
        <v>148709</v>
      </c>
      <c r="J43617" t="s">
        <v>176</v>
      </c>
      <c r="K43617" t="s">
        <v>148710</v>
      </c>
      <c r="L43617" t="s">
        <v>148711</v>
      </c>
      <c r="M43617" t="s">
        <v>148712</v>
      </c>
      <c r="N43617">
        <v>0</v>
      </c>
    </row>
    <row r="43618" spans="1:14" x14ac:dyDescent="0.35">
      <c r="A43618" s="8" t="s">
        <v>148714</v>
      </c>
      <c r="B43618">
        <v>48888</v>
      </c>
      <c r="C43618" t="s">
        <v>148713</v>
      </c>
      <c r="D43618">
        <v>67437.009999999995</v>
      </c>
      <c r="E43618" t="s">
        <v>30807</v>
      </c>
      <c r="F43618" t="s">
        <v>273</v>
      </c>
      <c r="G43618" t="s">
        <v>30807</v>
      </c>
      <c r="H43618" t="s">
        <v>274</v>
      </c>
      <c r="I43618" t="s">
        <v>30807</v>
      </c>
      <c r="J43618" t="s">
        <v>275</v>
      </c>
      <c r="K43618" t="s">
        <v>148714</v>
      </c>
      <c r="L43618" t="s">
        <v>148715</v>
      </c>
      <c r="M43618">
        <v>8291106</v>
      </c>
      <c r="N43618">
        <v>0</v>
      </c>
    </row>
    <row r="43619" spans="1:14" x14ac:dyDescent="0.35">
      <c r="A43619" s="8" t="s">
        <v>148717</v>
      </c>
      <c r="B43619">
        <v>48890</v>
      </c>
      <c r="C43619" t="s">
        <v>148716</v>
      </c>
      <c r="D43619">
        <v>67439.009999999995</v>
      </c>
      <c r="E43619" t="s">
        <v>12296</v>
      </c>
      <c r="F43619" t="s">
        <v>273</v>
      </c>
      <c r="G43619" t="s">
        <v>12296</v>
      </c>
      <c r="H43619" t="s">
        <v>274</v>
      </c>
      <c r="I43619" t="s">
        <v>12296</v>
      </c>
      <c r="J43619" t="s">
        <v>275</v>
      </c>
      <c r="K43619" t="s">
        <v>148717</v>
      </c>
      <c r="L43619">
        <v>2241227</v>
      </c>
      <c r="M43619">
        <v>31498207</v>
      </c>
      <c r="N43619">
        <v>0</v>
      </c>
    </row>
    <row r="43620" spans="1:14" x14ac:dyDescent="0.35">
      <c r="A43620" s="8" t="s">
        <v>148721</v>
      </c>
      <c r="B43620">
        <v>48891</v>
      </c>
      <c r="C43620" t="s">
        <v>148718</v>
      </c>
      <c r="D43620">
        <v>67440.009999999995</v>
      </c>
      <c r="E43620" t="s">
        <v>148719</v>
      </c>
      <c r="F43620" t="s">
        <v>273</v>
      </c>
      <c r="G43620" t="s">
        <v>148720</v>
      </c>
      <c r="H43620" t="s">
        <v>274</v>
      </c>
      <c r="I43620" t="s">
        <v>148720</v>
      </c>
      <c r="J43620" t="s">
        <v>275</v>
      </c>
      <c r="K43620" t="s">
        <v>148721</v>
      </c>
      <c r="L43620">
        <v>2047210</v>
      </c>
      <c r="M43620">
        <v>38916102</v>
      </c>
      <c r="N43620">
        <v>0</v>
      </c>
    </row>
    <row r="43621" spans="1:14" x14ac:dyDescent="0.35">
      <c r="A43621" s="8" t="s">
        <v>148725</v>
      </c>
      <c r="B43621">
        <v>49141</v>
      </c>
      <c r="C43621" t="s">
        <v>148722</v>
      </c>
      <c r="D43621">
        <v>67440.02</v>
      </c>
      <c r="E43621" t="s">
        <v>148723</v>
      </c>
      <c r="F43621" t="s">
        <v>273</v>
      </c>
      <c r="G43621" t="s">
        <v>148724</v>
      </c>
      <c r="H43621" t="s">
        <v>274</v>
      </c>
      <c r="I43621" t="s">
        <v>148724</v>
      </c>
      <c r="J43621" t="s">
        <v>275</v>
      </c>
      <c r="K43621" t="s">
        <v>148725</v>
      </c>
      <c r="L43621">
        <v>2047276</v>
      </c>
      <c r="M43621">
        <v>38916201</v>
      </c>
      <c r="N43621">
        <v>0</v>
      </c>
    </row>
    <row r="43622" spans="1:14" x14ac:dyDescent="0.35">
      <c r="A43622" s="8" t="s">
        <v>148728</v>
      </c>
      <c r="B43622">
        <v>48892</v>
      </c>
      <c r="C43622" t="s">
        <v>148726</v>
      </c>
      <c r="D43622">
        <v>67441.009999999995</v>
      </c>
      <c r="E43622" t="s">
        <v>148727</v>
      </c>
      <c r="F43622" t="s">
        <v>273</v>
      </c>
      <c r="G43622" t="s">
        <v>148727</v>
      </c>
      <c r="H43622" t="s">
        <v>274</v>
      </c>
      <c r="I43622" t="s">
        <v>148727</v>
      </c>
      <c r="J43622" t="s">
        <v>275</v>
      </c>
      <c r="K43622" t="s">
        <v>148728</v>
      </c>
      <c r="L43622">
        <v>2062213</v>
      </c>
      <c r="M43622" t="s">
        <v>148729</v>
      </c>
      <c r="N43622">
        <v>0</v>
      </c>
    </row>
    <row r="43623" spans="1:14" x14ac:dyDescent="0.35">
      <c r="A43623" s="8" t="s">
        <v>148731</v>
      </c>
      <c r="B43623">
        <v>48894</v>
      </c>
      <c r="C43623" t="s">
        <v>148730</v>
      </c>
      <c r="D43623">
        <v>67443.009999999995</v>
      </c>
      <c r="E43623" t="s">
        <v>26150</v>
      </c>
      <c r="F43623" t="s">
        <v>273</v>
      </c>
      <c r="G43623" t="s">
        <v>26150</v>
      </c>
      <c r="H43623" t="s">
        <v>274</v>
      </c>
      <c r="I43623" t="s">
        <v>26150</v>
      </c>
      <c r="J43623" t="s">
        <v>275</v>
      </c>
      <c r="K43623" t="s">
        <v>148731</v>
      </c>
      <c r="L43623" t="s">
        <v>148732</v>
      </c>
      <c r="M43623" t="s">
        <v>148733</v>
      </c>
      <c r="N43623">
        <v>0</v>
      </c>
    </row>
    <row r="43624" spans="1:14" x14ac:dyDescent="0.35">
      <c r="A43624" s="8" t="s">
        <v>77963</v>
      </c>
      <c r="B43624">
        <v>48895</v>
      </c>
      <c r="C43624" t="s">
        <v>148734</v>
      </c>
      <c r="D43624">
        <v>67444.009999999995</v>
      </c>
      <c r="E43624" t="s">
        <v>905</v>
      </c>
      <c r="F43624" t="s">
        <v>273</v>
      </c>
      <c r="G43624" t="s">
        <v>905</v>
      </c>
      <c r="H43624" t="s">
        <v>274</v>
      </c>
      <c r="I43624" t="s">
        <v>905</v>
      </c>
      <c r="J43624" t="s">
        <v>275</v>
      </c>
      <c r="K43624" t="s">
        <v>77963</v>
      </c>
      <c r="L43624" t="s">
        <v>148735</v>
      </c>
      <c r="M43624" t="s">
        <v>77965</v>
      </c>
      <c r="N43624">
        <v>0</v>
      </c>
    </row>
    <row r="43625" spans="1:14" x14ac:dyDescent="0.35">
      <c r="A43625" s="8" t="s">
        <v>148737</v>
      </c>
      <c r="B43625">
        <v>48896</v>
      </c>
      <c r="C43625" t="s">
        <v>148736</v>
      </c>
      <c r="D43625">
        <v>67445.009999999995</v>
      </c>
      <c r="E43625" t="s">
        <v>48432</v>
      </c>
      <c r="F43625" t="s">
        <v>273</v>
      </c>
      <c r="G43625" t="s">
        <v>48432</v>
      </c>
      <c r="H43625" t="s">
        <v>274</v>
      </c>
      <c r="I43625" t="s">
        <v>48432</v>
      </c>
      <c r="J43625" t="s">
        <v>275</v>
      </c>
      <c r="K43625" t="s">
        <v>148737</v>
      </c>
      <c r="L43625" t="s">
        <v>148738</v>
      </c>
      <c r="M43625">
        <v>143126209</v>
      </c>
      <c r="N43625">
        <v>0</v>
      </c>
    </row>
    <row r="43626" spans="1:14" x14ac:dyDescent="0.35">
      <c r="A43626" s="8" t="s">
        <v>148740</v>
      </c>
      <c r="B43626">
        <v>48897</v>
      </c>
      <c r="C43626" t="s">
        <v>148739</v>
      </c>
      <c r="D43626">
        <v>67446.009999999995</v>
      </c>
      <c r="E43626" t="s">
        <v>32582</v>
      </c>
      <c r="F43626" t="s">
        <v>273</v>
      </c>
      <c r="G43626" t="s">
        <v>32582</v>
      </c>
      <c r="H43626" t="s">
        <v>274</v>
      </c>
      <c r="I43626" t="s">
        <v>32582</v>
      </c>
      <c r="J43626" t="s">
        <v>275</v>
      </c>
      <c r="K43626" t="s">
        <v>148740</v>
      </c>
      <c r="L43626" t="s">
        <v>148741</v>
      </c>
      <c r="M43626">
        <v>125151100</v>
      </c>
      <c r="N43626">
        <v>0</v>
      </c>
    </row>
    <row r="43627" spans="1:14" x14ac:dyDescent="0.35">
      <c r="A43627" s="8" t="s">
        <v>148740</v>
      </c>
      <c r="B43627">
        <v>49154</v>
      </c>
      <c r="C43627" t="s">
        <v>148742</v>
      </c>
      <c r="D43627">
        <v>67446.02</v>
      </c>
      <c r="E43627" t="s">
        <v>148743</v>
      </c>
      <c r="F43627" t="s">
        <v>226</v>
      </c>
      <c r="G43627" t="s">
        <v>148743</v>
      </c>
      <c r="H43627" t="s">
        <v>4944</v>
      </c>
      <c r="I43627" t="s">
        <v>148743</v>
      </c>
      <c r="J43627" t="s">
        <v>176</v>
      </c>
      <c r="K43627" t="s">
        <v>148740</v>
      </c>
      <c r="L43627">
        <v>2352486</v>
      </c>
      <c r="M43627">
        <v>125151100</v>
      </c>
      <c r="N43627">
        <v>0</v>
      </c>
    </row>
    <row r="43628" spans="1:14" x14ac:dyDescent="0.35">
      <c r="A43628" s="8" t="s">
        <v>77968</v>
      </c>
      <c r="B43628">
        <v>49155</v>
      </c>
      <c r="C43628" t="s">
        <v>148744</v>
      </c>
      <c r="D43628">
        <v>67447.02</v>
      </c>
      <c r="E43628" t="s">
        <v>148745</v>
      </c>
      <c r="F43628" t="s">
        <v>186</v>
      </c>
      <c r="G43628" t="s">
        <v>148746</v>
      </c>
      <c r="H43628" t="s">
        <v>3235</v>
      </c>
      <c r="I43628" t="s">
        <v>148746</v>
      </c>
      <c r="J43628" t="s">
        <v>176</v>
      </c>
      <c r="K43628" t="s">
        <v>77968</v>
      </c>
      <c r="L43628" t="s">
        <v>148747</v>
      </c>
      <c r="M43628" t="s">
        <v>77969</v>
      </c>
      <c r="N43628">
        <v>0</v>
      </c>
    </row>
    <row r="43629" spans="1:14" x14ac:dyDescent="0.35">
      <c r="B43629">
        <v>49308</v>
      </c>
      <c r="C43629" t="s">
        <v>148748</v>
      </c>
      <c r="D43629">
        <v>67448.02</v>
      </c>
      <c r="G43629" t="s">
        <v>1114</v>
      </c>
      <c r="H43629" t="s">
        <v>1114</v>
      </c>
      <c r="I43629" t="s">
        <v>1114</v>
      </c>
      <c r="J43629" t="s">
        <v>1114</v>
      </c>
      <c r="N43629">
        <v>0</v>
      </c>
    </row>
    <row r="43630" spans="1:14" x14ac:dyDescent="0.35">
      <c r="A43630" s="8" t="s">
        <v>148750</v>
      </c>
      <c r="B43630">
        <v>48900</v>
      </c>
      <c r="C43630" t="s">
        <v>148749</v>
      </c>
      <c r="D43630">
        <v>67449.009999999995</v>
      </c>
      <c r="E43630" t="s">
        <v>125756</v>
      </c>
      <c r="F43630" t="s">
        <v>273</v>
      </c>
      <c r="G43630" t="s">
        <v>125756</v>
      </c>
      <c r="H43630" t="s">
        <v>274</v>
      </c>
      <c r="I43630" t="s">
        <v>125756</v>
      </c>
      <c r="J43630" t="s">
        <v>275</v>
      </c>
      <c r="K43630" t="s">
        <v>148750</v>
      </c>
      <c r="L43630" t="s">
        <v>148751</v>
      </c>
      <c r="M43630" t="s">
        <v>148752</v>
      </c>
      <c r="N43630">
        <v>0</v>
      </c>
    </row>
    <row r="43631" spans="1:14" x14ac:dyDescent="0.35">
      <c r="A43631" s="8" t="s">
        <v>148754</v>
      </c>
      <c r="B43631">
        <v>48901</v>
      </c>
      <c r="C43631" t="s">
        <v>148753</v>
      </c>
      <c r="D43631">
        <v>67450.009999999995</v>
      </c>
      <c r="E43631" t="s">
        <v>55858</v>
      </c>
      <c r="F43631" t="s">
        <v>273</v>
      </c>
      <c r="G43631" t="s">
        <v>55858</v>
      </c>
      <c r="H43631" t="s">
        <v>274</v>
      </c>
      <c r="I43631" t="s">
        <v>55858</v>
      </c>
      <c r="J43631" t="s">
        <v>275</v>
      </c>
      <c r="K43631" t="s">
        <v>148754</v>
      </c>
      <c r="L43631" t="s">
        <v>148755</v>
      </c>
      <c r="M43631">
        <v>235499100</v>
      </c>
      <c r="N43631">
        <v>0</v>
      </c>
    </row>
    <row r="43632" spans="1:14" x14ac:dyDescent="0.35">
      <c r="A43632" s="8" t="s">
        <v>148757</v>
      </c>
      <c r="B43632">
        <v>48902</v>
      </c>
      <c r="C43632" t="s">
        <v>148756</v>
      </c>
      <c r="D43632">
        <v>67451.009999999995</v>
      </c>
      <c r="E43632" t="s">
        <v>1771</v>
      </c>
      <c r="F43632" t="s">
        <v>273</v>
      </c>
      <c r="G43632" t="s">
        <v>1771</v>
      </c>
      <c r="H43632" t="s">
        <v>274</v>
      </c>
      <c r="I43632" t="s">
        <v>1771</v>
      </c>
      <c r="J43632" t="s">
        <v>275</v>
      </c>
      <c r="K43632" t="s">
        <v>148757</v>
      </c>
      <c r="L43632" t="s">
        <v>148758</v>
      </c>
      <c r="M43632">
        <v>254742109</v>
      </c>
      <c r="N43632">
        <v>0</v>
      </c>
    </row>
    <row r="43633" spans="1:14" x14ac:dyDescent="0.35">
      <c r="A43633" s="8" t="s">
        <v>148761</v>
      </c>
      <c r="B43633">
        <v>48904</v>
      </c>
      <c r="C43633" t="s">
        <v>148759</v>
      </c>
      <c r="D43633">
        <v>67453.009999999995</v>
      </c>
      <c r="E43633" t="s">
        <v>148760</v>
      </c>
      <c r="F43633" t="s">
        <v>273</v>
      </c>
      <c r="G43633" t="s">
        <v>148760</v>
      </c>
      <c r="H43633" t="s">
        <v>274</v>
      </c>
      <c r="I43633" t="s">
        <v>148760</v>
      </c>
      <c r="J43633" t="s">
        <v>275</v>
      </c>
      <c r="K43633" t="s">
        <v>148761</v>
      </c>
      <c r="L43633">
        <v>2942371</v>
      </c>
      <c r="M43633" t="s">
        <v>148762</v>
      </c>
      <c r="N43633">
        <v>0</v>
      </c>
    </row>
    <row r="43634" spans="1:14" x14ac:dyDescent="0.35">
      <c r="A43634" s="8" t="s">
        <v>148765</v>
      </c>
      <c r="B43634">
        <v>48906</v>
      </c>
      <c r="C43634" t="s">
        <v>148763</v>
      </c>
      <c r="D43634">
        <v>67455.009999999995</v>
      </c>
      <c r="E43634" t="s">
        <v>148764</v>
      </c>
      <c r="F43634" t="s">
        <v>273</v>
      </c>
      <c r="G43634" t="s">
        <v>148764</v>
      </c>
      <c r="H43634" t="s">
        <v>274</v>
      </c>
      <c r="I43634" t="s">
        <v>148764</v>
      </c>
      <c r="J43634" t="s">
        <v>275</v>
      </c>
      <c r="K43634" t="s">
        <v>148765</v>
      </c>
      <c r="L43634" t="s">
        <v>148766</v>
      </c>
      <c r="M43634" t="s">
        <v>148767</v>
      </c>
      <c r="N43634">
        <v>0</v>
      </c>
    </row>
    <row r="43635" spans="1:14" x14ac:dyDescent="0.35">
      <c r="A43635" s="8" t="s">
        <v>148765</v>
      </c>
      <c r="B43635">
        <v>54621</v>
      </c>
      <c r="C43635" t="s">
        <v>148768</v>
      </c>
      <c r="D43635">
        <v>67455.02</v>
      </c>
      <c r="E43635" t="s">
        <v>148764</v>
      </c>
      <c r="F43635" t="s">
        <v>2185</v>
      </c>
      <c r="G43635" t="s">
        <v>148764</v>
      </c>
      <c r="H43635" t="s">
        <v>2186</v>
      </c>
      <c r="I43635" t="s">
        <v>148764</v>
      </c>
      <c r="J43635" t="s">
        <v>176</v>
      </c>
      <c r="K43635" t="s">
        <v>148765</v>
      </c>
      <c r="L43635" t="s">
        <v>148769</v>
      </c>
      <c r="M43635" t="s">
        <v>148767</v>
      </c>
      <c r="N43635">
        <v>0</v>
      </c>
    </row>
    <row r="43636" spans="1:14" x14ac:dyDescent="0.35">
      <c r="A43636" s="8" t="s">
        <v>148772</v>
      </c>
      <c r="B43636">
        <v>48907</v>
      </c>
      <c r="C43636" t="s">
        <v>148770</v>
      </c>
      <c r="D43636">
        <v>67456.009999999995</v>
      </c>
      <c r="E43636" t="s">
        <v>148771</v>
      </c>
      <c r="F43636" t="s">
        <v>273</v>
      </c>
      <c r="G43636" t="s">
        <v>148771</v>
      </c>
      <c r="H43636" t="s">
        <v>274</v>
      </c>
      <c r="I43636" t="s">
        <v>148771</v>
      </c>
      <c r="J43636" t="s">
        <v>275</v>
      </c>
      <c r="K43636" t="s">
        <v>148772</v>
      </c>
      <c r="L43636" t="s">
        <v>148773</v>
      </c>
      <c r="M43636">
        <v>373686104</v>
      </c>
      <c r="N43636">
        <v>0</v>
      </c>
    </row>
    <row r="43637" spans="1:14" x14ac:dyDescent="0.35">
      <c r="A43637" s="8" t="s">
        <v>148775</v>
      </c>
      <c r="B43637">
        <v>48909</v>
      </c>
      <c r="C43637" t="s">
        <v>148774</v>
      </c>
      <c r="D43637">
        <v>67458.009999999995</v>
      </c>
      <c r="E43637" t="s">
        <v>46154</v>
      </c>
      <c r="F43637" t="s">
        <v>273</v>
      </c>
      <c r="G43637" t="s">
        <v>46154</v>
      </c>
      <c r="H43637" t="s">
        <v>274</v>
      </c>
      <c r="I43637" t="s">
        <v>46154</v>
      </c>
      <c r="J43637" t="s">
        <v>275</v>
      </c>
      <c r="K43637" t="s">
        <v>148775</v>
      </c>
      <c r="L43637" t="s">
        <v>148776</v>
      </c>
      <c r="M43637" t="s">
        <v>148777</v>
      </c>
      <c r="N43637">
        <v>0</v>
      </c>
    </row>
    <row r="43638" spans="1:14" x14ac:dyDescent="0.35">
      <c r="A43638" s="8" t="s">
        <v>148780</v>
      </c>
      <c r="B43638">
        <v>48910</v>
      </c>
      <c r="C43638" t="s">
        <v>148778</v>
      </c>
      <c r="D43638">
        <v>67459.009999999995</v>
      </c>
      <c r="E43638" t="s">
        <v>148779</v>
      </c>
      <c r="F43638" t="s">
        <v>273</v>
      </c>
      <c r="G43638" t="s">
        <v>148779</v>
      </c>
      <c r="H43638" t="s">
        <v>274</v>
      </c>
      <c r="I43638" t="s">
        <v>148779</v>
      </c>
      <c r="J43638" t="s">
        <v>275</v>
      </c>
      <c r="K43638" t="s">
        <v>148780</v>
      </c>
      <c r="L43638">
        <v>2376464</v>
      </c>
      <c r="M43638" t="s">
        <v>148781</v>
      </c>
      <c r="N43638">
        <v>0</v>
      </c>
    </row>
    <row r="43639" spans="1:14" x14ac:dyDescent="0.35">
      <c r="A43639" s="8" t="s">
        <v>148783</v>
      </c>
      <c r="B43639">
        <v>48912</v>
      </c>
      <c r="C43639" t="s">
        <v>148782</v>
      </c>
      <c r="D43639">
        <v>67461.009999999995</v>
      </c>
      <c r="E43639" t="s">
        <v>49950</v>
      </c>
      <c r="F43639" t="s">
        <v>273</v>
      </c>
      <c r="G43639" t="s">
        <v>49950</v>
      </c>
      <c r="H43639" t="s">
        <v>274</v>
      </c>
      <c r="I43639" t="s">
        <v>49950</v>
      </c>
      <c r="J43639" t="s">
        <v>275</v>
      </c>
      <c r="K43639" t="s">
        <v>148783</v>
      </c>
      <c r="L43639">
        <v>2968515</v>
      </c>
      <c r="M43639" t="s">
        <v>148784</v>
      </c>
      <c r="N43639">
        <v>0</v>
      </c>
    </row>
    <row r="43640" spans="1:14" x14ac:dyDescent="0.35">
      <c r="A43640" s="8" t="s">
        <v>148783</v>
      </c>
      <c r="B43640">
        <v>49172</v>
      </c>
      <c r="C43640" t="s">
        <v>148785</v>
      </c>
      <c r="D43640">
        <v>67461.02</v>
      </c>
      <c r="E43640" t="s">
        <v>148786</v>
      </c>
      <c r="F43640" t="s">
        <v>186</v>
      </c>
      <c r="G43640" t="s">
        <v>148787</v>
      </c>
      <c r="H43640" t="s">
        <v>83122</v>
      </c>
      <c r="I43640" t="s">
        <v>148787</v>
      </c>
      <c r="J43640" t="s">
        <v>176</v>
      </c>
      <c r="K43640" t="s">
        <v>148783</v>
      </c>
      <c r="L43640" t="s">
        <v>148788</v>
      </c>
      <c r="M43640" t="s">
        <v>148784</v>
      </c>
      <c r="N43640">
        <v>0</v>
      </c>
    </row>
    <row r="43641" spans="1:14" x14ac:dyDescent="0.35">
      <c r="A43641" s="8" t="s">
        <v>148791</v>
      </c>
      <c r="B43641">
        <v>48913</v>
      </c>
      <c r="C43641" t="s">
        <v>148789</v>
      </c>
      <c r="D43641">
        <v>67462.009999999995</v>
      </c>
      <c r="E43641" t="s">
        <v>148790</v>
      </c>
      <c r="F43641" t="s">
        <v>273</v>
      </c>
      <c r="G43641" t="s">
        <v>148790</v>
      </c>
      <c r="H43641" t="s">
        <v>274</v>
      </c>
      <c r="I43641" t="s">
        <v>148790</v>
      </c>
      <c r="J43641" t="s">
        <v>275</v>
      </c>
      <c r="K43641" t="s">
        <v>148791</v>
      </c>
      <c r="L43641">
        <v>2495228</v>
      </c>
      <c r="M43641">
        <v>498696103</v>
      </c>
      <c r="N43641">
        <v>0</v>
      </c>
    </row>
    <row r="43642" spans="1:14" x14ac:dyDescent="0.35">
      <c r="A43642" s="8" t="s">
        <v>148791</v>
      </c>
      <c r="B43642">
        <v>68987</v>
      </c>
      <c r="C43642" t="s">
        <v>148792</v>
      </c>
      <c r="D43642">
        <v>67462.02</v>
      </c>
      <c r="E43642" t="s">
        <v>148793</v>
      </c>
      <c r="F43642" t="s">
        <v>2185</v>
      </c>
      <c r="G43642" t="s">
        <v>148794</v>
      </c>
      <c r="H43642" t="s">
        <v>2186</v>
      </c>
      <c r="I43642" t="s">
        <v>148794</v>
      </c>
      <c r="J43642" t="s">
        <v>176</v>
      </c>
      <c r="K43642" t="s">
        <v>148791</v>
      </c>
      <c r="L43642" t="s">
        <v>148795</v>
      </c>
      <c r="M43642">
        <v>498696103</v>
      </c>
      <c r="N43642">
        <v>0</v>
      </c>
    </row>
    <row r="43643" spans="1:14" x14ac:dyDescent="0.35">
      <c r="A43643" s="8" t="s">
        <v>148798</v>
      </c>
      <c r="B43643">
        <v>48915</v>
      </c>
      <c r="C43643" t="s">
        <v>148796</v>
      </c>
      <c r="D43643">
        <v>67464.009999999995</v>
      </c>
      <c r="E43643" t="s">
        <v>148797</v>
      </c>
      <c r="F43643" t="s">
        <v>273</v>
      </c>
      <c r="G43643" t="s">
        <v>148797</v>
      </c>
      <c r="H43643" t="s">
        <v>274</v>
      </c>
      <c r="I43643" t="s">
        <v>148797</v>
      </c>
      <c r="J43643" t="s">
        <v>275</v>
      </c>
      <c r="K43643" t="s">
        <v>148798</v>
      </c>
      <c r="L43643">
        <v>2519043</v>
      </c>
      <c r="M43643" t="s">
        <v>148799</v>
      </c>
      <c r="N43643">
        <v>0</v>
      </c>
    </row>
    <row r="43644" spans="1:14" x14ac:dyDescent="0.35">
      <c r="A43644" s="8" t="s">
        <v>148800</v>
      </c>
      <c r="B43644">
        <v>48916</v>
      </c>
      <c r="C43644" t="s">
        <v>80574</v>
      </c>
      <c r="D43644">
        <v>67465.009999999995</v>
      </c>
      <c r="E43644" t="s">
        <v>80575</v>
      </c>
      <c r="F43644" t="s">
        <v>273</v>
      </c>
      <c r="G43644" t="s">
        <v>80575</v>
      </c>
      <c r="H43644" t="s">
        <v>274</v>
      </c>
      <c r="I43644" t="s">
        <v>80575</v>
      </c>
      <c r="J43644" t="s">
        <v>275</v>
      </c>
      <c r="K43644" t="s">
        <v>148800</v>
      </c>
      <c r="L43644" t="s">
        <v>148801</v>
      </c>
      <c r="M43644" t="s">
        <v>148802</v>
      </c>
      <c r="N43644">
        <v>0</v>
      </c>
    </row>
    <row r="43645" spans="1:14" x14ac:dyDescent="0.35">
      <c r="A43645" s="8" t="s">
        <v>148804</v>
      </c>
      <c r="B43645">
        <v>48917</v>
      </c>
      <c r="C43645" t="s">
        <v>148803</v>
      </c>
      <c r="D43645">
        <v>67466.009999999995</v>
      </c>
      <c r="E43645" t="s">
        <v>29526</v>
      </c>
      <c r="F43645" t="s">
        <v>273</v>
      </c>
      <c r="G43645" t="s">
        <v>29526</v>
      </c>
      <c r="H43645" t="s">
        <v>274</v>
      </c>
      <c r="I43645" t="s">
        <v>29526</v>
      </c>
      <c r="J43645" t="s">
        <v>275</v>
      </c>
      <c r="K43645" t="s">
        <v>148804</v>
      </c>
      <c r="L43645" t="s">
        <v>148805</v>
      </c>
      <c r="M43645" t="s">
        <v>148806</v>
      </c>
      <c r="N43645">
        <v>0</v>
      </c>
    </row>
    <row r="43646" spans="1:14" x14ac:dyDescent="0.35">
      <c r="A43646" s="8" t="s">
        <v>148808</v>
      </c>
      <c r="B43646">
        <v>48919</v>
      </c>
      <c r="C43646" t="s">
        <v>148807</v>
      </c>
      <c r="D43646">
        <v>67468.009999999995</v>
      </c>
      <c r="E43646" t="s">
        <v>105665</v>
      </c>
      <c r="F43646" t="s">
        <v>273</v>
      </c>
      <c r="G43646" t="s">
        <v>105665</v>
      </c>
      <c r="H43646" t="s">
        <v>274</v>
      </c>
      <c r="I43646" t="s">
        <v>105665</v>
      </c>
      <c r="J43646" t="s">
        <v>275</v>
      </c>
      <c r="K43646" t="s">
        <v>148808</v>
      </c>
      <c r="L43646">
        <v>2567291</v>
      </c>
      <c r="M43646">
        <v>572904100</v>
      </c>
      <c r="N43646">
        <v>0</v>
      </c>
    </row>
    <row r="43647" spans="1:14" x14ac:dyDescent="0.35">
      <c r="A43647" s="8" t="s">
        <v>148810</v>
      </c>
      <c r="B43647">
        <v>48924</v>
      </c>
      <c r="C43647" t="s">
        <v>148809</v>
      </c>
      <c r="D43647">
        <v>67473.009999999995</v>
      </c>
      <c r="E43647" t="s">
        <v>11947</v>
      </c>
      <c r="F43647" t="s">
        <v>273</v>
      </c>
      <c r="G43647" t="s">
        <v>11947</v>
      </c>
      <c r="H43647" t="s">
        <v>274</v>
      </c>
      <c r="I43647" t="s">
        <v>11947</v>
      </c>
      <c r="J43647" t="s">
        <v>275</v>
      </c>
      <c r="K43647" t="s">
        <v>148810</v>
      </c>
      <c r="L43647" t="s">
        <v>148811</v>
      </c>
      <c r="M43647" t="s">
        <v>148812</v>
      </c>
      <c r="N43647">
        <v>0</v>
      </c>
    </row>
    <row r="43648" spans="1:14" x14ac:dyDescent="0.35">
      <c r="A43648" s="8" t="s">
        <v>148815</v>
      </c>
      <c r="B43648">
        <v>48925</v>
      </c>
      <c r="C43648" t="s">
        <v>148813</v>
      </c>
      <c r="D43648">
        <v>67474.009999999995</v>
      </c>
      <c r="E43648" t="s">
        <v>15748</v>
      </c>
      <c r="F43648" t="s">
        <v>273</v>
      </c>
      <c r="G43648" t="s">
        <v>148814</v>
      </c>
      <c r="H43648" t="s">
        <v>274</v>
      </c>
      <c r="I43648" t="s">
        <v>148814</v>
      </c>
      <c r="J43648" t="s">
        <v>275</v>
      </c>
      <c r="K43648" t="s">
        <v>148815</v>
      </c>
      <c r="L43648">
        <v>2635615</v>
      </c>
      <c r="M43648">
        <v>651900201</v>
      </c>
      <c r="N43648">
        <v>0</v>
      </c>
    </row>
    <row r="43649" spans="1:14" x14ac:dyDescent="0.35">
      <c r="A43649" s="8" t="s">
        <v>148818</v>
      </c>
      <c r="B43649">
        <v>49140</v>
      </c>
      <c r="C43649" t="s">
        <v>148816</v>
      </c>
      <c r="D43649">
        <v>67474.02</v>
      </c>
      <c r="E43649" t="s">
        <v>15752</v>
      </c>
      <c r="F43649" t="s">
        <v>273</v>
      </c>
      <c r="G43649" t="s">
        <v>148817</v>
      </c>
      <c r="H43649" t="s">
        <v>274</v>
      </c>
      <c r="I43649" t="s">
        <v>148817</v>
      </c>
      <c r="J43649" t="s">
        <v>275</v>
      </c>
      <c r="K43649" t="s">
        <v>148818</v>
      </c>
      <c r="L43649">
        <v>2635604</v>
      </c>
      <c r="M43649">
        <v>651900102</v>
      </c>
      <c r="N43649">
        <v>0</v>
      </c>
    </row>
    <row r="43650" spans="1:14" x14ac:dyDescent="0.35">
      <c r="A43650" s="8" t="s">
        <v>148820</v>
      </c>
      <c r="B43650">
        <v>48927</v>
      </c>
      <c r="C43650" t="s">
        <v>148819</v>
      </c>
      <c r="D43650">
        <v>67476.009999999995</v>
      </c>
      <c r="E43650" t="s">
        <v>45323</v>
      </c>
      <c r="F43650" t="s">
        <v>273</v>
      </c>
      <c r="G43650" t="s">
        <v>45323</v>
      </c>
      <c r="H43650" t="s">
        <v>274</v>
      </c>
      <c r="I43650" t="s">
        <v>45323</v>
      </c>
      <c r="J43650" t="s">
        <v>275</v>
      </c>
      <c r="K43650" t="s">
        <v>148820</v>
      </c>
      <c r="L43650">
        <v>2264859</v>
      </c>
      <c r="M43650" t="s">
        <v>148821</v>
      </c>
      <c r="N43650">
        <v>0</v>
      </c>
    </row>
    <row r="43651" spans="1:14" x14ac:dyDescent="0.35">
      <c r="A43651" s="8" t="s">
        <v>148823</v>
      </c>
      <c r="B43651">
        <v>48928</v>
      </c>
      <c r="C43651" t="s">
        <v>148822</v>
      </c>
      <c r="D43651">
        <v>67477.009999999995</v>
      </c>
      <c r="E43651" t="s">
        <v>80105</v>
      </c>
      <c r="F43651" t="s">
        <v>273</v>
      </c>
      <c r="G43651" t="s">
        <v>80105</v>
      </c>
      <c r="H43651" t="s">
        <v>274</v>
      </c>
      <c r="I43651" t="s">
        <v>80105</v>
      </c>
      <c r="J43651" t="s">
        <v>275</v>
      </c>
      <c r="K43651" t="s">
        <v>148823</v>
      </c>
      <c r="L43651" t="s">
        <v>148824</v>
      </c>
      <c r="M43651" t="s">
        <v>148825</v>
      </c>
      <c r="N43651">
        <v>0</v>
      </c>
    </row>
    <row r="43652" spans="1:14" x14ac:dyDescent="0.35">
      <c r="A43652" s="8" t="s">
        <v>148828</v>
      </c>
      <c r="B43652">
        <v>48930</v>
      </c>
      <c r="C43652" t="s">
        <v>148826</v>
      </c>
      <c r="D43652">
        <v>67479.009999999995</v>
      </c>
      <c r="E43652" t="s">
        <v>148827</v>
      </c>
      <c r="F43652" t="s">
        <v>273</v>
      </c>
      <c r="G43652" t="s">
        <v>148827</v>
      </c>
      <c r="H43652" t="s">
        <v>274</v>
      </c>
      <c r="I43652" t="s">
        <v>148827</v>
      </c>
      <c r="J43652" t="s">
        <v>275</v>
      </c>
      <c r="K43652" t="s">
        <v>148828</v>
      </c>
      <c r="L43652">
        <v>2441845</v>
      </c>
      <c r="M43652">
        <v>705473106</v>
      </c>
      <c r="N43652">
        <v>0</v>
      </c>
    </row>
    <row r="43653" spans="1:14" x14ac:dyDescent="0.35">
      <c r="A43653" s="8" t="s">
        <v>148830</v>
      </c>
      <c r="B43653">
        <v>48931</v>
      </c>
      <c r="C43653" t="s">
        <v>148829</v>
      </c>
      <c r="D43653">
        <v>67480.009999999995</v>
      </c>
      <c r="E43653" t="s">
        <v>79929</v>
      </c>
      <c r="F43653" t="s">
        <v>273</v>
      </c>
      <c r="G43653" t="s">
        <v>79929</v>
      </c>
      <c r="H43653" t="s">
        <v>274</v>
      </c>
      <c r="I43653" t="s">
        <v>79929</v>
      </c>
      <c r="J43653" t="s">
        <v>275</v>
      </c>
      <c r="K43653" t="s">
        <v>148830</v>
      </c>
      <c r="L43653" t="s">
        <v>148831</v>
      </c>
      <c r="M43653" t="s">
        <v>148832</v>
      </c>
      <c r="N43653">
        <v>0</v>
      </c>
    </row>
    <row r="43654" spans="1:14" x14ac:dyDescent="0.35">
      <c r="A43654" s="8" t="s">
        <v>148835</v>
      </c>
      <c r="B43654">
        <v>48932</v>
      </c>
      <c r="C43654" t="s">
        <v>148833</v>
      </c>
      <c r="D43654">
        <v>67481.009999999995</v>
      </c>
      <c r="E43654" t="s">
        <v>148834</v>
      </c>
      <c r="F43654" t="s">
        <v>273</v>
      </c>
      <c r="G43654" t="s">
        <v>148834</v>
      </c>
      <c r="H43654" t="s">
        <v>274</v>
      </c>
      <c r="I43654" t="s">
        <v>148834</v>
      </c>
      <c r="J43654" t="s">
        <v>275</v>
      </c>
      <c r="K43654" t="s">
        <v>148835</v>
      </c>
      <c r="L43654" t="s">
        <v>148836</v>
      </c>
      <c r="M43654" t="s">
        <v>148837</v>
      </c>
      <c r="N43654">
        <v>0</v>
      </c>
    </row>
    <row r="43655" spans="1:14" x14ac:dyDescent="0.35">
      <c r="A43655" s="8" t="s">
        <v>148840</v>
      </c>
      <c r="B43655">
        <v>48933</v>
      </c>
      <c r="C43655" t="s">
        <v>148838</v>
      </c>
      <c r="D43655">
        <v>67482.009999999995</v>
      </c>
      <c r="E43655" t="s">
        <v>148839</v>
      </c>
      <c r="F43655" t="s">
        <v>273</v>
      </c>
      <c r="G43655" t="s">
        <v>148839</v>
      </c>
      <c r="H43655" t="s">
        <v>274</v>
      </c>
      <c r="I43655" t="s">
        <v>148839</v>
      </c>
      <c r="J43655" t="s">
        <v>275</v>
      </c>
      <c r="K43655" t="s">
        <v>148840</v>
      </c>
      <c r="L43655" t="s">
        <v>148841</v>
      </c>
      <c r="M43655" t="s">
        <v>148842</v>
      </c>
      <c r="N43655">
        <v>0</v>
      </c>
    </row>
    <row r="43656" spans="1:14" x14ac:dyDescent="0.35">
      <c r="A43656" s="8" t="s">
        <v>148844</v>
      </c>
      <c r="B43656">
        <v>48935</v>
      </c>
      <c r="C43656" t="s">
        <v>148843</v>
      </c>
      <c r="D43656">
        <v>67484.009999999995</v>
      </c>
      <c r="E43656" t="s">
        <v>127874</v>
      </c>
      <c r="F43656" t="s">
        <v>273</v>
      </c>
      <c r="G43656" t="s">
        <v>127874</v>
      </c>
      <c r="H43656" t="s">
        <v>274</v>
      </c>
      <c r="I43656" t="s">
        <v>127874</v>
      </c>
      <c r="J43656" t="s">
        <v>275</v>
      </c>
      <c r="K43656" t="s">
        <v>148844</v>
      </c>
      <c r="L43656" t="s">
        <v>148845</v>
      </c>
      <c r="M43656" t="s">
        <v>148846</v>
      </c>
      <c r="N43656">
        <v>0</v>
      </c>
    </row>
    <row r="43657" spans="1:14" x14ac:dyDescent="0.35">
      <c r="A43657" s="8" t="s">
        <v>148844</v>
      </c>
      <c r="B43657">
        <v>54623</v>
      </c>
      <c r="C43657" t="s">
        <v>148847</v>
      </c>
      <c r="D43657">
        <v>67484.02</v>
      </c>
      <c r="E43657" t="s">
        <v>140751</v>
      </c>
      <c r="F43657" t="s">
        <v>174</v>
      </c>
      <c r="G43657" t="s">
        <v>140751</v>
      </c>
      <c r="H43657" t="s">
        <v>175</v>
      </c>
      <c r="I43657" t="s">
        <v>140751</v>
      </c>
      <c r="J43657" t="s">
        <v>176</v>
      </c>
      <c r="K43657" t="s">
        <v>148844</v>
      </c>
      <c r="L43657" t="s">
        <v>148848</v>
      </c>
      <c r="M43657" t="s">
        <v>148846</v>
      </c>
      <c r="N43657">
        <v>0</v>
      </c>
    </row>
    <row r="43658" spans="1:14" x14ac:dyDescent="0.35">
      <c r="A43658" s="8" t="s">
        <v>148850</v>
      </c>
      <c r="B43658">
        <v>48938</v>
      </c>
      <c r="C43658" t="s">
        <v>148849</v>
      </c>
      <c r="D43658">
        <v>67487.009999999995</v>
      </c>
      <c r="E43658" t="s">
        <v>36910</v>
      </c>
      <c r="F43658" t="s">
        <v>273</v>
      </c>
      <c r="G43658" t="s">
        <v>36910</v>
      </c>
      <c r="H43658" t="s">
        <v>274</v>
      </c>
      <c r="I43658" t="s">
        <v>36910</v>
      </c>
      <c r="J43658" t="s">
        <v>275</v>
      </c>
      <c r="K43658" t="s">
        <v>148850</v>
      </c>
      <c r="L43658" t="s">
        <v>148851</v>
      </c>
      <c r="M43658" t="s">
        <v>148852</v>
      </c>
      <c r="N43658">
        <v>0</v>
      </c>
    </row>
    <row r="43659" spans="1:14" x14ac:dyDescent="0.35">
      <c r="A43659" s="8" t="s">
        <v>148854</v>
      </c>
      <c r="B43659">
        <v>48940</v>
      </c>
      <c r="C43659" t="s">
        <v>148853</v>
      </c>
      <c r="D43659">
        <v>67489.009999999995</v>
      </c>
      <c r="E43659" t="s">
        <v>83676</v>
      </c>
      <c r="F43659" t="s">
        <v>273</v>
      </c>
      <c r="G43659" t="s">
        <v>83676</v>
      </c>
      <c r="H43659" t="s">
        <v>274</v>
      </c>
      <c r="I43659" t="s">
        <v>83676</v>
      </c>
      <c r="J43659" t="s">
        <v>275</v>
      </c>
      <c r="K43659" t="s">
        <v>148854</v>
      </c>
      <c r="L43659">
        <v>2757456</v>
      </c>
      <c r="M43659" t="s">
        <v>148855</v>
      </c>
      <c r="N43659">
        <v>0</v>
      </c>
    </row>
    <row r="43660" spans="1:14" x14ac:dyDescent="0.35">
      <c r="A43660" s="8" t="s">
        <v>148857</v>
      </c>
      <c r="B43660">
        <v>48942</v>
      </c>
      <c r="C43660" t="s">
        <v>148856</v>
      </c>
      <c r="D43660">
        <v>67491.009999999995</v>
      </c>
      <c r="E43660" t="s">
        <v>43653</v>
      </c>
      <c r="F43660" t="s">
        <v>273</v>
      </c>
      <c r="G43660" t="s">
        <v>43653</v>
      </c>
      <c r="H43660" t="s">
        <v>274</v>
      </c>
      <c r="I43660" t="s">
        <v>43653</v>
      </c>
      <c r="J43660" t="s">
        <v>275</v>
      </c>
      <c r="K43660" t="s">
        <v>148857</v>
      </c>
      <c r="L43660">
        <v>2857248</v>
      </c>
      <c r="M43660">
        <v>866934409</v>
      </c>
      <c r="N43660">
        <v>0</v>
      </c>
    </row>
    <row r="43661" spans="1:14" x14ac:dyDescent="0.35">
      <c r="A43661" s="8" t="s">
        <v>148859</v>
      </c>
      <c r="B43661">
        <v>48943</v>
      </c>
      <c r="C43661" t="s">
        <v>148858</v>
      </c>
      <c r="D43661">
        <v>67492.009999999995</v>
      </c>
      <c r="E43661" t="s">
        <v>29630</v>
      </c>
      <c r="F43661" t="s">
        <v>273</v>
      </c>
      <c r="G43661" t="s">
        <v>29630</v>
      </c>
      <c r="H43661" t="s">
        <v>274</v>
      </c>
      <c r="I43661" t="s">
        <v>29630</v>
      </c>
      <c r="J43661" t="s">
        <v>275</v>
      </c>
      <c r="K43661" t="s">
        <v>148859</v>
      </c>
      <c r="L43661" t="s">
        <v>148860</v>
      </c>
      <c r="M43661">
        <v>873868103</v>
      </c>
      <c r="N43661">
        <v>0</v>
      </c>
    </row>
    <row r="43662" spans="1:14" x14ac:dyDescent="0.35">
      <c r="A43662" s="8" t="s">
        <v>148859</v>
      </c>
      <c r="B43662">
        <v>62557</v>
      </c>
      <c r="C43662" t="s">
        <v>148861</v>
      </c>
      <c r="D43662">
        <v>67492.02</v>
      </c>
      <c r="E43662" t="s">
        <v>148862</v>
      </c>
      <c r="F43662" t="s">
        <v>174</v>
      </c>
      <c r="G43662" t="s">
        <v>148863</v>
      </c>
      <c r="H43662" t="s">
        <v>175</v>
      </c>
      <c r="I43662" t="s">
        <v>148863</v>
      </c>
      <c r="J43662" t="s">
        <v>176</v>
      </c>
      <c r="K43662" t="s">
        <v>148859</v>
      </c>
      <c r="L43662" t="s">
        <v>148864</v>
      </c>
      <c r="M43662">
        <v>873868103</v>
      </c>
      <c r="N43662">
        <v>0</v>
      </c>
    </row>
    <row r="43663" spans="1:14" x14ac:dyDescent="0.35">
      <c r="A43663" s="8" t="s">
        <v>148867</v>
      </c>
      <c r="B43663">
        <v>48944</v>
      </c>
      <c r="C43663" t="s">
        <v>148865</v>
      </c>
      <c r="D43663">
        <v>67493.009999999995</v>
      </c>
      <c r="E43663" t="s">
        <v>148866</v>
      </c>
      <c r="F43663" t="s">
        <v>273</v>
      </c>
      <c r="G43663" t="s">
        <v>148866</v>
      </c>
      <c r="H43663" t="s">
        <v>274</v>
      </c>
      <c r="I43663" t="s">
        <v>148866</v>
      </c>
      <c r="J43663" t="s">
        <v>275</v>
      </c>
      <c r="K43663" t="s">
        <v>148867</v>
      </c>
      <c r="L43663">
        <v>2933881</v>
      </c>
      <c r="M43663" t="s">
        <v>148868</v>
      </c>
      <c r="N43663">
        <v>0</v>
      </c>
    </row>
    <row r="43664" spans="1:14" x14ac:dyDescent="0.35">
      <c r="A43664" s="8" t="s">
        <v>148870</v>
      </c>
      <c r="B43664">
        <v>48945</v>
      </c>
      <c r="C43664" t="s">
        <v>148869</v>
      </c>
      <c r="D43664">
        <v>67494.009999999995</v>
      </c>
      <c r="E43664" t="s">
        <v>80267</v>
      </c>
      <c r="F43664" t="s">
        <v>273</v>
      </c>
      <c r="G43664" t="s">
        <v>80267</v>
      </c>
      <c r="H43664" t="s">
        <v>274</v>
      </c>
      <c r="I43664" t="s">
        <v>80267</v>
      </c>
      <c r="J43664" t="s">
        <v>275</v>
      </c>
      <c r="K43664" t="s">
        <v>148870</v>
      </c>
      <c r="L43664" t="s">
        <v>148871</v>
      </c>
      <c r="M43664" t="s">
        <v>148872</v>
      </c>
      <c r="N43664">
        <v>0</v>
      </c>
    </row>
    <row r="43665" spans="1:14" x14ac:dyDescent="0.35">
      <c r="A43665" s="8" t="s">
        <v>148876</v>
      </c>
      <c r="B43665">
        <v>48946</v>
      </c>
      <c r="C43665" t="s">
        <v>148873</v>
      </c>
      <c r="D43665">
        <v>67495.009999999995</v>
      </c>
      <c r="E43665" t="s">
        <v>148874</v>
      </c>
      <c r="F43665" t="s">
        <v>273</v>
      </c>
      <c r="G43665" t="s">
        <v>148875</v>
      </c>
      <c r="H43665" t="s">
        <v>274</v>
      </c>
      <c r="I43665" t="s">
        <v>148875</v>
      </c>
      <c r="J43665" t="s">
        <v>275</v>
      </c>
      <c r="K43665" t="s">
        <v>148876</v>
      </c>
      <c r="L43665" t="s">
        <v>148877</v>
      </c>
      <c r="M43665">
        <v>608711107</v>
      </c>
      <c r="N43665">
        <v>0</v>
      </c>
    </row>
    <row r="43666" spans="1:14" x14ac:dyDescent="0.35">
      <c r="A43666" s="8" t="s">
        <v>148881</v>
      </c>
      <c r="B43666">
        <v>49139</v>
      </c>
      <c r="C43666" t="s">
        <v>148878</v>
      </c>
      <c r="D43666">
        <v>67495.02</v>
      </c>
      <c r="E43666" t="s">
        <v>148879</v>
      </c>
      <c r="F43666" t="s">
        <v>273</v>
      </c>
      <c r="G43666" t="s">
        <v>148880</v>
      </c>
      <c r="H43666" t="s">
        <v>274</v>
      </c>
      <c r="I43666" t="s">
        <v>148880</v>
      </c>
      <c r="J43666" t="s">
        <v>275</v>
      </c>
      <c r="K43666" t="s">
        <v>148881</v>
      </c>
      <c r="L43666" t="s">
        <v>148882</v>
      </c>
      <c r="M43666">
        <v>608711206</v>
      </c>
      <c r="N43666">
        <v>0</v>
      </c>
    </row>
    <row r="43667" spans="1:14" x14ac:dyDescent="0.35">
      <c r="A43667" s="8" t="s">
        <v>148885</v>
      </c>
      <c r="B43667">
        <v>48949</v>
      </c>
      <c r="C43667" t="s">
        <v>148883</v>
      </c>
      <c r="D43667">
        <v>67497.009999999995</v>
      </c>
      <c r="E43667" t="s">
        <v>148884</v>
      </c>
      <c r="F43667" t="s">
        <v>292</v>
      </c>
      <c r="G43667" t="s">
        <v>148884</v>
      </c>
      <c r="H43667" t="s">
        <v>15254</v>
      </c>
      <c r="I43667" t="s">
        <v>148884</v>
      </c>
      <c r="J43667" t="s">
        <v>15255</v>
      </c>
      <c r="K43667" t="s">
        <v>148885</v>
      </c>
      <c r="L43667" t="s">
        <v>148886</v>
      </c>
      <c r="N43667">
        <v>0</v>
      </c>
    </row>
    <row r="43668" spans="1:14" x14ac:dyDescent="0.35">
      <c r="A43668" s="8" t="s">
        <v>78043</v>
      </c>
      <c r="B43668">
        <v>84161</v>
      </c>
      <c r="C43668" t="s">
        <v>148887</v>
      </c>
      <c r="D43668">
        <v>67498.06</v>
      </c>
      <c r="E43668" t="s">
        <v>78040</v>
      </c>
      <c r="F43668" t="s">
        <v>346</v>
      </c>
      <c r="G43668" t="s">
        <v>148888</v>
      </c>
      <c r="H43668" t="s">
        <v>348</v>
      </c>
      <c r="I43668" t="s">
        <v>148888</v>
      </c>
      <c r="J43668" t="s">
        <v>217</v>
      </c>
      <c r="K43668" t="s">
        <v>78043</v>
      </c>
      <c r="L43668" t="s">
        <v>148889</v>
      </c>
      <c r="N43668">
        <v>0</v>
      </c>
    </row>
    <row r="43669" spans="1:14" x14ac:dyDescent="0.35">
      <c r="A43669" s="8" t="s">
        <v>89199</v>
      </c>
      <c r="B43669">
        <v>48950</v>
      </c>
      <c r="C43669" t="s">
        <v>148890</v>
      </c>
      <c r="D43669">
        <v>67499.009999999995</v>
      </c>
      <c r="E43669">
        <v>661</v>
      </c>
      <c r="F43669" t="s">
        <v>437</v>
      </c>
      <c r="G43669">
        <v>661</v>
      </c>
      <c r="H43669" t="s">
        <v>437</v>
      </c>
      <c r="I43669">
        <v>661</v>
      </c>
      <c r="J43669" t="s">
        <v>437</v>
      </c>
      <c r="K43669" t="s">
        <v>89199</v>
      </c>
      <c r="L43669">
        <v>6571180</v>
      </c>
      <c r="N43669">
        <v>0</v>
      </c>
    </row>
    <row r="43670" spans="1:14" x14ac:dyDescent="0.35">
      <c r="A43670" s="8" t="s">
        <v>148892</v>
      </c>
      <c r="B43670">
        <v>48952</v>
      </c>
      <c r="C43670" t="s">
        <v>148891</v>
      </c>
      <c r="D43670">
        <v>67501.009999999995</v>
      </c>
      <c r="E43670">
        <v>2788</v>
      </c>
      <c r="F43670" t="s">
        <v>437</v>
      </c>
      <c r="G43670">
        <v>2788</v>
      </c>
      <c r="H43670" t="s">
        <v>437</v>
      </c>
      <c r="I43670">
        <v>2788</v>
      </c>
      <c r="J43670" t="s">
        <v>437</v>
      </c>
      <c r="K43670" t="s">
        <v>148892</v>
      </c>
      <c r="L43670" t="s">
        <v>148893</v>
      </c>
      <c r="N43670">
        <v>0</v>
      </c>
    </row>
    <row r="43671" spans="1:14" x14ac:dyDescent="0.35">
      <c r="A43671" s="8" t="s">
        <v>115597</v>
      </c>
      <c r="B43671">
        <v>48953</v>
      </c>
      <c r="C43671" t="s">
        <v>148894</v>
      </c>
      <c r="D43671">
        <v>67502.009999999995</v>
      </c>
      <c r="E43671">
        <v>1224</v>
      </c>
      <c r="F43671" t="s">
        <v>437</v>
      </c>
      <c r="G43671">
        <v>1224</v>
      </c>
      <c r="H43671" t="s">
        <v>437</v>
      </c>
      <c r="I43671">
        <v>1224</v>
      </c>
      <c r="J43671" t="s">
        <v>437</v>
      </c>
      <c r="K43671" t="s">
        <v>115597</v>
      </c>
      <c r="L43671" t="s">
        <v>115598</v>
      </c>
      <c r="N43671">
        <v>0</v>
      </c>
    </row>
    <row r="43672" spans="1:14" x14ac:dyDescent="0.35">
      <c r="A43672" s="8" t="s">
        <v>148896</v>
      </c>
      <c r="B43672">
        <v>48954</v>
      </c>
      <c r="C43672" t="s">
        <v>148895</v>
      </c>
      <c r="D43672">
        <v>67503.009999999995</v>
      </c>
      <c r="E43672">
        <v>449</v>
      </c>
      <c r="F43672" t="s">
        <v>437</v>
      </c>
      <c r="G43672">
        <v>449</v>
      </c>
      <c r="H43672" t="s">
        <v>437</v>
      </c>
      <c r="I43672">
        <v>449</v>
      </c>
      <c r="J43672" t="s">
        <v>437</v>
      </c>
      <c r="K43672" t="s">
        <v>148896</v>
      </c>
      <c r="L43672" t="s">
        <v>148897</v>
      </c>
      <c r="N43672">
        <v>0</v>
      </c>
    </row>
    <row r="43673" spans="1:14" x14ac:dyDescent="0.35">
      <c r="A43673" s="8" t="s">
        <v>55463</v>
      </c>
      <c r="B43673">
        <v>48955</v>
      </c>
      <c r="C43673" t="s">
        <v>148898</v>
      </c>
      <c r="D43673">
        <v>67504.009999999995</v>
      </c>
      <c r="E43673">
        <v>1371</v>
      </c>
      <c r="F43673" t="s">
        <v>437</v>
      </c>
      <c r="G43673">
        <v>1371</v>
      </c>
      <c r="H43673" t="s">
        <v>437</v>
      </c>
      <c r="I43673">
        <v>1371</v>
      </c>
      <c r="J43673" t="s">
        <v>437</v>
      </c>
      <c r="K43673" t="s">
        <v>55463</v>
      </c>
      <c r="L43673" t="s">
        <v>55464</v>
      </c>
      <c r="N43673">
        <v>0</v>
      </c>
    </row>
    <row r="43674" spans="1:14" x14ac:dyDescent="0.35">
      <c r="A43674" s="8" t="s">
        <v>101155</v>
      </c>
      <c r="B43674">
        <v>48956</v>
      </c>
      <c r="C43674" t="s">
        <v>148899</v>
      </c>
      <c r="D43674">
        <v>67505.009999999995</v>
      </c>
      <c r="E43674">
        <v>97</v>
      </c>
      <c r="F43674" t="s">
        <v>437</v>
      </c>
      <c r="G43674">
        <v>97</v>
      </c>
      <c r="H43674" t="s">
        <v>437</v>
      </c>
      <c r="I43674">
        <v>97</v>
      </c>
      <c r="J43674" t="s">
        <v>437</v>
      </c>
      <c r="K43674" t="s">
        <v>101155</v>
      </c>
      <c r="L43674">
        <v>6972341</v>
      </c>
      <c r="N43674">
        <v>0</v>
      </c>
    </row>
    <row r="43675" spans="1:14" x14ac:dyDescent="0.35">
      <c r="A43675" s="8" t="s">
        <v>148901</v>
      </c>
      <c r="B43675">
        <v>48959</v>
      </c>
      <c r="C43675" t="s">
        <v>148900</v>
      </c>
      <c r="D43675">
        <v>67508.009999999995</v>
      </c>
      <c r="E43675" t="s">
        <v>36711</v>
      </c>
      <c r="F43675" t="s">
        <v>891</v>
      </c>
      <c r="G43675" t="s">
        <v>36711</v>
      </c>
      <c r="H43675" t="s">
        <v>31296</v>
      </c>
      <c r="I43675" t="s">
        <v>36711</v>
      </c>
      <c r="J43675" t="s">
        <v>31296</v>
      </c>
      <c r="K43675" t="s">
        <v>148901</v>
      </c>
      <c r="L43675" t="s">
        <v>148902</v>
      </c>
      <c r="N43675">
        <v>0</v>
      </c>
    </row>
    <row r="43676" spans="1:14" x14ac:dyDescent="0.35">
      <c r="A43676" s="8" t="s">
        <v>148901</v>
      </c>
      <c r="B43676">
        <v>76928</v>
      </c>
      <c r="C43676" t="s">
        <v>148903</v>
      </c>
      <c r="D43676">
        <v>67508.02</v>
      </c>
      <c r="E43676" t="s">
        <v>148904</v>
      </c>
      <c r="F43676" t="s">
        <v>453</v>
      </c>
      <c r="G43676" t="s">
        <v>148905</v>
      </c>
      <c r="H43676" t="s">
        <v>455</v>
      </c>
      <c r="I43676" t="s">
        <v>148905</v>
      </c>
      <c r="J43676" t="s">
        <v>455</v>
      </c>
      <c r="K43676" t="s">
        <v>148901</v>
      </c>
      <c r="L43676" t="s">
        <v>148906</v>
      </c>
      <c r="N43676">
        <v>0</v>
      </c>
    </row>
    <row r="43677" spans="1:14" x14ac:dyDescent="0.35">
      <c r="A43677" s="8" t="s">
        <v>148910</v>
      </c>
      <c r="B43677">
        <v>48961</v>
      </c>
      <c r="C43677" t="s">
        <v>148907</v>
      </c>
      <c r="D43677">
        <v>67510.009999999995</v>
      </c>
      <c r="E43677" t="s">
        <v>148908</v>
      </c>
      <c r="F43677" t="s">
        <v>639</v>
      </c>
      <c r="G43677" t="s">
        <v>148909</v>
      </c>
      <c r="H43677" t="s">
        <v>7462</v>
      </c>
      <c r="I43677" t="s">
        <v>148909</v>
      </c>
      <c r="J43677" t="s">
        <v>5792</v>
      </c>
      <c r="K43677" t="s">
        <v>148910</v>
      </c>
      <c r="L43677">
        <v>6097697</v>
      </c>
      <c r="N43677">
        <v>0</v>
      </c>
    </row>
    <row r="43678" spans="1:14" x14ac:dyDescent="0.35">
      <c r="A43678" s="8" t="s">
        <v>148914</v>
      </c>
      <c r="B43678">
        <v>48963</v>
      </c>
      <c r="C43678" t="s">
        <v>148911</v>
      </c>
      <c r="D43678">
        <v>67512.009999999995</v>
      </c>
      <c r="E43678" t="s">
        <v>148912</v>
      </c>
      <c r="F43678" t="s">
        <v>5789</v>
      </c>
      <c r="G43678" t="s">
        <v>148913</v>
      </c>
      <c r="H43678" t="s">
        <v>5791</v>
      </c>
      <c r="I43678" t="s">
        <v>148913</v>
      </c>
      <c r="J43678" t="s">
        <v>5792</v>
      </c>
      <c r="K43678" t="s">
        <v>148914</v>
      </c>
      <c r="L43678">
        <v>6288372</v>
      </c>
      <c r="N43678">
        <v>0</v>
      </c>
    </row>
    <row r="43679" spans="1:14" x14ac:dyDescent="0.35">
      <c r="A43679" s="8" t="s">
        <v>148916</v>
      </c>
      <c r="B43679">
        <v>48966</v>
      </c>
      <c r="C43679" t="s">
        <v>148915</v>
      </c>
      <c r="D43679">
        <v>67515.009999999995</v>
      </c>
      <c r="E43679" t="s">
        <v>69181</v>
      </c>
      <c r="F43679" t="s">
        <v>319</v>
      </c>
      <c r="G43679" t="s">
        <v>69181</v>
      </c>
      <c r="H43679" t="s">
        <v>321</v>
      </c>
      <c r="I43679" t="s">
        <v>69181</v>
      </c>
      <c r="J43679" t="s">
        <v>322</v>
      </c>
      <c r="K43679" t="s">
        <v>148916</v>
      </c>
      <c r="L43679" t="s">
        <v>148917</v>
      </c>
      <c r="N43679">
        <v>0</v>
      </c>
    </row>
    <row r="43680" spans="1:14" x14ac:dyDescent="0.35">
      <c r="B43680">
        <v>53372</v>
      </c>
      <c r="C43680" t="s">
        <v>148918</v>
      </c>
      <c r="D43680">
        <v>67516.02</v>
      </c>
      <c r="G43680" t="s">
        <v>1114</v>
      </c>
      <c r="H43680" t="s">
        <v>1114</v>
      </c>
      <c r="I43680" t="s">
        <v>1114</v>
      </c>
      <c r="J43680" t="s">
        <v>1114</v>
      </c>
      <c r="N43680">
        <v>0</v>
      </c>
    </row>
    <row r="43681" spans="1:14" x14ac:dyDescent="0.35">
      <c r="A43681" s="8" t="s">
        <v>148920</v>
      </c>
      <c r="B43681">
        <v>48970</v>
      </c>
      <c r="C43681" t="s">
        <v>148919</v>
      </c>
      <c r="D43681">
        <v>67518.009999999995</v>
      </c>
      <c r="E43681" t="s">
        <v>1897</v>
      </c>
      <c r="F43681" t="s">
        <v>319</v>
      </c>
      <c r="G43681" t="s">
        <v>1897</v>
      </c>
      <c r="H43681" t="s">
        <v>321</v>
      </c>
      <c r="I43681" t="s">
        <v>1897</v>
      </c>
      <c r="J43681" t="s">
        <v>322</v>
      </c>
      <c r="K43681" t="s">
        <v>148920</v>
      </c>
      <c r="L43681" t="s">
        <v>148921</v>
      </c>
      <c r="N43681">
        <v>0</v>
      </c>
    </row>
    <row r="43682" spans="1:14" x14ac:dyDescent="0.35">
      <c r="A43682" s="8" t="s">
        <v>78095</v>
      </c>
      <c r="B43682">
        <v>54695</v>
      </c>
      <c r="C43682" t="s">
        <v>148922</v>
      </c>
      <c r="D43682">
        <v>67520.02</v>
      </c>
      <c r="E43682" t="s">
        <v>78094</v>
      </c>
      <c r="F43682" t="s">
        <v>90483</v>
      </c>
      <c r="G43682" t="s">
        <v>78094</v>
      </c>
      <c r="H43682" t="s">
        <v>90484</v>
      </c>
      <c r="I43682" t="s">
        <v>78094</v>
      </c>
      <c r="J43682" t="s">
        <v>54443</v>
      </c>
      <c r="K43682" t="s">
        <v>78095</v>
      </c>
      <c r="L43682" t="s">
        <v>78096</v>
      </c>
      <c r="N43682">
        <v>0</v>
      </c>
    </row>
    <row r="43683" spans="1:14" x14ac:dyDescent="0.35">
      <c r="A43683" s="8" t="s">
        <v>78099</v>
      </c>
      <c r="B43683">
        <v>54696</v>
      </c>
      <c r="C43683" t="s">
        <v>148923</v>
      </c>
      <c r="D43683">
        <v>67521.02</v>
      </c>
      <c r="E43683" t="s">
        <v>78098</v>
      </c>
      <c r="F43683" t="s">
        <v>90483</v>
      </c>
      <c r="G43683" t="s">
        <v>78098</v>
      </c>
      <c r="H43683" t="s">
        <v>90484</v>
      </c>
      <c r="I43683" t="s">
        <v>78098</v>
      </c>
      <c r="J43683" t="s">
        <v>54443</v>
      </c>
      <c r="K43683" t="s">
        <v>78099</v>
      </c>
      <c r="L43683" t="s">
        <v>78100</v>
      </c>
      <c r="N43683">
        <v>0</v>
      </c>
    </row>
    <row r="43684" spans="1:14" x14ac:dyDescent="0.35">
      <c r="A43684" s="8" t="s">
        <v>148927</v>
      </c>
      <c r="B43684">
        <v>48975</v>
      </c>
      <c r="C43684" t="s">
        <v>148924</v>
      </c>
      <c r="D43684">
        <v>67523.009999999995</v>
      </c>
      <c r="E43684" t="s">
        <v>148925</v>
      </c>
      <c r="F43684" t="s">
        <v>1659</v>
      </c>
      <c r="G43684" t="s">
        <v>148926</v>
      </c>
      <c r="H43684" t="s">
        <v>1638</v>
      </c>
      <c r="I43684" t="s">
        <v>148926</v>
      </c>
      <c r="J43684" t="s">
        <v>259</v>
      </c>
      <c r="K43684" t="s">
        <v>148927</v>
      </c>
      <c r="L43684">
        <v>4252302</v>
      </c>
      <c r="N43684">
        <v>0</v>
      </c>
    </row>
    <row r="43685" spans="1:14" x14ac:dyDescent="0.35">
      <c r="A43685" s="8" t="s">
        <v>148930</v>
      </c>
      <c r="B43685">
        <v>49328</v>
      </c>
      <c r="C43685" t="s">
        <v>148928</v>
      </c>
      <c r="D43685">
        <v>67523.02</v>
      </c>
      <c r="E43685" t="s">
        <v>148929</v>
      </c>
      <c r="F43685" t="s">
        <v>1659</v>
      </c>
      <c r="G43685" t="s">
        <v>36864</v>
      </c>
      <c r="H43685" t="s">
        <v>1638</v>
      </c>
      <c r="I43685" t="s">
        <v>36864</v>
      </c>
      <c r="J43685" t="s">
        <v>259</v>
      </c>
      <c r="K43685" t="s">
        <v>148930</v>
      </c>
      <c r="L43685">
        <v>4252108</v>
      </c>
      <c r="N43685">
        <v>0</v>
      </c>
    </row>
    <row r="43686" spans="1:14" x14ac:dyDescent="0.35">
      <c r="A43686" s="8" t="s">
        <v>148933</v>
      </c>
      <c r="B43686">
        <v>48976</v>
      </c>
      <c r="C43686" t="s">
        <v>148931</v>
      </c>
      <c r="D43686">
        <v>67524.009999999995</v>
      </c>
      <c r="E43686" t="s">
        <v>148932</v>
      </c>
      <c r="F43686" t="s">
        <v>1659</v>
      </c>
      <c r="G43686" t="s">
        <v>4772</v>
      </c>
      <c r="H43686" t="s">
        <v>1638</v>
      </c>
      <c r="I43686" t="s">
        <v>4772</v>
      </c>
      <c r="J43686" t="s">
        <v>259</v>
      </c>
      <c r="K43686" t="s">
        <v>148933</v>
      </c>
      <c r="L43686">
        <v>5799035</v>
      </c>
      <c r="N43686">
        <v>0</v>
      </c>
    </row>
    <row r="43687" spans="1:14" x14ac:dyDescent="0.35">
      <c r="A43687" s="8" t="s">
        <v>148936</v>
      </c>
      <c r="B43687">
        <v>48977</v>
      </c>
      <c r="C43687" t="s">
        <v>148934</v>
      </c>
      <c r="D43687">
        <v>67525.009999999995</v>
      </c>
      <c r="E43687" t="s">
        <v>148935</v>
      </c>
      <c r="F43687" t="s">
        <v>1659</v>
      </c>
      <c r="G43687" t="s">
        <v>4451</v>
      </c>
      <c r="H43687" t="s">
        <v>1638</v>
      </c>
      <c r="I43687" t="s">
        <v>4451</v>
      </c>
      <c r="J43687" t="s">
        <v>259</v>
      </c>
      <c r="K43687" t="s">
        <v>148936</v>
      </c>
      <c r="L43687">
        <v>4904766</v>
      </c>
      <c r="N43687">
        <v>0</v>
      </c>
    </row>
    <row r="43688" spans="1:14" x14ac:dyDescent="0.35">
      <c r="A43688" s="8" t="s">
        <v>144249</v>
      </c>
      <c r="B43688">
        <v>48978</v>
      </c>
      <c r="C43688" t="s">
        <v>148937</v>
      </c>
      <c r="D43688">
        <v>67526.009999999995</v>
      </c>
      <c r="E43688" t="s">
        <v>144247</v>
      </c>
      <c r="F43688" t="s">
        <v>256</v>
      </c>
      <c r="G43688" t="s">
        <v>144248</v>
      </c>
      <c r="H43688" t="s">
        <v>258</v>
      </c>
      <c r="I43688" t="s">
        <v>144248</v>
      </c>
      <c r="J43688" t="s">
        <v>259</v>
      </c>
      <c r="K43688" t="s">
        <v>144249</v>
      </c>
      <c r="L43688">
        <v>5446029</v>
      </c>
      <c r="N43688">
        <v>0</v>
      </c>
    </row>
    <row r="43689" spans="1:14" x14ac:dyDescent="0.35">
      <c r="A43689" s="8" t="s">
        <v>148941</v>
      </c>
      <c r="B43689">
        <v>48979</v>
      </c>
      <c r="C43689" t="s">
        <v>148938</v>
      </c>
      <c r="D43689">
        <v>67527.009999999995</v>
      </c>
      <c r="E43689" t="s">
        <v>148939</v>
      </c>
      <c r="F43689" t="s">
        <v>1659</v>
      </c>
      <c r="G43689" t="s">
        <v>148940</v>
      </c>
      <c r="H43689" t="s">
        <v>1638</v>
      </c>
      <c r="I43689" t="s">
        <v>148940</v>
      </c>
      <c r="J43689" t="s">
        <v>259</v>
      </c>
      <c r="K43689" t="s">
        <v>148941</v>
      </c>
      <c r="L43689">
        <v>5895212</v>
      </c>
      <c r="N43689">
        <v>0</v>
      </c>
    </row>
    <row r="43690" spans="1:14" x14ac:dyDescent="0.35">
      <c r="A43690" s="8" t="s">
        <v>148943</v>
      </c>
      <c r="B43690">
        <v>48981</v>
      </c>
      <c r="C43690" t="s">
        <v>148942</v>
      </c>
      <c r="D43690">
        <v>67529.009999999995</v>
      </c>
      <c r="E43690">
        <v>3638</v>
      </c>
      <c r="F43690" t="s">
        <v>1651</v>
      </c>
      <c r="G43690">
        <v>3638</v>
      </c>
      <c r="H43690" t="s">
        <v>1652</v>
      </c>
      <c r="I43690">
        <v>3638</v>
      </c>
      <c r="J43690" t="s">
        <v>1652</v>
      </c>
      <c r="K43690" t="s">
        <v>148943</v>
      </c>
      <c r="L43690" t="s">
        <v>148944</v>
      </c>
      <c r="N43690">
        <v>0</v>
      </c>
    </row>
    <row r="43691" spans="1:14" x14ac:dyDescent="0.35">
      <c r="A43691" s="8" t="s">
        <v>148948</v>
      </c>
      <c r="B43691">
        <v>48983</v>
      </c>
      <c r="C43691" t="s">
        <v>148945</v>
      </c>
      <c r="D43691">
        <v>67531.009999999995</v>
      </c>
      <c r="E43691" t="s">
        <v>148946</v>
      </c>
      <c r="F43691" t="s">
        <v>194</v>
      </c>
      <c r="G43691" t="s">
        <v>148947</v>
      </c>
      <c r="H43691" t="s">
        <v>196</v>
      </c>
      <c r="I43691" t="s">
        <v>148947</v>
      </c>
      <c r="J43691" t="s">
        <v>196</v>
      </c>
      <c r="K43691" t="s">
        <v>148948</v>
      </c>
      <c r="L43691" t="s">
        <v>148949</v>
      </c>
      <c r="N43691">
        <v>0</v>
      </c>
    </row>
    <row r="43692" spans="1:14" x14ac:dyDescent="0.35">
      <c r="A43692" s="8" t="s">
        <v>148952</v>
      </c>
      <c r="B43692">
        <v>48984</v>
      </c>
      <c r="C43692" t="s">
        <v>148950</v>
      </c>
      <c r="D43692">
        <v>67532.009999999995</v>
      </c>
      <c r="E43692" t="s">
        <v>148951</v>
      </c>
      <c r="F43692" t="s">
        <v>656</v>
      </c>
      <c r="G43692" t="s">
        <v>148951</v>
      </c>
      <c r="H43692" t="s">
        <v>658</v>
      </c>
      <c r="I43692" t="s">
        <v>148951</v>
      </c>
      <c r="J43692" t="s">
        <v>658</v>
      </c>
      <c r="K43692" t="s">
        <v>148952</v>
      </c>
      <c r="L43692" t="s">
        <v>148953</v>
      </c>
      <c r="N43692">
        <v>0</v>
      </c>
    </row>
    <row r="43693" spans="1:14" x14ac:dyDescent="0.35">
      <c r="A43693" s="8" t="s">
        <v>148955</v>
      </c>
      <c r="B43693">
        <v>48985</v>
      </c>
      <c r="C43693" t="s">
        <v>148954</v>
      </c>
      <c r="D43693">
        <v>67533.009999999995</v>
      </c>
      <c r="E43693" t="s">
        <v>83558</v>
      </c>
      <c r="F43693" t="s">
        <v>656</v>
      </c>
      <c r="G43693" t="s">
        <v>83558</v>
      </c>
      <c r="H43693" t="s">
        <v>658</v>
      </c>
      <c r="I43693" t="s">
        <v>83558</v>
      </c>
      <c r="J43693" t="s">
        <v>658</v>
      </c>
      <c r="K43693" t="s">
        <v>148955</v>
      </c>
      <c r="L43693" t="s">
        <v>148956</v>
      </c>
      <c r="N43693">
        <v>0</v>
      </c>
    </row>
    <row r="43694" spans="1:14" x14ac:dyDescent="0.35">
      <c r="A43694" s="8" t="s">
        <v>148959</v>
      </c>
      <c r="B43694">
        <v>48986</v>
      </c>
      <c r="C43694" t="s">
        <v>148957</v>
      </c>
      <c r="D43694">
        <v>67534.009999999995</v>
      </c>
      <c r="E43694" t="s">
        <v>107721</v>
      </c>
      <c r="F43694" t="s">
        <v>656</v>
      </c>
      <c r="G43694" t="s">
        <v>148958</v>
      </c>
      <c r="H43694" t="s">
        <v>658</v>
      </c>
      <c r="I43694" t="s">
        <v>148958</v>
      </c>
      <c r="J43694" t="s">
        <v>658</v>
      </c>
      <c r="K43694" t="s">
        <v>148959</v>
      </c>
      <c r="L43694" t="s">
        <v>148960</v>
      </c>
      <c r="N43694">
        <v>0</v>
      </c>
    </row>
    <row r="43695" spans="1:14" x14ac:dyDescent="0.35">
      <c r="A43695" s="8" t="s">
        <v>148963</v>
      </c>
      <c r="B43695">
        <v>48987</v>
      </c>
      <c r="C43695" t="s">
        <v>148961</v>
      </c>
      <c r="D43695">
        <v>67535.009999999995</v>
      </c>
      <c r="E43695" t="s">
        <v>148962</v>
      </c>
      <c r="F43695" t="s">
        <v>656</v>
      </c>
      <c r="G43695" t="s">
        <v>148962</v>
      </c>
      <c r="H43695" t="s">
        <v>658</v>
      </c>
      <c r="I43695" t="s">
        <v>148962</v>
      </c>
      <c r="J43695" t="s">
        <v>658</v>
      </c>
      <c r="K43695" t="s">
        <v>148963</v>
      </c>
      <c r="L43695" t="s">
        <v>148964</v>
      </c>
      <c r="N43695">
        <v>0</v>
      </c>
    </row>
    <row r="43696" spans="1:14" x14ac:dyDescent="0.35">
      <c r="A43696" s="8" t="s">
        <v>148967</v>
      </c>
      <c r="B43696">
        <v>48988</v>
      </c>
      <c r="C43696" t="s">
        <v>148965</v>
      </c>
      <c r="D43696">
        <v>67536.009999999995</v>
      </c>
      <c r="E43696" t="s">
        <v>148966</v>
      </c>
      <c r="F43696" t="s">
        <v>656</v>
      </c>
      <c r="G43696" t="s">
        <v>30780</v>
      </c>
      <c r="H43696" t="s">
        <v>658</v>
      </c>
      <c r="I43696" t="s">
        <v>30780</v>
      </c>
      <c r="J43696" t="s">
        <v>658</v>
      </c>
      <c r="K43696" t="s">
        <v>148967</v>
      </c>
      <c r="L43696" t="s">
        <v>148968</v>
      </c>
      <c r="N43696">
        <v>0</v>
      </c>
    </row>
    <row r="43697" spans="1:14" x14ac:dyDescent="0.35">
      <c r="A43697" s="8" t="s">
        <v>148971</v>
      </c>
      <c r="B43697">
        <v>48989</v>
      </c>
      <c r="C43697" t="s">
        <v>148969</v>
      </c>
      <c r="D43697">
        <v>67537.009999999995</v>
      </c>
      <c r="E43697" t="s">
        <v>148970</v>
      </c>
      <c r="F43697" t="s">
        <v>656</v>
      </c>
      <c r="G43697" t="s">
        <v>148970</v>
      </c>
      <c r="H43697" t="s">
        <v>658</v>
      </c>
      <c r="I43697" t="s">
        <v>148970</v>
      </c>
      <c r="J43697" t="s">
        <v>658</v>
      </c>
      <c r="K43697" t="s">
        <v>148971</v>
      </c>
      <c r="L43697" t="s">
        <v>148972</v>
      </c>
      <c r="N43697">
        <v>0</v>
      </c>
    </row>
    <row r="43698" spans="1:14" x14ac:dyDescent="0.35">
      <c r="A43698" s="8" t="s">
        <v>148974</v>
      </c>
      <c r="B43698">
        <v>48990</v>
      </c>
      <c r="C43698" t="s">
        <v>148973</v>
      </c>
      <c r="D43698">
        <v>67538.009999999995</v>
      </c>
      <c r="E43698" t="s">
        <v>16025</v>
      </c>
      <c r="F43698" t="s">
        <v>656</v>
      </c>
      <c r="G43698" t="s">
        <v>16025</v>
      </c>
      <c r="H43698" t="s">
        <v>658</v>
      </c>
      <c r="I43698" t="s">
        <v>16025</v>
      </c>
      <c r="J43698" t="s">
        <v>658</v>
      </c>
      <c r="K43698" t="s">
        <v>148974</v>
      </c>
      <c r="L43698" t="s">
        <v>148975</v>
      </c>
      <c r="N43698">
        <v>0</v>
      </c>
    </row>
    <row r="43699" spans="1:14" x14ac:dyDescent="0.35">
      <c r="A43699" s="8" t="s">
        <v>148977</v>
      </c>
      <c r="B43699">
        <v>48991</v>
      </c>
      <c r="C43699" t="s">
        <v>148976</v>
      </c>
      <c r="D43699">
        <v>67539.009999999995</v>
      </c>
      <c r="E43699">
        <v>516</v>
      </c>
      <c r="F43699" t="s">
        <v>437</v>
      </c>
      <c r="G43699">
        <v>516</v>
      </c>
      <c r="H43699" t="s">
        <v>437</v>
      </c>
      <c r="I43699">
        <v>516</v>
      </c>
      <c r="J43699" t="s">
        <v>437</v>
      </c>
      <c r="K43699" t="s">
        <v>148977</v>
      </c>
      <c r="L43699">
        <v>6356008</v>
      </c>
      <c r="N43699">
        <v>0</v>
      </c>
    </row>
    <row r="43700" spans="1:14" x14ac:dyDescent="0.35">
      <c r="A43700" s="8" t="s">
        <v>148979</v>
      </c>
      <c r="B43700">
        <v>48994</v>
      </c>
      <c r="C43700" t="s">
        <v>148978</v>
      </c>
      <c r="D43700">
        <v>67542.009999999995</v>
      </c>
      <c r="E43700">
        <v>1149</v>
      </c>
      <c r="F43700" t="s">
        <v>437</v>
      </c>
      <c r="G43700">
        <v>1149</v>
      </c>
      <c r="H43700" t="s">
        <v>437</v>
      </c>
      <c r="I43700">
        <v>1149</v>
      </c>
      <c r="J43700" t="s">
        <v>437</v>
      </c>
      <c r="K43700" t="s">
        <v>148979</v>
      </c>
      <c r="L43700">
        <v>6715182</v>
      </c>
      <c r="N43700">
        <v>0</v>
      </c>
    </row>
    <row r="43701" spans="1:14" x14ac:dyDescent="0.35">
      <c r="A43701" s="8" t="s">
        <v>11857</v>
      </c>
      <c r="B43701">
        <v>48997</v>
      </c>
      <c r="C43701" t="s">
        <v>148980</v>
      </c>
      <c r="D43701">
        <v>67545.009999999995</v>
      </c>
      <c r="E43701">
        <v>360</v>
      </c>
      <c r="F43701" t="s">
        <v>437</v>
      </c>
      <c r="G43701">
        <v>360</v>
      </c>
      <c r="H43701" t="s">
        <v>437</v>
      </c>
      <c r="I43701">
        <v>360</v>
      </c>
      <c r="J43701" t="s">
        <v>437</v>
      </c>
      <c r="K43701" t="s">
        <v>11857</v>
      </c>
      <c r="L43701" t="s">
        <v>11858</v>
      </c>
      <c r="N43701">
        <v>0</v>
      </c>
    </row>
    <row r="43702" spans="1:14" x14ac:dyDescent="0.35">
      <c r="A43702" s="8" t="s">
        <v>148984</v>
      </c>
      <c r="B43702">
        <v>49000</v>
      </c>
      <c r="C43702" t="s">
        <v>148981</v>
      </c>
      <c r="D43702">
        <v>67548.009999999995</v>
      </c>
      <c r="E43702" t="s">
        <v>148982</v>
      </c>
      <c r="F43702" t="s">
        <v>180</v>
      </c>
      <c r="G43702" t="s">
        <v>148983</v>
      </c>
      <c r="H43702" t="s">
        <v>182</v>
      </c>
      <c r="I43702" t="s">
        <v>148983</v>
      </c>
      <c r="J43702" t="s">
        <v>182</v>
      </c>
      <c r="K43702" t="s">
        <v>148984</v>
      </c>
      <c r="L43702" t="s">
        <v>148985</v>
      </c>
      <c r="N43702">
        <v>0</v>
      </c>
    </row>
    <row r="43703" spans="1:14" x14ac:dyDescent="0.35">
      <c r="A43703" s="8" t="s">
        <v>6336</v>
      </c>
      <c r="B43703">
        <v>49001</v>
      </c>
      <c r="C43703" t="s">
        <v>148986</v>
      </c>
      <c r="D43703">
        <v>67549.009999999995</v>
      </c>
      <c r="E43703" t="s">
        <v>6334</v>
      </c>
      <c r="F43703" t="s">
        <v>640</v>
      </c>
      <c r="G43703" t="s">
        <v>6334</v>
      </c>
      <c r="H43703" t="s">
        <v>641</v>
      </c>
      <c r="I43703" t="s">
        <v>6334</v>
      </c>
      <c r="J43703" t="s">
        <v>641</v>
      </c>
      <c r="K43703" t="s">
        <v>6336</v>
      </c>
      <c r="L43703" t="s">
        <v>6337</v>
      </c>
      <c r="N43703">
        <v>0</v>
      </c>
    </row>
    <row r="43704" spans="1:14" x14ac:dyDescent="0.35">
      <c r="A43704" s="8" t="s">
        <v>148989</v>
      </c>
      <c r="B43704">
        <v>49005</v>
      </c>
      <c r="C43704" t="s">
        <v>148987</v>
      </c>
      <c r="D43704">
        <v>67552.009999999995</v>
      </c>
      <c r="E43704" t="s">
        <v>148988</v>
      </c>
      <c r="F43704" t="s">
        <v>319</v>
      </c>
      <c r="G43704" t="s">
        <v>148988</v>
      </c>
      <c r="H43704" t="s">
        <v>321</v>
      </c>
      <c r="I43704" t="s">
        <v>148988</v>
      </c>
      <c r="J43704" t="s">
        <v>322</v>
      </c>
      <c r="K43704" t="s">
        <v>148989</v>
      </c>
      <c r="L43704">
        <v>6702076</v>
      </c>
      <c r="N43704">
        <v>0</v>
      </c>
    </row>
    <row r="43705" spans="1:14" x14ac:dyDescent="0.35">
      <c r="A43705" s="8" t="s">
        <v>148992</v>
      </c>
      <c r="B43705">
        <v>49006</v>
      </c>
      <c r="C43705" t="s">
        <v>148990</v>
      </c>
      <c r="D43705">
        <v>67553.009999999995</v>
      </c>
      <c r="E43705" t="s">
        <v>148991</v>
      </c>
      <c r="F43705" t="s">
        <v>1151</v>
      </c>
      <c r="G43705" t="s">
        <v>142353</v>
      </c>
      <c r="H43705" t="s">
        <v>1153</v>
      </c>
      <c r="I43705" t="s">
        <v>142353</v>
      </c>
      <c r="J43705" t="s">
        <v>1153</v>
      </c>
      <c r="K43705" t="s">
        <v>148992</v>
      </c>
      <c r="L43705" t="s">
        <v>148993</v>
      </c>
      <c r="N43705">
        <v>0</v>
      </c>
    </row>
    <row r="43706" spans="1:14" x14ac:dyDescent="0.35">
      <c r="A43706" s="8" t="s">
        <v>148995</v>
      </c>
      <c r="B43706">
        <v>49010</v>
      </c>
      <c r="C43706" t="s">
        <v>148994</v>
      </c>
      <c r="D43706">
        <v>67556.009999999995</v>
      </c>
      <c r="E43706">
        <v>2906</v>
      </c>
      <c r="F43706" t="s">
        <v>231</v>
      </c>
      <c r="G43706">
        <v>2906</v>
      </c>
      <c r="H43706" t="s">
        <v>130440</v>
      </c>
      <c r="I43706">
        <v>2906</v>
      </c>
      <c r="J43706" t="s">
        <v>233</v>
      </c>
      <c r="K43706" t="s">
        <v>148995</v>
      </c>
      <c r="L43706">
        <v>6432373</v>
      </c>
      <c r="N43706">
        <v>0</v>
      </c>
    </row>
    <row r="43707" spans="1:14" x14ac:dyDescent="0.35">
      <c r="A43707" s="8" t="s">
        <v>148997</v>
      </c>
      <c r="B43707">
        <v>49012</v>
      </c>
      <c r="C43707" t="s">
        <v>148996</v>
      </c>
      <c r="D43707">
        <v>67558.009999999995</v>
      </c>
      <c r="E43707">
        <v>3599</v>
      </c>
      <c r="F43707" t="s">
        <v>231</v>
      </c>
      <c r="G43707">
        <v>3599</v>
      </c>
      <c r="H43707" t="s">
        <v>232</v>
      </c>
      <c r="I43707">
        <v>3599</v>
      </c>
      <c r="J43707" t="s">
        <v>233</v>
      </c>
      <c r="K43707" t="s">
        <v>148997</v>
      </c>
      <c r="L43707">
        <v>6207689</v>
      </c>
      <c r="N43707">
        <v>0</v>
      </c>
    </row>
    <row r="43708" spans="1:14" x14ac:dyDescent="0.35">
      <c r="A43708" s="8" t="s">
        <v>149000</v>
      </c>
      <c r="B43708">
        <v>49015</v>
      </c>
      <c r="C43708" t="s">
        <v>148998</v>
      </c>
      <c r="D43708">
        <v>67561.009999999995</v>
      </c>
      <c r="E43708" t="s">
        <v>148999</v>
      </c>
      <c r="F43708" t="s">
        <v>54441</v>
      </c>
      <c r="G43708" t="s">
        <v>148999</v>
      </c>
      <c r="H43708" t="s">
        <v>54443</v>
      </c>
      <c r="I43708" t="s">
        <v>148999</v>
      </c>
      <c r="J43708" t="s">
        <v>54443</v>
      </c>
      <c r="K43708" t="s">
        <v>149000</v>
      </c>
      <c r="L43708" t="s">
        <v>149001</v>
      </c>
      <c r="N43708">
        <v>0</v>
      </c>
    </row>
    <row r="43709" spans="1:14" x14ac:dyDescent="0.35">
      <c r="A43709" s="8" t="s">
        <v>149004</v>
      </c>
      <c r="B43709">
        <v>49016</v>
      </c>
      <c r="C43709" t="s">
        <v>149002</v>
      </c>
      <c r="D43709">
        <v>67562.009999999995</v>
      </c>
      <c r="E43709" t="s">
        <v>149003</v>
      </c>
      <c r="F43709" t="s">
        <v>54441</v>
      </c>
      <c r="G43709" t="s">
        <v>149003</v>
      </c>
      <c r="H43709" t="s">
        <v>54443</v>
      </c>
      <c r="I43709" t="s">
        <v>149003</v>
      </c>
      <c r="J43709" t="s">
        <v>54443</v>
      </c>
      <c r="K43709" t="s">
        <v>149004</v>
      </c>
      <c r="L43709" t="s">
        <v>149005</v>
      </c>
      <c r="N43709">
        <v>0</v>
      </c>
    </row>
    <row r="43710" spans="1:14" x14ac:dyDescent="0.35">
      <c r="A43710" s="8" t="s">
        <v>149004</v>
      </c>
      <c r="B43710">
        <v>54697</v>
      </c>
      <c r="C43710" t="s">
        <v>149006</v>
      </c>
      <c r="D43710">
        <v>67562.02</v>
      </c>
      <c r="E43710" t="s">
        <v>149003</v>
      </c>
      <c r="F43710" t="s">
        <v>90483</v>
      </c>
      <c r="G43710" t="s">
        <v>149003</v>
      </c>
      <c r="H43710" t="s">
        <v>90484</v>
      </c>
      <c r="I43710" t="s">
        <v>149003</v>
      </c>
      <c r="J43710" t="s">
        <v>54443</v>
      </c>
      <c r="K43710" t="s">
        <v>149004</v>
      </c>
      <c r="L43710" t="s">
        <v>149005</v>
      </c>
      <c r="N43710">
        <v>0</v>
      </c>
    </row>
    <row r="43711" spans="1:14" x14ac:dyDescent="0.35">
      <c r="A43711" s="8" t="s">
        <v>149009</v>
      </c>
      <c r="B43711">
        <v>49017</v>
      </c>
      <c r="C43711" t="s">
        <v>149007</v>
      </c>
      <c r="D43711">
        <v>67563.009999999995</v>
      </c>
      <c r="E43711" t="s">
        <v>149008</v>
      </c>
      <c r="F43711" t="s">
        <v>54441</v>
      </c>
      <c r="G43711" t="s">
        <v>149008</v>
      </c>
      <c r="H43711" t="s">
        <v>54443</v>
      </c>
      <c r="I43711" t="s">
        <v>149008</v>
      </c>
      <c r="J43711" t="s">
        <v>54443</v>
      </c>
      <c r="K43711" t="s">
        <v>149009</v>
      </c>
      <c r="L43711" t="s">
        <v>149010</v>
      </c>
      <c r="N43711">
        <v>0</v>
      </c>
    </row>
    <row r="43712" spans="1:14" x14ac:dyDescent="0.35">
      <c r="A43712" s="8" t="s">
        <v>149009</v>
      </c>
      <c r="B43712">
        <v>54698</v>
      </c>
      <c r="C43712" t="s">
        <v>149011</v>
      </c>
      <c r="D43712">
        <v>67563.02</v>
      </c>
      <c r="E43712" t="s">
        <v>149008</v>
      </c>
      <c r="F43712" t="s">
        <v>90483</v>
      </c>
      <c r="G43712" t="s">
        <v>149008</v>
      </c>
      <c r="H43712" t="s">
        <v>90484</v>
      </c>
      <c r="I43712" t="s">
        <v>149008</v>
      </c>
      <c r="J43712" t="s">
        <v>54443</v>
      </c>
      <c r="K43712" t="s">
        <v>149009</v>
      </c>
      <c r="L43712" t="s">
        <v>149010</v>
      </c>
      <c r="N43712">
        <v>0</v>
      </c>
    </row>
    <row r="43713" spans="1:14" x14ac:dyDescent="0.35">
      <c r="A43713" s="8" t="s">
        <v>149015</v>
      </c>
      <c r="B43713">
        <v>49021</v>
      </c>
      <c r="C43713" t="s">
        <v>149012</v>
      </c>
      <c r="D43713">
        <v>67565.009999999995</v>
      </c>
      <c r="E43713" t="s">
        <v>149013</v>
      </c>
      <c r="F43713" t="s">
        <v>656</v>
      </c>
      <c r="G43713" t="s">
        <v>149014</v>
      </c>
      <c r="H43713" t="s">
        <v>658</v>
      </c>
      <c r="I43713" t="s">
        <v>149014</v>
      </c>
      <c r="J43713" t="s">
        <v>658</v>
      </c>
      <c r="K43713" t="s">
        <v>149015</v>
      </c>
      <c r="L43713" t="s">
        <v>149016</v>
      </c>
      <c r="N43713">
        <v>0</v>
      </c>
    </row>
    <row r="43714" spans="1:14" x14ac:dyDescent="0.35">
      <c r="A43714" s="8" t="s">
        <v>149018</v>
      </c>
      <c r="B43714">
        <v>49023</v>
      </c>
      <c r="C43714" t="s">
        <v>149017</v>
      </c>
      <c r="D43714">
        <v>67566.009999999995</v>
      </c>
      <c r="E43714" t="s">
        <v>146476</v>
      </c>
      <c r="F43714" t="s">
        <v>3226</v>
      </c>
      <c r="G43714" t="s">
        <v>146476</v>
      </c>
      <c r="H43714" t="s">
        <v>3227</v>
      </c>
      <c r="I43714" t="s">
        <v>146476</v>
      </c>
      <c r="J43714" t="s">
        <v>3227</v>
      </c>
      <c r="K43714" t="s">
        <v>149018</v>
      </c>
      <c r="L43714" t="s">
        <v>149019</v>
      </c>
      <c r="N43714">
        <v>0</v>
      </c>
    </row>
    <row r="43715" spans="1:14" x14ac:dyDescent="0.35">
      <c r="B43715">
        <v>53401</v>
      </c>
      <c r="C43715" t="s">
        <v>149020</v>
      </c>
      <c r="D43715">
        <v>67567.02</v>
      </c>
      <c r="G43715" t="s">
        <v>1114</v>
      </c>
      <c r="H43715" t="s">
        <v>1114</v>
      </c>
      <c r="I43715" t="s">
        <v>1114</v>
      </c>
      <c r="J43715" t="s">
        <v>1114</v>
      </c>
      <c r="N43715">
        <v>0</v>
      </c>
    </row>
    <row r="43716" spans="1:14" x14ac:dyDescent="0.35">
      <c r="A43716" s="8" t="s">
        <v>149024</v>
      </c>
      <c r="B43716">
        <v>49032</v>
      </c>
      <c r="C43716" t="s">
        <v>149021</v>
      </c>
      <c r="D43716">
        <v>67574.009999999995</v>
      </c>
      <c r="E43716" t="s">
        <v>149022</v>
      </c>
      <c r="F43716" t="s">
        <v>256</v>
      </c>
      <c r="G43716" t="s">
        <v>149023</v>
      </c>
      <c r="H43716" t="s">
        <v>258</v>
      </c>
      <c r="I43716" t="s">
        <v>149023</v>
      </c>
      <c r="J43716" t="s">
        <v>259</v>
      </c>
      <c r="K43716" t="s">
        <v>149024</v>
      </c>
      <c r="L43716" t="s">
        <v>149025</v>
      </c>
      <c r="N43716">
        <v>0</v>
      </c>
    </row>
    <row r="43717" spans="1:14" x14ac:dyDescent="0.35">
      <c r="A43717" s="8" t="s">
        <v>149029</v>
      </c>
      <c r="B43717">
        <v>49103</v>
      </c>
      <c r="C43717" t="s">
        <v>149026</v>
      </c>
      <c r="D43717">
        <v>67575.009999999995</v>
      </c>
      <c r="E43717" t="s">
        <v>149027</v>
      </c>
      <c r="F43717" t="s">
        <v>803</v>
      </c>
      <c r="G43717" t="s">
        <v>149028</v>
      </c>
      <c r="H43717" t="s">
        <v>8233</v>
      </c>
      <c r="I43717" t="s">
        <v>149028</v>
      </c>
      <c r="J43717" t="s">
        <v>8234</v>
      </c>
      <c r="K43717" t="s">
        <v>149029</v>
      </c>
      <c r="L43717">
        <v>2200648</v>
      </c>
      <c r="N43717">
        <v>0</v>
      </c>
    </row>
    <row r="43718" spans="1:14" x14ac:dyDescent="0.35">
      <c r="B43718">
        <v>62548</v>
      </c>
      <c r="C43718" t="s">
        <v>149030</v>
      </c>
      <c r="D43718">
        <v>67575.02</v>
      </c>
      <c r="I43718" t="s">
        <v>248</v>
      </c>
      <c r="J43718" t="s">
        <v>249</v>
      </c>
      <c r="L43718" t="s">
        <v>250</v>
      </c>
      <c r="N43718">
        <v>0</v>
      </c>
    </row>
    <row r="43719" spans="1:14" x14ac:dyDescent="0.35">
      <c r="A43719" s="8" t="s">
        <v>149033</v>
      </c>
      <c r="B43719">
        <v>49105</v>
      </c>
      <c r="C43719" t="s">
        <v>149031</v>
      </c>
      <c r="D43719">
        <v>67577.009999999995</v>
      </c>
      <c r="E43719" t="s">
        <v>149032</v>
      </c>
      <c r="F43719" t="s">
        <v>2185</v>
      </c>
      <c r="G43719" t="s">
        <v>149032</v>
      </c>
      <c r="H43719" t="s">
        <v>2186</v>
      </c>
      <c r="I43719" t="s">
        <v>149032</v>
      </c>
      <c r="J43719" t="s">
        <v>176</v>
      </c>
      <c r="K43719" t="s">
        <v>149033</v>
      </c>
      <c r="L43719" t="s">
        <v>149034</v>
      </c>
      <c r="M43719" t="s">
        <v>149035</v>
      </c>
      <c r="N43719">
        <v>0</v>
      </c>
    </row>
    <row r="43720" spans="1:14" x14ac:dyDescent="0.35">
      <c r="A43720" s="8" t="s">
        <v>149038</v>
      </c>
      <c r="B43720">
        <v>49106</v>
      </c>
      <c r="C43720" t="s">
        <v>149036</v>
      </c>
      <c r="D43720">
        <v>67578.009999999995</v>
      </c>
      <c r="E43720" t="s">
        <v>149037</v>
      </c>
      <c r="F43720" t="s">
        <v>226</v>
      </c>
      <c r="G43720" t="s">
        <v>149037</v>
      </c>
      <c r="H43720" t="s">
        <v>228</v>
      </c>
      <c r="I43720" t="s">
        <v>149037</v>
      </c>
      <c r="J43720" t="s">
        <v>176</v>
      </c>
      <c r="K43720" t="s">
        <v>149038</v>
      </c>
      <c r="L43720" t="s">
        <v>149039</v>
      </c>
      <c r="M43720" t="s">
        <v>149040</v>
      </c>
      <c r="N43720">
        <v>0</v>
      </c>
    </row>
    <row r="43721" spans="1:14" x14ac:dyDescent="0.35">
      <c r="A43721" s="8" t="s">
        <v>149042</v>
      </c>
      <c r="B43721">
        <v>49107</v>
      </c>
      <c r="C43721" t="s">
        <v>149041</v>
      </c>
      <c r="D43721">
        <v>67579.009999999995</v>
      </c>
      <c r="E43721" t="s">
        <v>102112</v>
      </c>
      <c r="F43721" t="s">
        <v>226</v>
      </c>
      <c r="G43721" t="s">
        <v>102112</v>
      </c>
      <c r="H43721" t="s">
        <v>228</v>
      </c>
      <c r="I43721" t="s">
        <v>102112</v>
      </c>
      <c r="J43721" t="s">
        <v>176</v>
      </c>
      <c r="K43721" t="s">
        <v>149042</v>
      </c>
      <c r="L43721" t="s">
        <v>149043</v>
      </c>
      <c r="M43721" t="s">
        <v>149044</v>
      </c>
      <c r="N43721">
        <v>0</v>
      </c>
    </row>
    <row r="43722" spans="1:14" x14ac:dyDescent="0.35">
      <c r="B43722">
        <v>49329</v>
      </c>
      <c r="C43722" t="s">
        <v>149045</v>
      </c>
      <c r="D43722">
        <v>67579.02</v>
      </c>
      <c r="G43722" t="s">
        <v>1114</v>
      </c>
      <c r="H43722" t="s">
        <v>1114</v>
      </c>
      <c r="I43722" t="s">
        <v>1114</v>
      </c>
      <c r="J43722" t="s">
        <v>1114</v>
      </c>
      <c r="N43722">
        <v>0</v>
      </c>
    </row>
    <row r="43723" spans="1:14" x14ac:dyDescent="0.35">
      <c r="A43723" s="8" t="s">
        <v>149048</v>
      </c>
      <c r="B43723">
        <v>49108</v>
      </c>
      <c r="C43723" t="s">
        <v>149046</v>
      </c>
      <c r="D43723">
        <v>67580.009999999995</v>
      </c>
      <c r="E43723" t="s">
        <v>149047</v>
      </c>
      <c r="F43723" t="s">
        <v>186</v>
      </c>
      <c r="G43723" t="s">
        <v>149047</v>
      </c>
      <c r="H43723" t="s">
        <v>2186</v>
      </c>
      <c r="I43723" t="s">
        <v>149047</v>
      </c>
      <c r="J43723" t="s">
        <v>176</v>
      </c>
      <c r="K43723" t="s">
        <v>149048</v>
      </c>
      <c r="L43723" t="s">
        <v>149049</v>
      </c>
      <c r="M43723" t="s">
        <v>149050</v>
      </c>
      <c r="N43723">
        <v>0</v>
      </c>
    </row>
    <row r="43724" spans="1:14" x14ac:dyDescent="0.35">
      <c r="A43724" s="8" t="s">
        <v>149054</v>
      </c>
      <c r="B43724">
        <v>49109</v>
      </c>
      <c r="C43724" t="s">
        <v>149051</v>
      </c>
      <c r="D43724">
        <v>67581.009999999995</v>
      </c>
      <c r="E43724" t="s">
        <v>149052</v>
      </c>
      <c r="F43724" t="s">
        <v>226</v>
      </c>
      <c r="G43724" t="s">
        <v>149053</v>
      </c>
      <c r="H43724" t="s">
        <v>228</v>
      </c>
      <c r="I43724" t="s">
        <v>149052</v>
      </c>
      <c r="J43724" t="s">
        <v>176</v>
      </c>
      <c r="K43724" t="s">
        <v>149054</v>
      </c>
      <c r="L43724" t="s">
        <v>149055</v>
      </c>
      <c r="M43724" t="s">
        <v>149056</v>
      </c>
      <c r="N43724">
        <v>0</v>
      </c>
    </row>
    <row r="43725" spans="1:14" x14ac:dyDescent="0.35">
      <c r="A43725" s="8" t="s">
        <v>149054</v>
      </c>
      <c r="B43725">
        <v>68992</v>
      </c>
      <c r="C43725" t="s">
        <v>149057</v>
      </c>
      <c r="D43725">
        <v>67581.02</v>
      </c>
      <c r="E43725" t="s">
        <v>33873</v>
      </c>
      <c r="F43725" t="s">
        <v>273</v>
      </c>
      <c r="G43725" t="s">
        <v>149058</v>
      </c>
      <c r="H43725" t="s">
        <v>274</v>
      </c>
      <c r="I43725" t="s">
        <v>149058</v>
      </c>
      <c r="J43725" t="s">
        <v>275</v>
      </c>
      <c r="K43725" t="s">
        <v>149054</v>
      </c>
      <c r="L43725" t="s">
        <v>149059</v>
      </c>
      <c r="M43725" t="s">
        <v>149056</v>
      </c>
      <c r="N43725">
        <v>0</v>
      </c>
    </row>
    <row r="43726" spans="1:14" x14ac:dyDescent="0.35">
      <c r="A43726" s="8" t="s">
        <v>149063</v>
      </c>
      <c r="B43726">
        <v>49110</v>
      </c>
      <c r="C43726" t="s">
        <v>149060</v>
      </c>
      <c r="D43726">
        <v>67582.009999999995</v>
      </c>
      <c r="E43726" t="s">
        <v>149061</v>
      </c>
      <c r="F43726" t="s">
        <v>803</v>
      </c>
      <c r="G43726" t="s">
        <v>149062</v>
      </c>
      <c r="H43726" t="s">
        <v>8233</v>
      </c>
      <c r="I43726" t="s">
        <v>149062</v>
      </c>
      <c r="J43726" t="s">
        <v>8234</v>
      </c>
      <c r="K43726" t="s">
        <v>149063</v>
      </c>
      <c r="L43726">
        <v>2359380</v>
      </c>
      <c r="N43726">
        <v>0</v>
      </c>
    </row>
    <row r="43727" spans="1:14" x14ac:dyDescent="0.35">
      <c r="A43727" s="8" t="s">
        <v>149065</v>
      </c>
      <c r="B43727">
        <v>49111</v>
      </c>
      <c r="C43727" t="s">
        <v>149064</v>
      </c>
      <c r="D43727">
        <v>67583.009999999995</v>
      </c>
      <c r="E43727" t="s">
        <v>84170</v>
      </c>
      <c r="F43727" t="s">
        <v>803</v>
      </c>
      <c r="G43727" t="s">
        <v>84170</v>
      </c>
      <c r="H43727" t="s">
        <v>8233</v>
      </c>
      <c r="I43727" t="s">
        <v>84170</v>
      </c>
      <c r="J43727" t="s">
        <v>8234</v>
      </c>
      <c r="K43727" t="s">
        <v>149065</v>
      </c>
      <c r="L43727">
        <v>2107727</v>
      </c>
      <c r="N43727">
        <v>0</v>
      </c>
    </row>
    <row r="43728" spans="1:14" x14ac:dyDescent="0.35">
      <c r="A43728" s="8" t="s">
        <v>149068</v>
      </c>
      <c r="B43728">
        <v>54607</v>
      </c>
      <c r="C43728" t="s">
        <v>149066</v>
      </c>
      <c r="D43728">
        <v>67583.02</v>
      </c>
      <c r="E43728" t="s">
        <v>149067</v>
      </c>
      <c r="F43728" t="s">
        <v>803</v>
      </c>
      <c r="G43728" t="s">
        <v>149067</v>
      </c>
      <c r="H43728" t="s">
        <v>8233</v>
      </c>
      <c r="I43728" t="s">
        <v>149067</v>
      </c>
      <c r="J43728" t="s">
        <v>8234</v>
      </c>
      <c r="K43728" t="s">
        <v>149068</v>
      </c>
      <c r="L43728" t="s">
        <v>149069</v>
      </c>
      <c r="N43728">
        <v>0</v>
      </c>
    </row>
    <row r="43729" spans="1:14" x14ac:dyDescent="0.35">
      <c r="B43729">
        <v>54638</v>
      </c>
      <c r="C43729" t="s">
        <v>149070</v>
      </c>
      <c r="D43729">
        <v>67583.03</v>
      </c>
      <c r="G43729" t="s">
        <v>1114</v>
      </c>
      <c r="H43729" t="s">
        <v>1114</v>
      </c>
      <c r="I43729" t="s">
        <v>1114</v>
      </c>
      <c r="J43729" t="s">
        <v>1114</v>
      </c>
      <c r="N43729">
        <v>0</v>
      </c>
    </row>
    <row r="43730" spans="1:14" x14ac:dyDescent="0.35">
      <c r="A43730" s="8" t="s">
        <v>149073</v>
      </c>
      <c r="B43730">
        <v>49114</v>
      </c>
      <c r="C43730" t="s">
        <v>149071</v>
      </c>
      <c r="D43730">
        <v>67585.009999999995</v>
      </c>
      <c r="E43730" t="s">
        <v>149072</v>
      </c>
      <c r="F43730" t="s">
        <v>174</v>
      </c>
      <c r="G43730" t="s">
        <v>149072</v>
      </c>
      <c r="H43730" t="s">
        <v>175</v>
      </c>
      <c r="I43730" t="s">
        <v>149072</v>
      </c>
      <c r="J43730" t="s">
        <v>176</v>
      </c>
      <c r="K43730" t="s">
        <v>149073</v>
      </c>
      <c r="L43730" t="s">
        <v>149074</v>
      </c>
      <c r="M43730" t="s">
        <v>149075</v>
      </c>
      <c r="N43730">
        <v>0</v>
      </c>
    </row>
    <row r="43731" spans="1:14" x14ac:dyDescent="0.35">
      <c r="A43731" s="8" t="s">
        <v>149079</v>
      </c>
      <c r="B43731">
        <v>49115</v>
      </c>
      <c r="C43731" t="s">
        <v>149076</v>
      </c>
      <c r="D43731">
        <v>67586.009999999995</v>
      </c>
      <c r="E43731" t="s">
        <v>149077</v>
      </c>
      <c r="F43731" t="s">
        <v>226</v>
      </c>
      <c r="G43731" t="s">
        <v>149078</v>
      </c>
      <c r="H43731" t="s">
        <v>5321</v>
      </c>
      <c r="I43731" t="s">
        <v>149078</v>
      </c>
      <c r="J43731" t="s">
        <v>176</v>
      </c>
      <c r="K43731" t="s">
        <v>149079</v>
      </c>
      <c r="L43731" t="s">
        <v>149080</v>
      </c>
      <c r="M43731" t="s">
        <v>149081</v>
      </c>
      <c r="N43731">
        <v>0</v>
      </c>
    </row>
    <row r="43732" spans="1:14" x14ac:dyDescent="0.35">
      <c r="B43732">
        <v>49330</v>
      </c>
      <c r="C43732" t="s">
        <v>149082</v>
      </c>
      <c r="D43732">
        <v>67587.02</v>
      </c>
      <c r="G43732" t="s">
        <v>1114</v>
      </c>
      <c r="H43732" t="s">
        <v>1114</v>
      </c>
      <c r="I43732" t="s">
        <v>1114</v>
      </c>
      <c r="J43732" t="s">
        <v>1114</v>
      </c>
      <c r="N43732">
        <v>0</v>
      </c>
    </row>
    <row r="43733" spans="1:14" x14ac:dyDescent="0.35">
      <c r="A43733" s="8" t="s">
        <v>149085</v>
      </c>
      <c r="B43733">
        <v>49117</v>
      </c>
      <c r="C43733" t="s">
        <v>149083</v>
      </c>
      <c r="D43733">
        <v>67588.009999999995</v>
      </c>
      <c r="E43733" t="s">
        <v>149084</v>
      </c>
      <c r="F43733" t="s">
        <v>2185</v>
      </c>
      <c r="G43733" t="s">
        <v>149084</v>
      </c>
      <c r="H43733" t="s">
        <v>2186</v>
      </c>
      <c r="I43733" t="s">
        <v>149084</v>
      </c>
      <c r="J43733" t="s">
        <v>176</v>
      </c>
      <c r="K43733" t="s">
        <v>149085</v>
      </c>
      <c r="L43733">
        <v>2902751</v>
      </c>
      <c r="M43733">
        <v>106764103</v>
      </c>
      <c r="N43733">
        <v>0</v>
      </c>
    </row>
    <row r="43734" spans="1:14" x14ac:dyDescent="0.35">
      <c r="A43734" s="8" t="s">
        <v>149087</v>
      </c>
      <c r="B43734">
        <v>49119</v>
      </c>
      <c r="C43734" t="s">
        <v>149086</v>
      </c>
      <c r="D43734">
        <v>67589.009999999995</v>
      </c>
      <c r="E43734" t="s">
        <v>80256</v>
      </c>
      <c r="F43734" t="s">
        <v>2185</v>
      </c>
      <c r="G43734" t="s">
        <v>80256</v>
      </c>
      <c r="H43734" t="s">
        <v>2186</v>
      </c>
      <c r="I43734" t="s">
        <v>80256</v>
      </c>
      <c r="J43734" t="s">
        <v>176</v>
      </c>
      <c r="K43734" t="s">
        <v>149087</v>
      </c>
      <c r="L43734">
        <v>2928445</v>
      </c>
      <c r="M43734">
        <v>925297103</v>
      </c>
      <c r="N43734">
        <v>0</v>
      </c>
    </row>
    <row r="43735" spans="1:14" x14ac:dyDescent="0.35">
      <c r="A43735" s="8" t="s">
        <v>149090</v>
      </c>
      <c r="B43735">
        <v>49120</v>
      </c>
      <c r="C43735" t="s">
        <v>149088</v>
      </c>
      <c r="D43735">
        <v>67590.009999999995</v>
      </c>
      <c r="E43735" t="s">
        <v>149089</v>
      </c>
      <c r="F43735" t="s">
        <v>226</v>
      </c>
      <c r="G43735" t="s">
        <v>149089</v>
      </c>
      <c r="H43735" t="s">
        <v>5321</v>
      </c>
      <c r="I43735" t="s">
        <v>149089</v>
      </c>
      <c r="J43735" t="s">
        <v>176</v>
      </c>
      <c r="K43735" t="s">
        <v>149090</v>
      </c>
      <c r="L43735">
        <v>2267687</v>
      </c>
      <c r="M43735">
        <v>6228209</v>
      </c>
      <c r="N43735">
        <v>0</v>
      </c>
    </row>
    <row r="43736" spans="1:14" x14ac:dyDescent="0.35">
      <c r="A43736" s="8" t="s">
        <v>149092</v>
      </c>
      <c r="B43736">
        <v>49124</v>
      </c>
      <c r="C43736" t="s">
        <v>149091</v>
      </c>
      <c r="D43736">
        <v>67594.009999999995</v>
      </c>
      <c r="E43736" t="s">
        <v>59631</v>
      </c>
      <c r="F43736" t="s">
        <v>226</v>
      </c>
      <c r="G43736" t="s">
        <v>59631</v>
      </c>
      <c r="H43736" t="s">
        <v>4944</v>
      </c>
      <c r="I43736" t="s">
        <v>59631</v>
      </c>
      <c r="J43736" t="s">
        <v>176</v>
      </c>
      <c r="K43736" t="s">
        <v>149092</v>
      </c>
      <c r="L43736" t="s">
        <v>149093</v>
      </c>
      <c r="M43736">
        <v>369822101</v>
      </c>
      <c r="N43736">
        <v>0</v>
      </c>
    </row>
    <row r="43737" spans="1:14" x14ac:dyDescent="0.35">
      <c r="A43737" s="8" t="s">
        <v>149096</v>
      </c>
      <c r="B43737">
        <v>49127</v>
      </c>
      <c r="C43737" t="s">
        <v>149094</v>
      </c>
      <c r="D43737">
        <v>67597.009999999995</v>
      </c>
      <c r="E43737" t="s">
        <v>149095</v>
      </c>
      <c r="F43737" t="s">
        <v>174</v>
      </c>
      <c r="G43737" t="s">
        <v>149095</v>
      </c>
      <c r="H43737" t="s">
        <v>175</v>
      </c>
      <c r="I43737" t="s">
        <v>149095</v>
      </c>
      <c r="J43737" t="s">
        <v>176</v>
      </c>
      <c r="K43737" t="s">
        <v>149096</v>
      </c>
      <c r="L43737">
        <v>2487612</v>
      </c>
      <c r="M43737">
        <v>488360207</v>
      </c>
      <c r="N43737">
        <v>0</v>
      </c>
    </row>
    <row r="43738" spans="1:14" x14ac:dyDescent="0.35">
      <c r="A43738" s="8" t="s">
        <v>149099</v>
      </c>
      <c r="B43738">
        <v>49196</v>
      </c>
      <c r="C43738" t="s">
        <v>149097</v>
      </c>
      <c r="D43738">
        <v>67599.009999999995</v>
      </c>
      <c r="E43738" t="s">
        <v>149098</v>
      </c>
      <c r="F43738" t="s">
        <v>226</v>
      </c>
      <c r="G43738" t="s">
        <v>149098</v>
      </c>
      <c r="H43738" t="s">
        <v>5321</v>
      </c>
      <c r="I43738" t="s">
        <v>149098</v>
      </c>
      <c r="J43738" t="s">
        <v>176</v>
      </c>
      <c r="K43738" t="s">
        <v>149099</v>
      </c>
      <c r="L43738" t="s">
        <v>149100</v>
      </c>
      <c r="M43738" t="s">
        <v>149101</v>
      </c>
      <c r="N43738">
        <v>0</v>
      </c>
    </row>
    <row r="43739" spans="1:14" x14ac:dyDescent="0.35">
      <c r="A43739" s="8" t="s">
        <v>149104</v>
      </c>
      <c r="B43739">
        <v>49197</v>
      </c>
      <c r="C43739" t="s">
        <v>149102</v>
      </c>
      <c r="D43739">
        <v>67600.009999999995</v>
      </c>
      <c r="E43739" t="s">
        <v>149103</v>
      </c>
      <c r="F43739" t="s">
        <v>226</v>
      </c>
      <c r="G43739" t="s">
        <v>149103</v>
      </c>
      <c r="H43739" t="s">
        <v>5321</v>
      </c>
      <c r="I43739" t="s">
        <v>149103</v>
      </c>
      <c r="J43739" t="s">
        <v>176</v>
      </c>
      <c r="K43739" t="s">
        <v>149104</v>
      </c>
      <c r="L43739">
        <v>2571731</v>
      </c>
      <c r="M43739">
        <v>576674105</v>
      </c>
      <c r="N43739">
        <v>0</v>
      </c>
    </row>
    <row r="43740" spans="1:14" x14ac:dyDescent="0.35">
      <c r="B43740">
        <v>84699</v>
      </c>
      <c r="C43740" t="s">
        <v>149105</v>
      </c>
      <c r="D43740">
        <v>67601.02</v>
      </c>
      <c r="I43740" t="s">
        <v>3710</v>
      </c>
      <c r="J43740" t="s">
        <v>249</v>
      </c>
      <c r="L43740" t="s">
        <v>250</v>
      </c>
      <c r="N43740">
        <v>0</v>
      </c>
    </row>
    <row r="43741" spans="1:14" x14ac:dyDescent="0.35">
      <c r="B43741">
        <v>86318</v>
      </c>
      <c r="C43741" t="s">
        <v>149106</v>
      </c>
      <c r="D43741">
        <v>67601.03</v>
      </c>
      <c r="I43741" t="s">
        <v>3710</v>
      </c>
      <c r="J43741" t="s">
        <v>249</v>
      </c>
      <c r="L43741" t="s">
        <v>250</v>
      </c>
      <c r="N43741">
        <v>0</v>
      </c>
    </row>
    <row r="43742" spans="1:14" x14ac:dyDescent="0.35">
      <c r="A43742" s="8" t="s">
        <v>149108</v>
      </c>
      <c r="B43742">
        <v>49199</v>
      </c>
      <c r="C43742" t="s">
        <v>149107</v>
      </c>
      <c r="D43742">
        <v>67602.009999999995</v>
      </c>
      <c r="E43742" t="s">
        <v>71964</v>
      </c>
      <c r="F43742" t="s">
        <v>226</v>
      </c>
      <c r="G43742" t="s">
        <v>71964</v>
      </c>
      <c r="H43742" t="s">
        <v>228</v>
      </c>
      <c r="I43742" t="s">
        <v>71964</v>
      </c>
      <c r="J43742" t="s">
        <v>176</v>
      </c>
      <c r="K43742" t="s">
        <v>149108</v>
      </c>
      <c r="L43742" t="s">
        <v>149109</v>
      </c>
      <c r="M43742" t="s">
        <v>149110</v>
      </c>
      <c r="N43742">
        <v>0</v>
      </c>
    </row>
    <row r="43743" spans="1:14" x14ac:dyDescent="0.35">
      <c r="A43743" s="8" t="s">
        <v>149112</v>
      </c>
      <c r="B43743">
        <v>49200</v>
      </c>
      <c r="C43743" t="s">
        <v>149111</v>
      </c>
      <c r="D43743">
        <v>67603.009999999995</v>
      </c>
      <c r="E43743" t="s">
        <v>53500</v>
      </c>
      <c r="F43743" t="s">
        <v>174</v>
      </c>
      <c r="G43743" t="s">
        <v>53500</v>
      </c>
      <c r="H43743" t="s">
        <v>175</v>
      </c>
      <c r="I43743" t="s">
        <v>53500</v>
      </c>
      <c r="J43743" t="s">
        <v>176</v>
      </c>
      <c r="K43743" t="s">
        <v>149112</v>
      </c>
      <c r="L43743" t="s">
        <v>149113</v>
      </c>
      <c r="M43743" t="s">
        <v>149114</v>
      </c>
      <c r="N43743">
        <v>0</v>
      </c>
    </row>
    <row r="43744" spans="1:14" x14ac:dyDescent="0.35">
      <c r="A43744" s="8" t="s">
        <v>149118</v>
      </c>
      <c r="B43744">
        <v>56601</v>
      </c>
      <c r="C43744" t="s">
        <v>149115</v>
      </c>
      <c r="D43744">
        <v>67603.02</v>
      </c>
      <c r="E43744" t="s">
        <v>149116</v>
      </c>
      <c r="F43744" t="s">
        <v>174</v>
      </c>
      <c r="G43744" t="s">
        <v>149117</v>
      </c>
      <c r="H43744" t="s">
        <v>175</v>
      </c>
      <c r="I43744" t="s">
        <v>149117</v>
      </c>
      <c r="J43744" t="s">
        <v>176</v>
      </c>
      <c r="K43744" t="s">
        <v>149118</v>
      </c>
      <c r="L43744" t="s">
        <v>149119</v>
      </c>
      <c r="M43744" t="s">
        <v>149120</v>
      </c>
      <c r="N43744">
        <v>0</v>
      </c>
    </row>
    <row r="43745" spans="1:14" x14ac:dyDescent="0.35">
      <c r="A43745" s="8" t="s">
        <v>149123</v>
      </c>
      <c r="B43745">
        <v>49201</v>
      </c>
      <c r="C43745" t="s">
        <v>149121</v>
      </c>
      <c r="D43745">
        <v>67604.009999999995</v>
      </c>
      <c r="E43745" t="s">
        <v>80977</v>
      </c>
      <c r="F43745" t="s">
        <v>226</v>
      </c>
      <c r="G43745" t="s">
        <v>149122</v>
      </c>
      <c r="H43745" t="s">
        <v>4944</v>
      </c>
      <c r="I43745" t="s">
        <v>80977</v>
      </c>
      <c r="J43745" t="s">
        <v>176</v>
      </c>
      <c r="K43745" t="s">
        <v>149123</v>
      </c>
      <c r="L43745" t="s">
        <v>149124</v>
      </c>
      <c r="M43745">
        <v>359671104</v>
      </c>
      <c r="N43745">
        <v>0</v>
      </c>
    </row>
    <row r="43746" spans="1:14" x14ac:dyDescent="0.35">
      <c r="A43746" s="8" t="s">
        <v>149128</v>
      </c>
      <c r="B43746">
        <v>61893</v>
      </c>
      <c r="C43746" t="s">
        <v>149125</v>
      </c>
      <c r="D43746">
        <v>67605.02</v>
      </c>
      <c r="E43746" t="s">
        <v>149126</v>
      </c>
      <c r="F43746" t="s">
        <v>11324</v>
      </c>
      <c r="G43746" t="s">
        <v>149127</v>
      </c>
      <c r="H43746" t="s">
        <v>7743</v>
      </c>
      <c r="I43746" t="s">
        <v>149127</v>
      </c>
      <c r="J43746" t="s">
        <v>7743</v>
      </c>
      <c r="K43746" t="s">
        <v>149128</v>
      </c>
      <c r="L43746">
        <v>7145294</v>
      </c>
      <c r="N43746">
        <v>0</v>
      </c>
    </row>
    <row r="43747" spans="1:14" x14ac:dyDescent="0.35">
      <c r="A43747" s="8" t="s">
        <v>149131</v>
      </c>
      <c r="B43747">
        <v>49335</v>
      </c>
      <c r="C43747" t="s">
        <v>149129</v>
      </c>
      <c r="D43747">
        <v>67609.009999999995</v>
      </c>
      <c r="E43747" t="s">
        <v>77303</v>
      </c>
      <c r="F43747" t="s">
        <v>1151</v>
      </c>
      <c r="G43747" t="s">
        <v>149130</v>
      </c>
      <c r="H43747" t="s">
        <v>1153</v>
      </c>
      <c r="I43747" t="s">
        <v>149130</v>
      </c>
      <c r="J43747" t="s">
        <v>1153</v>
      </c>
      <c r="K43747" t="s">
        <v>149131</v>
      </c>
      <c r="L43747" t="s">
        <v>149132</v>
      </c>
      <c r="N43747">
        <v>0</v>
      </c>
    </row>
    <row r="43748" spans="1:14" x14ac:dyDescent="0.35">
      <c r="B43748">
        <v>53383</v>
      </c>
      <c r="C43748" t="s">
        <v>149133</v>
      </c>
      <c r="D43748">
        <v>67610.02</v>
      </c>
      <c r="G43748" t="s">
        <v>1114</v>
      </c>
      <c r="H43748" t="s">
        <v>1114</v>
      </c>
      <c r="I43748" t="s">
        <v>1114</v>
      </c>
      <c r="J43748" t="s">
        <v>1114</v>
      </c>
      <c r="N43748">
        <v>0</v>
      </c>
    </row>
    <row r="43749" spans="1:14" x14ac:dyDescent="0.35">
      <c r="A43749" s="8" t="s">
        <v>149136</v>
      </c>
      <c r="B43749">
        <v>49342</v>
      </c>
      <c r="C43749" t="s">
        <v>149134</v>
      </c>
      <c r="D43749">
        <v>67614.009999999995</v>
      </c>
      <c r="E43749" t="s">
        <v>149135</v>
      </c>
      <c r="F43749" t="s">
        <v>226</v>
      </c>
      <c r="G43749" t="s">
        <v>149135</v>
      </c>
      <c r="H43749" t="s">
        <v>228</v>
      </c>
      <c r="I43749" t="s">
        <v>149135</v>
      </c>
      <c r="J43749" t="s">
        <v>176</v>
      </c>
      <c r="K43749" t="s">
        <v>149136</v>
      </c>
      <c r="L43749" t="s">
        <v>149137</v>
      </c>
      <c r="M43749">
        <v>291525400</v>
      </c>
      <c r="N43749">
        <v>0</v>
      </c>
    </row>
    <row r="43750" spans="1:14" x14ac:dyDescent="0.35">
      <c r="B43750">
        <v>49345</v>
      </c>
      <c r="C43750" t="s">
        <v>149138</v>
      </c>
      <c r="D43750">
        <v>67614.02</v>
      </c>
      <c r="G43750" t="s">
        <v>1114</v>
      </c>
      <c r="H43750" t="s">
        <v>1114</v>
      </c>
      <c r="I43750" t="s">
        <v>1114</v>
      </c>
      <c r="J43750" t="s">
        <v>1114</v>
      </c>
      <c r="N43750">
        <v>0</v>
      </c>
    </row>
    <row r="43751" spans="1:14" x14ac:dyDescent="0.35">
      <c r="A43751" s="8" t="s">
        <v>149140</v>
      </c>
      <c r="B43751">
        <v>19817</v>
      </c>
      <c r="C43751" t="s">
        <v>149139</v>
      </c>
      <c r="D43751">
        <v>67616.009999999995</v>
      </c>
      <c r="E43751">
        <v>3272</v>
      </c>
      <c r="F43751" t="s">
        <v>231</v>
      </c>
      <c r="G43751">
        <v>3272</v>
      </c>
      <c r="H43751" t="s">
        <v>130440</v>
      </c>
      <c r="I43751">
        <v>3272</v>
      </c>
      <c r="J43751" t="s">
        <v>233</v>
      </c>
      <c r="K43751" t="s">
        <v>149140</v>
      </c>
      <c r="L43751" t="s">
        <v>149141</v>
      </c>
      <c r="N43751">
        <v>0</v>
      </c>
    </row>
    <row r="43752" spans="1:14" x14ac:dyDescent="0.35">
      <c r="A43752" s="8" t="s">
        <v>149144</v>
      </c>
      <c r="B43752">
        <v>49347</v>
      </c>
      <c r="C43752" t="s">
        <v>149142</v>
      </c>
      <c r="D43752">
        <v>67617.009999999995</v>
      </c>
      <c r="E43752" t="s">
        <v>149143</v>
      </c>
      <c r="F43752" t="s">
        <v>226</v>
      </c>
      <c r="G43752" t="s">
        <v>149143</v>
      </c>
      <c r="H43752" t="s">
        <v>228</v>
      </c>
      <c r="I43752" t="s">
        <v>149143</v>
      </c>
      <c r="J43752" t="s">
        <v>176</v>
      </c>
      <c r="K43752" t="s">
        <v>149144</v>
      </c>
      <c r="L43752" t="s">
        <v>149145</v>
      </c>
      <c r="M43752" t="s">
        <v>149146</v>
      </c>
      <c r="N43752">
        <v>0</v>
      </c>
    </row>
    <row r="43753" spans="1:14" x14ac:dyDescent="0.35">
      <c r="A43753" s="8" t="s">
        <v>149151</v>
      </c>
      <c r="B43753">
        <v>56602</v>
      </c>
      <c r="C43753" t="s">
        <v>149147</v>
      </c>
      <c r="D43753">
        <v>67617.02</v>
      </c>
      <c r="E43753" t="s">
        <v>149148</v>
      </c>
      <c r="F43753" t="s">
        <v>226</v>
      </c>
      <c r="G43753" t="s">
        <v>149149</v>
      </c>
      <c r="H43753" t="s">
        <v>228</v>
      </c>
      <c r="I43753" t="s">
        <v>149150</v>
      </c>
      <c r="J43753" t="s">
        <v>176</v>
      </c>
      <c r="K43753" t="s">
        <v>149151</v>
      </c>
      <c r="L43753" t="s">
        <v>149152</v>
      </c>
      <c r="M43753" t="s">
        <v>149153</v>
      </c>
      <c r="N43753">
        <v>0</v>
      </c>
    </row>
    <row r="43754" spans="1:14" x14ac:dyDescent="0.35">
      <c r="B43754">
        <v>77818</v>
      </c>
      <c r="C43754" t="s">
        <v>149154</v>
      </c>
      <c r="D43754">
        <v>67617.03</v>
      </c>
      <c r="I43754" t="s">
        <v>3710</v>
      </c>
      <c r="J43754" t="s">
        <v>249</v>
      </c>
      <c r="L43754" t="s">
        <v>250</v>
      </c>
      <c r="N43754">
        <v>0</v>
      </c>
    </row>
    <row r="43755" spans="1:14" x14ac:dyDescent="0.35">
      <c r="B43755">
        <v>79281</v>
      </c>
      <c r="C43755" t="s">
        <v>149155</v>
      </c>
      <c r="D43755">
        <v>67617.039999999994</v>
      </c>
      <c r="I43755" t="s">
        <v>3710</v>
      </c>
      <c r="J43755" t="s">
        <v>249</v>
      </c>
      <c r="L43755" t="s">
        <v>250</v>
      </c>
      <c r="N43755">
        <v>0</v>
      </c>
    </row>
    <row r="43756" spans="1:14" x14ac:dyDescent="0.35">
      <c r="A43756" s="8" t="s">
        <v>149158</v>
      </c>
      <c r="B43756">
        <v>49352</v>
      </c>
      <c r="C43756" t="s">
        <v>149156</v>
      </c>
      <c r="D43756">
        <v>67621.009999999995</v>
      </c>
      <c r="E43756" t="s">
        <v>149157</v>
      </c>
      <c r="F43756" t="s">
        <v>295</v>
      </c>
      <c r="G43756" t="s">
        <v>149157</v>
      </c>
      <c r="H43756" t="s">
        <v>297</v>
      </c>
      <c r="I43756" t="s">
        <v>149157</v>
      </c>
      <c r="J43756" t="s">
        <v>297</v>
      </c>
      <c r="K43756" t="s">
        <v>149158</v>
      </c>
      <c r="L43756" t="s">
        <v>149159</v>
      </c>
      <c r="N43756">
        <v>0</v>
      </c>
    </row>
    <row r="43757" spans="1:14" x14ac:dyDescent="0.35">
      <c r="A43757" s="8" t="s">
        <v>149162</v>
      </c>
      <c r="B43757">
        <v>49355</v>
      </c>
      <c r="C43757" t="s">
        <v>149160</v>
      </c>
      <c r="D43757">
        <v>67623.009999999995</v>
      </c>
      <c r="E43757" t="s">
        <v>149161</v>
      </c>
      <c r="F43757" t="s">
        <v>273</v>
      </c>
      <c r="G43757" t="s">
        <v>149161</v>
      </c>
      <c r="H43757" t="s">
        <v>274</v>
      </c>
      <c r="I43757" t="s">
        <v>149161</v>
      </c>
      <c r="J43757" t="s">
        <v>275</v>
      </c>
      <c r="K43757" t="s">
        <v>149162</v>
      </c>
      <c r="L43757" t="s">
        <v>149163</v>
      </c>
      <c r="M43757">
        <v>880797204</v>
      </c>
      <c r="N43757">
        <v>0</v>
      </c>
    </row>
    <row r="43758" spans="1:14" x14ac:dyDescent="0.35">
      <c r="A43758" s="8" t="s">
        <v>149166</v>
      </c>
      <c r="B43758">
        <v>49359</v>
      </c>
      <c r="C43758" t="s">
        <v>149164</v>
      </c>
      <c r="D43758">
        <v>67626.009999999995</v>
      </c>
      <c r="E43758" t="s">
        <v>149165</v>
      </c>
      <c r="F43758" t="s">
        <v>226</v>
      </c>
      <c r="G43758" t="s">
        <v>149165</v>
      </c>
      <c r="H43758" t="s">
        <v>228</v>
      </c>
      <c r="I43758" t="s">
        <v>149165</v>
      </c>
      <c r="J43758" t="s">
        <v>176</v>
      </c>
      <c r="K43758" t="s">
        <v>149166</v>
      </c>
      <c r="L43758" t="s">
        <v>149167</v>
      </c>
      <c r="M43758" s="9">
        <v>8.6677000000000004E+104</v>
      </c>
      <c r="N43758">
        <v>0</v>
      </c>
    </row>
    <row r="43759" spans="1:14" x14ac:dyDescent="0.35">
      <c r="A43759" s="8" t="s">
        <v>149170</v>
      </c>
      <c r="B43759">
        <v>49361</v>
      </c>
      <c r="C43759" t="s">
        <v>149168</v>
      </c>
      <c r="D43759">
        <v>67627.009999999995</v>
      </c>
      <c r="E43759" t="s">
        <v>76609</v>
      </c>
      <c r="F43759" t="s">
        <v>412</v>
      </c>
      <c r="G43759" t="s">
        <v>149169</v>
      </c>
      <c r="H43759" t="s">
        <v>414</v>
      </c>
      <c r="I43759" t="s">
        <v>149169</v>
      </c>
      <c r="J43759" t="s">
        <v>414</v>
      </c>
      <c r="K43759" t="s">
        <v>149170</v>
      </c>
      <c r="L43759" t="s">
        <v>149171</v>
      </c>
      <c r="N43759">
        <v>0</v>
      </c>
    </row>
    <row r="43760" spans="1:14" x14ac:dyDescent="0.35">
      <c r="B43760">
        <v>49943</v>
      </c>
      <c r="C43760" t="s">
        <v>149172</v>
      </c>
      <c r="D43760">
        <v>67628.02</v>
      </c>
      <c r="G43760" t="s">
        <v>1114</v>
      </c>
      <c r="H43760" t="s">
        <v>1114</v>
      </c>
      <c r="I43760" t="s">
        <v>1114</v>
      </c>
      <c r="J43760" t="s">
        <v>1114</v>
      </c>
      <c r="N43760">
        <v>0</v>
      </c>
    </row>
    <row r="43761" spans="1:14" x14ac:dyDescent="0.35">
      <c r="B43761">
        <v>49944</v>
      </c>
      <c r="C43761" t="s">
        <v>149173</v>
      </c>
      <c r="D43761">
        <v>67628.03</v>
      </c>
      <c r="G43761" t="s">
        <v>1114</v>
      </c>
      <c r="H43761" t="s">
        <v>1114</v>
      </c>
      <c r="I43761" t="s">
        <v>1114</v>
      </c>
      <c r="J43761" t="s">
        <v>1114</v>
      </c>
      <c r="N43761">
        <v>0</v>
      </c>
    </row>
    <row r="43762" spans="1:14" x14ac:dyDescent="0.35">
      <c r="B43762">
        <v>49945</v>
      </c>
      <c r="C43762" t="s">
        <v>149174</v>
      </c>
      <c r="D43762">
        <v>67628.039999999994</v>
      </c>
      <c r="G43762" t="s">
        <v>1114</v>
      </c>
      <c r="H43762" t="s">
        <v>1114</v>
      </c>
      <c r="I43762" t="s">
        <v>1114</v>
      </c>
      <c r="J43762" t="s">
        <v>1114</v>
      </c>
      <c r="N43762">
        <v>0</v>
      </c>
    </row>
    <row r="43763" spans="1:14" x14ac:dyDescent="0.35">
      <c r="B43763">
        <v>56044</v>
      </c>
      <c r="C43763" t="s">
        <v>149175</v>
      </c>
      <c r="D43763">
        <v>67628.05</v>
      </c>
      <c r="G43763" t="s">
        <v>1114</v>
      </c>
      <c r="H43763" t="s">
        <v>1114</v>
      </c>
      <c r="I43763" t="s">
        <v>1114</v>
      </c>
      <c r="J43763" t="s">
        <v>1114</v>
      </c>
      <c r="N43763">
        <v>0</v>
      </c>
    </row>
    <row r="43764" spans="1:14" x14ac:dyDescent="0.35">
      <c r="B43764">
        <v>49365</v>
      </c>
      <c r="C43764" t="s">
        <v>149176</v>
      </c>
      <c r="D43764">
        <v>67630.009999999995</v>
      </c>
      <c r="G43764" t="s">
        <v>1114</v>
      </c>
      <c r="H43764" t="s">
        <v>1114</v>
      </c>
      <c r="I43764" t="s">
        <v>1114</v>
      </c>
      <c r="J43764" t="s">
        <v>1114</v>
      </c>
      <c r="N43764">
        <v>0</v>
      </c>
    </row>
    <row r="43765" spans="1:14" x14ac:dyDescent="0.35">
      <c r="A43765" s="8" t="s">
        <v>149180</v>
      </c>
      <c r="B43765">
        <v>49369</v>
      </c>
      <c r="C43765" t="s">
        <v>149177</v>
      </c>
      <c r="D43765">
        <v>67633.009999999995</v>
      </c>
      <c r="E43765" t="s">
        <v>149178</v>
      </c>
      <c r="F43765" t="s">
        <v>453</v>
      </c>
      <c r="G43765" t="s">
        <v>149179</v>
      </c>
      <c r="H43765" t="s">
        <v>455</v>
      </c>
      <c r="I43765" t="s">
        <v>149179</v>
      </c>
      <c r="J43765" t="s">
        <v>455</v>
      </c>
      <c r="K43765" t="s">
        <v>149180</v>
      </c>
      <c r="L43765" t="s">
        <v>149181</v>
      </c>
      <c r="N43765">
        <v>0</v>
      </c>
    </row>
    <row r="43766" spans="1:14" x14ac:dyDescent="0.35">
      <c r="A43766" s="8" t="s">
        <v>149184</v>
      </c>
      <c r="B43766">
        <v>49373</v>
      </c>
      <c r="C43766" t="s">
        <v>149182</v>
      </c>
      <c r="D43766">
        <v>67636.009999999995</v>
      </c>
      <c r="E43766" t="s">
        <v>149183</v>
      </c>
      <c r="F43766" t="s">
        <v>5497</v>
      </c>
      <c r="G43766" t="s">
        <v>149183</v>
      </c>
      <c r="H43766" t="s">
        <v>5499</v>
      </c>
      <c r="I43766" t="s">
        <v>149183</v>
      </c>
      <c r="J43766" t="s">
        <v>5500</v>
      </c>
      <c r="K43766" t="s">
        <v>149184</v>
      </c>
      <c r="L43766" t="s">
        <v>149185</v>
      </c>
      <c r="N43766">
        <v>0</v>
      </c>
    </row>
    <row r="43767" spans="1:14" x14ac:dyDescent="0.35">
      <c r="A43767" s="8" t="s">
        <v>149188</v>
      </c>
      <c r="B43767">
        <v>27112</v>
      </c>
      <c r="C43767" t="s">
        <v>149186</v>
      </c>
      <c r="D43767">
        <v>67637.009999999995</v>
      </c>
      <c r="E43767" t="s">
        <v>149187</v>
      </c>
      <c r="F43767" t="s">
        <v>5497</v>
      </c>
      <c r="G43767" t="s">
        <v>149187</v>
      </c>
      <c r="H43767" t="s">
        <v>5499</v>
      </c>
      <c r="I43767" t="s">
        <v>149187</v>
      </c>
      <c r="J43767" t="s">
        <v>5500</v>
      </c>
      <c r="K43767" t="s">
        <v>149188</v>
      </c>
      <c r="L43767">
        <v>2796084</v>
      </c>
      <c r="N43767">
        <v>0</v>
      </c>
    </row>
    <row r="43768" spans="1:14" x14ac:dyDescent="0.35">
      <c r="A43768" s="8" t="s">
        <v>149192</v>
      </c>
      <c r="B43768">
        <v>49377</v>
      </c>
      <c r="C43768" t="s">
        <v>149189</v>
      </c>
      <c r="D43768">
        <v>67639.02</v>
      </c>
      <c r="E43768" t="s">
        <v>149190</v>
      </c>
      <c r="F43768" t="s">
        <v>295</v>
      </c>
      <c r="G43768" t="s">
        <v>149191</v>
      </c>
      <c r="H43768" t="s">
        <v>297</v>
      </c>
      <c r="I43768" t="s">
        <v>149191</v>
      </c>
      <c r="J43768" t="s">
        <v>297</v>
      </c>
      <c r="K43768" t="s">
        <v>149192</v>
      </c>
      <c r="L43768" t="s">
        <v>149193</v>
      </c>
      <c r="N43768">
        <v>0</v>
      </c>
    </row>
    <row r="43769" spans="1:14" x14ac:dyDescent="0.35">
      <c r="A43769" s="8" t="s">
        <v>149197</v>
      </c>
      <c r="B43769">
        <v>49378</v>
      </c>
      <c r="C43769" t="s">
        <v>149194</v>
      </c>
      <c r="D43769">
        <v>67639.03</v>
      </c>
      <c r="E43769" t="s">
        <v>149195</v>
      </c>
      <c r="F43769" t="s">
        <v>295</v>
      </c>
      <c r="G43769" t="s">
        <v>149196</v>
      </c>
      <c r="H43769" t="s">
        <v>297</v>
      </c>
      <c r="I43769" t="s">
        <v>149196</v>
      </c>
      <c r="J43769" t="s">
        <v>297</v>
      </c>
      <c r="K43769" t="s">
        <v>149197</v>
      </c>
      <c r="L43769" t="s">
        <v>149198</v>
      </c>
      <c r="N43769">
        <v>0</v>
      </c>
    </row>
    <row r="43770" spans="1:14" x14ac:dyDescent="0.35">
      <c r="B43770">
        <v>84490</v>
      </c>
      <c r="C43770" t="s">
        <v>149199</v>
      </c>
      <c r="D43770">
        <v>67640.02</v>
      </c>
      <c r="E43770">
        <f>--126683</f>
        <v>126683</v>
      </c>
      <c r="F43770" t="s">
        <v>527</v>
      </c>
      <c r="I43770" t="s">
        <v>248</v>
      </c>
      <c r="J43770" t="s">
        <v>249</v>
      </c>
      <c r="L43770" t="s">
        <v>250</v>
      </c>
      <c r="N43770">
        <v>0</v>
      </c>
    </row>
    <row r="43771" spans="1:14" x14ac:dyDescent="0.35">
      <c r="B43771">
        <v>85020</v>
      </c>
      <c r="C43771" t="s">
        <v>149200</v>
      </c>
      <c r="D43771">
        <v>67640.03</v>
      </c>
      <c r="E43771">
        <f>--127173</f>
        <v>127173</v>
      </c>
      <c r="F43771" t="s">
        <v>527</v>
      </c>
      <c r="I43771" t="s">
        <v>248</v>
      </c>
      <c r="J43771" t="s">
        <v>249</v>
      </c>
      <c r="L43771" t="s">
        <v>250</v>
      </c>
      <c r="N43771">
        <v>0</v>
      </c>
    </row>
    <row r="43772" spans="1:14" x14ac:dyDescent="0.35">
      <c r="B43772">
        <v>49387</v>
      </c>
      <c r="C43772" t="s">
        <v>135538</v>
      </c>
      <c r="D43772">
        <v>67644.009999999995</v>
      </c>
      <c r="G43772" t="s">
        <v>1114</v>
      </c>
      <c r="H43772" t="s">
        <v>1114</v>
      </c>
      <c r="I43772" t="s">
        <v>1114</v>
      </c>
      <c r="J43772" t="s">
        <v>1114</v>
      </c>
      <c r="N43772">
        <v>0</v>
      </c>
    </row>
    <row r="43773" spans="1:14" x14ac:dyDescent="0.35">
      <c r="A43773" s="8" t="s">
        <v>105525</v>
      </c>
      <c r="B43773">
        <v>49396</v>
      </c>
      <c r="C43773" t="s">
        <v>149201</v>
      </c>
      <c r="D43773">
        <v>67652.009999999995</v>
      </c>
      <c r="E43773">
        <v>1733</v>
      </c>
      <c r="F43773" t="s">
        <v>437</v>
      </c>
      <c r="G43773">
        <v>1733</v>
      </c>
      <c r="H43773" t="s">
        <v>437</v>
      </c>
      <c r="I43773">
        <v>1733</v>
      </c>
      <c r="J43773" t="s">
        <v>437</v>
      </c>
      <c r="K43773" t="s">
        <v>105525</v>
      </c>
      <c r="L43773" t="s">
        <v>105526</v>
      </c>
      <c r="N43773">
        <v>0</v>
      </c>
    </row>
    <row r="43774" spans="1:14" x14ac:dyDescent="0.35">
      <c r="A43774" s="8" t="s">
        <v>149203</v>
      </c>
      <c r="B43774">
        <v>49409</v>
      </c>
      <c r="C43774" t="s">
        <v>149202</v>
      </c>
      <c r="D43774">
        <v>67665.009999999995</v>
      </c>
      <c r="E43774">
        <v>1700</v>
      </c>
      <c r="F43774" t="s">
        <v>437</v>
      </c>
      <c r="G43774">
        <v>1700</v>
      </c>
      <c r="H43774" t="s">
        <v>437</v>
      </c>
      <c r="I43774">
        <v>1700</v>
      </c>
      <c r="J43774" t="s">
        <v>437</v>
      </c>
      <c r="K43774" t="s">
        <v>149203</v>
      </c>
      <c r="L43774" t="s">
        <v>149204</v>
      </c>
      <c r="N43774">
        <v>0</v>
      </c>
    </row>
    <row r="43775" spans="1:14" x14ac:dyDescent="0.35">
      <c r="A43775" s="8" t="s">
        <v>149206</v>
      </c>
      <c r="B43775">
        <v>49410</v>
      </c>
      <c r="C43775" t="s">
        <v>149205</v>
      </c>
      <c r="D43775">
        <v>67666.009999999995</v>
      </c>
      <c r="E43775">
        <v>1698</v>
      </c>
      <c r="F43775" t="s">
        <v>437</v>
      </c>
      <c r="G43775">
        <v>1698</v>
      </c>
      <c r="H43775" t="s">
        <v>437</v>
      </c>
      <c r="I43775">
        <v>1698</v>
      </c>
      <c r="J43775" t="s">
        <v>437</v>
      </c>
      <c r="K43775" t="s">
        <v>149206</v>
      </c>
      <c r="L43775" t="s">
        <v>149207</v>
      </c>
      <c r="N43775">
        <v>0</v>
      </c>
    </row>
    <row r="43776" spans="1:14" x14ac:dyDescent="0.35">
      <c r="A43776" s="8" t="s">
        <v>11785</v>
      </c>
      <c r="B43776">
        <v>49412</v>
      </c>
      <c r="C43776" t="s">
        <v>149208</v>
      </c>
      <c r="D43776">
        <v>67668.009999999995</v>
      </c>
      <c r="E43776">
        <v>853</v>
      </c>
      <c r="F43776" t="s">
        <v>437</v>
      </c>
      <c r="G43776">
        <v>853</v>
      </c>
      <c r="H43776" t="s">
        <v>437</v>
      </c>
      <c r="I43776">
        <v>853</v>
      </c>
      <c r="J43776" t="s">
        <v>437</v>
      </c>
      <c r="K43776" t="s">
        <v>11785</v>
      </c>
      <c r="L43776" t="s">
        <v>11786</v>
      </c>
      <c r="N43776">
        <v>0</v>
      </c>
    </row>
    <row r="43777" spans="1:14" x14ac:dyDescent="0.35">
      <c r="A43777" s="8" t="s">
        <v>149211</v>
      </c>
      <c r="B43777">
        <v>49415</v>
      </c>
      <c r="C43777" t="s">
        <v>149209</v>
      </c>
      <c r="D43777">
        <v>67671.009999999995</v>
      </c>
      <c r="E43777" t="s">
        <v>149210</v>
      </c>
      <c r="F43777" t="s">
        <v>5497</v>
      </c>
      <c r="G43777" t="s">
        <v>149210</v>
      </c>
      <c r="H43777" t="s">
        <v>5499</v>
      </c>
      <c r="I43777" t="s">
        <v>149210</v>
      </c>
      <c r="J43777" t="s">
        <v>5500</v>
      </c>
      <c r="K43777" t="s">
        <v>149211</v>
      </c>
      <c r="L43777" t="s">
        <v>149212</v>
      </c>
      <c r="N43777">
        <v>0</v>
      </c>
    </row>
    <row r="43778" spans="1:14" x14ac:dyDescent="0.35">
      <c r="A43778" s="8" t="s">
        <v>149215</v>
      </c>
      <c r="B43778">
        <v>49417</v>
      </c>
      <c r="C43778" t="s">
        <v>149213</v>
      </c>
      <c r="D43778">
        <v>67673.009999999995</v>
      </c>
      <c r="E43778" t="s">
        <v>149214</v>
      </c>
      <c r="F43778" t="s">
        <v>180</v>
      </c>
      <c r="G43778" t="s">
        <v>149214</v>
      </c>
      <c r="H43778" t="s">
        <v>182</v>
      </c>
      <c r="I43778" t="s">
        <v>149214</v>
      </c>
      <c r="J43778" t="s">
        <v>182</v>
      </c>
      <c r="K43778" t="s">
        <v>149215</v>
      </c>
      <c r="L43778" t="s">
        <v>149216</v>
      </c>
      <c r="N43778">
        <v>0</v>
      </c>
    </row>
    <row r="43779" spans="1:14" x14ac:dyDescent="0.35">
      <c r="A43779" s="8" t="s">
        <v>149219</v>
      </c>
      <c r="B43779">
        <v>49418</v>
      </c>
      <c r="C43779" t="s">
        <v>149217</v>
      </c>
      <c r="D43779">
        <v>67674.009999999995</v>
      </c>
      <c r="E43779" t="s">
        <v>149218</v>
      </c>
      <c r="F43779" t="s">
        <v>3422</v>
      </c>
      <c r="G43779" t="s">
        <v>149218</v>
      </c>
      <c r="H43779" t="s">
        <v>8607</v>
      </c>
      <c r="I43779" t="s">
        <v>149218</v>
      </c>
      <c r="J43779" t="s">
        <v>2586</v>
      </c>
      <c r="K43779" t="s">
        <v>149219</v>
      </c>
      <c r="L43779">
        <v>5652279</v>
      </c>
      <c r="N43779">
        <v>0</v>
      </c>
    </row>
    <row r="43780" spans="1:14" x14ac:dyDescent="0.35">
      <c r="A43780" s="8" t="s">
        <v>149221</v>
      </c>
      <c r="B43780">
        <v>49439</v>
      </c>
      <c r="C43780" t="s">
        <v>149220</v>
      </c>
      <c r="D43780">
        <v>67679.009999999995</v>
      </c>
      <c r="E43780" t="s">
        <v>76019</v>
      </c>
      <c r="F43780" t="s">
        <v>174</v>
      </c>
      <c r="G43780" t="s">
        <v>76019</v>
      </c>
      <c r="H43780" t="s">
        <v>175</v>
      </c>
      <c r="I43780" t="s">
        <v>76019</v>
      </c>
      <c r="J43780" t="s">
        <v>176</v>
      </c>
      <c r="K43780" t="s">
        <v>149221</v>
      </c>
      <c r="L43780" t="s">
        <v>149222</v>
      </c>
      <c r="M43780">
        <v>620097105</v>
      </c>
      <c r="N43780">
        <v>0</v>
      </c>
    </row>
    <row r="43781" spans="1:14" x14ac:dyDescent="0.35">
      <c r="A43781" s="8" t="s">
        <v>149226</v>
      </c>
      <c r="B43781">
        <v>49440</v>
      </c>
      <c r="C43781" t="s">
        <v>149223</v>
      </c>
      <c r="D43781">
        <v>67680.009999999995</v>
      </c>
      <c r="E43781" t="s">
        <v>149224</v>
      </c>
      <c r="F43781" t="s">
        <v>289</v>
      </c>
      <c r="G43781" t="s">
        <v>149225</v>
      </c>
      <c r="H43781" t="s">
        <v>292</v>
      </c>
      <c r="I43781" t="s">
        <v>149225</v>
      </c>
      <c r="J43781" t="s">
        <v>292</v>
      </c>
      <c r="K43781" t="s">
        <v>149226</v>
      </c>
      <c r="L43781" t="s">
        <v>149227</v>
      </c>
      <c r="N43781">
        <v>0</v>
      </c>
    </row>
    <row r="43782" spans="1:14" x14ac:dyDescent="0.35">
      <c r="B43782">
        <v>82682</v>
      </c>
      <c r="C43782" t="s">
        <v>149228</v>
      </c>
      <c r="D43782">
        <v>67681.02</v>
      </c>
      <c r="I43782" t="s">
        <v>248</v>
      </c>
      <c r="J43782" t="s">
        <v>249</v>
      </c>
      <c r="L43782" t="s">
        <v>250</v>
      </c>
      <c r="N43782">
        <v>0</v>
      </c>
    </row>
    <row r="43783" spans="1:14" x14ac:dyDescent="0.35">
      <c r="A43783" s="8" t="s">
        <v>149230</v>
      </c>
      <c r="B43783">
        <v>49443</v>
      </c>
      <c r="C43783" t="s">
        <v>149229</v>
      </c>
      <c r="D43783">
        <v>67682.009999999995</v>
      </c>
      <c r="E43783">
        <v>1768</v>
      </c>
      <c r="F43783" t="s">
        <v>437</v>
      </c>
      <c r="G43783">
        <v>1768</v>
      </c>
      <c r="H43783" t="s">
        <v>437</v>
      </c>
      <c r="I43783">
        <v>1768</v>
      </c>
      <c r="J43783" t="s">
        <v>437</v>
      </c>
      <c r="K43783" t="s">
        <v>149230</v>
      </c>
      <c r="L43783" t="s">
        <v>149231</v>
      </c>
      <c r="N43783">
        <v>0</v>
      </c>
    </row>
    <row r="43784" spans="1:14" x14ac:dyDescent="0.35">
      <c r="B43784">
        <v>53376</v>
      </c>
      <c r="C43784" t="s">
        <v>149232</v>
      </c>
      <c r="D43784">
        <v>67684.02</v>
      </c>
      <c r="G43784" t="s">
        <v>1114</v>
      </c>
      <c r="H43784" t="s">
        <v>1114</v>
      </c>
      <c r="I43784" t="s">
        <v>1114</v>
      </c>
      <c r="J43784" t="s">
        <v>1114</v>
      </c>
      <c r="N43784">
        <v>0</v>
      </c>
    </row>
    <row r="43785" spans="1:14" x14ac:dyDescent="0.35">
      <c r="A43785" s="8" t="s">
        <v>37282</v>
      </c>
      <c r="B43785">
        <v>49448</v>
      </c>
      <c r="C43785" t="s">
        <v>149233</v>
      </c>
      <c r="D43785">
        <v>67686.009999999995</v>
      </c>
      <c r="E43785">
        <v>1157</v>
      </c>
      <c r="F43785" t="s">
        <v>437</v>
      </c>
      <c r="G43785">
        <v>1157</v>
      </c>
      <c r="H43785" t="s">
        <v>437</v>
      </c>
      <c r="I43785">
        <v>1157</v>
      </c>
      <c r="J43785" t="s">
        <v>437</v>
      </c>
      <c r="K43785" t="s">
        <v>37282</v>
      </c>
      <c r="L43785" t="s">
        <v>37283</v>
      </c>
      <c r="N43785">
        <v>0</v>
      </c>
    </row>
    <row r="43786" spans="1:14" x14ac:dyDescent="0.35">
      <c r="A43786" s="8" t="s">
        <v>149235</v>
      </c>
      <c r="B43786">
        <v>49454</v>
      </c>
      <c r="C43786" t="s">
        <v>149234</v>
      </c>
      <c r="D43786">
        <v>67691.009999999995</v>
      </c>
      <c r="E43786">
        <v>601558</v>
      </c>
      <c r="F43786" t="s">
        <v>529</v>
      </c>
      <c r="G43786">
        <v>601558</v>
      </c>
      <c r="H43786" t="s">
        <v>5339</v>
      </c>
      <c r="I43786">
        <v>601558</v>
      </c>
      <c r="J43786" t="s">
        <v>5331</v>
      </c>
      <c r="K43786" t="s">
        <v>149235</v>
      </c>
      <c r="L43786" t="s">
        <v>149236</v>
      </c>
      <c r="N43786">
        <v>0</v>
      </c>
    </row>
    <row r="43787" spans="1:14" x14ac:dyDescent="0.35">
      <c r="A43787" s="8" t="s">
        <v>149238</v>
      </c>
      <c r="B43787">
        <v>49459</v>
      </c>
      <c r="C43787" t="s">
        <v>149237</v>
      </c>
      <c r="D43787">
        <v>67695.009999999995</v>
      </c>
      <c r="E43787">
        <v>3697</v>
      </c>
      <c r="F43787" t="s">
        <v>1651</v>
      </c>
      <c r="G43787">
        <v>3697</v>
      </c>
      <c r="H43787" t="s">
        <v>1652</v>
      </c>
      <c r="I43787">
        <v>3697</v>
      </c>
      <c r="J43787" t="s">
        <v>1652</v>
      </c>
      <c r="K43787" t="s">
        <v>149238</v>
      </c>
      <c r="L43787" t="s">
        <v>149239</v>
      </c>
      <c r="N43787">
        <v>0</v>
      </c>
    </row>
    <row r="43788" spans="1:14" x14ac:dyDescent="0.35">
      <c r="A43788" s="8" t="s">
        <v>149241</v>
      </c>
      <c r="B43788">
        <v>49460</v>
      </c>
      <c r="C43788" t="s">
        <v>149240</v>
      </c>
      <c r="D43788">
        <v>67696.009999999995</v>
      </c>
      <c r="E43788">
        <v>4990</v>
      </c>
      <c r="F43788" t="s">
        <v>5364</v>
      </c>
      <c r="G43788">
        <v>4990</v>
      </c>
      <c r="H43788" t="s">
        <v>1652</v>
      </c>
      <c r="I43788">
        <v>4990</v>
      </c>
      <c r="J43788" t="s">
        <v>1652</v>
      </c>
      <c r="K43788" t="s">
        <v>149241</v>
      </c>
      <c r="L43788" t="s">
        <v>149242</v>
      </c>
      <c r="N43788">
        <v>0</v>
      </c>
    </row>
    <row r="43789" spans="1:14" x14ac:dyDescent="0.35">
      <c r="A43789" s="8" t="s">
        <v>149244</v>
      </c>
      <c r="B43789">
        <v>49463</v>
      </c>
      <c r="C43789" t="s">
        <v>149243</v>
      </c>
      <c r="D43789">
        <v>67698.009999999995</v>
      </c>
      <c r="E43789" t="s">
        <v>89255</v>
      </c>
      <c r="F43789" t="s">
        <v>54441</v>
      </c>
      <c r="G43789" t="s">
        <v>89255</v>
      </c>
      <c r="H43789" t="s">
        <v>54443</v>
      </c>
      <c r="I43789" t="s">
        <v>89255</v>
      </c>
      <c r="J43789" t="s">
        <v>54443</v>
      </c>
      <c r="K43789" t="s">
        <v>149244</v>
      </c>
      <c r="L43789" t="s">
        <v>149245</v>
      </c>
      <c r="N43789">
        <v>0</v>
      </c>
    </row>
    <row r="43790" spans="1:14" x14ac:dyDescent="0.35">
      <c r="A43790" s="8" t="s">
        <v>149248</v>
      </c>
      <c r="B43790">
        <v>49464</v>
      </c>
      <c r="C43790" t="s">
        <v>149246</v>
      </c>
      <c r="D43790">
        <v>67699.009999999995</v>
      </c>
      <c r="E43790" t="s">
        <v>149247</v>
      </c>
      <c r="F43790" t="s">
        <v>639</v>
      </c>
      <c r="G43790" t="s">
        <v>149247</v>
      </c>
      <c r="H43790" t="s">
        <v>7462</v>
      </c>
      <c r="I43790" t="s">
        <v>149247</v>
      </c>
      <c r="J43790" t="s">
        <v>5792</v>
      </c>
      <c r="K43790" t="s">
        <v>149248</v>
      </c>
      <c r="L43790" t="s">
        <v>149249</v>
      </c>
      <c r="N43790">
        <v>0</v>
      </c>
    </row>
    <row r="43791" spans="1:14" x14ac:dyDescent="0.35">
      <c r="B43791">
        <v>54901</v>
      </c>
      <c r="C43791" t="s">
        <v>149250</v>
      </c>
      <c r="D43791">
        <v>67701.02</v>
      </c>
      <c r="G43791" t="s">
        <v>123416</v>
      </c>
      <c r="H43791" t="s">
        <v>5791</v>
      </c>
      <c r="I43791" t="s">
        <v>123416</v>
      </c>
      <c r="J43791" t="s">
        <v>5792</v>
      </c>
      <c r="N43791">
        <v>0</v>
      </c>
    </row>
    <row r="43792" spans="1:14" x14ac:dyDescent="0.35">
      <c r="A43792" s="8" t="s">
        <v>149254</v>
      </c>
      <c r="B43792">
        <v>49474</v>
      </c>
      <c r="C43792" t="s">
        <v>149251</v>
      </c>
      <c r="D43792">
        <v>67709.009999999995</v>
      </c>
      <c r="E43792" t="s">
        <v>149252</v>
      </c>
      <c r="F43792" t="s">
        <v>5789</v>
      </c>
      <c r="G43792" t="s">
        <v>149253</v>
      </c>
      <c r="H43792" t="s">
        <v>5791</v>
      </c>
      <c r="I43792" t="s">
        <v>149253</v>
      </c>
      <c r="J43792" t="s">
        <v>5792</v>
      </c>
      <c r="K43792" t="s">
        <v>149254</v>
      </c>
      <c r="L43792">
        <v>6628644</v>
      </c>
      <c r="N43792">
        <v>0</v>
      </c>
    </row>
    <row r="43793" spans="1:14" x14ac:dyDescent="0.35">
      <c r="A43793" s="8" t="s">
        <v>149258</v>
      </c>
      <c r="B43793">
        <v>49475</v>
      </c>
      <c r="C43793" t="s">
        <v>149255</v>
      </c>
      <c r="D43793">
        <v>67710.009999999995</v>
      </c>
      <c r="E43793" t="s">
        <v>149256</v>
      </c>
      <c r="F43793" t="s">
        <v>5789</v>
      </c>
      <c r="G43793" t="s">
        <v>149257</v>
      </c>
      <c r="H43793" t="s">
        <v>5791</v>
      </c>
      <c r="I43793" t="s">
        <v>149257</v>
      </c>
      <c r="J43793" t="s">
        <v>5792</v>
      </c>
      <c r="K43793" t="s">
        <v>149258</v>
      </c>
      <c r="L43793">
        <v>6727615</v>
      </c>
      <c r="N43793">
        <v>0</v>
      </c>
    </row>
    <row r="43794" spans="1:14" x14ac:dyDescent="0.35">
      <c r="A43794" s="8" t="s">
        <v>149262</v>
      </c>
      <c r="B43794">
        <v>49478</v>
      </c>
      <c r="C43794" t="s">
        <v>149259</v>
      </c>
      <c r="D43794">
        <v>67713.009999999995</v>
      </c>
      <c r="E43794" t="s">
        <v>149260</v>
      </c>
      <c r="F43794" t="s">
        <v>5789</v>
      </c>
      <c r="G43794" t="s">
        <v>149261</v>
      </c>
      <c r="H43794" t="s">
        <v>5791</v>
      </c>
      <c r="I43794" t="s">
        <v>149261</v>
      </c>
      <c r="J43794" t="s">
        <v>5792</v>
      </c>
      <c r="K43794" t="s">
        <v>149262</v>
      </c>
      <c r="L43794">
        <v>6322366</v>
      </c>
      <c r="N43794">
        <v>0</v>
      </c>
    </row>
    <row r="43795" spans="1:14" x14ac:dyDescent="0.35">
      <c r="A43795" s="8" t="s">
        <v>149265</v>
      </c>
      <c r="B43795">
        <v>49505</v>
      </c>
      <c r="C43795" t="s">
        <v>149263</v>
      </c>
      <c r="D43795">
        <v>67740.009999999995</v>
      </c>
      <c r="E43795" t="s">
        <v>149264</v>
      </c>
      <c r="F43795" t="s">
        <v>54441</v>
      </c>
      <c r="G43795" t="s">
        <v>149264</v>
      </c>
      <c r="H43795" t="s">
        <v>54443</v>
      </c>
      <c r="I43795" t="s">
        <v>149264</v>
      </c>
      <c r="J43795" t="s">
        <v>54443</v>
      </c>
      <c r="K43795" t="s">
        <v>149265</v>
      </c>
      <c r="L43795" t="s">
        <v>149266</v>
      </c>
      <c r="N43795">
        <v>0</v>
      </c>
    </row>
    <row r="43796" spans="1:14" x14ac:dyDescent="0.35">
      <c r="B43796">
        <v>49774</v>
      </c>
      <c r="C43796" t="s">
        <v>149267</v>
      </c>
      <c r="D43796">
        <v>67741.02</v>
      </c>
      <c r="G43796" t="s">
        <v>1114</v>
      </c>
      <c r="H43796" t="s">
        <v>1114</v>
      </c>
      <c r="I43796" t="s">
        <v>1114</v>
      </c>
      <c r="J43796" t="s">
        <v>1114</v>
      </c>
      <c r="N43796">
        <v>0</v>
      </c>
    </row>
    <row r="43797" spans="1:14" x14ac:dyDescent="0.35">
      <c r="B43797">
        <v>49942</v>
      </c>
      <c r="C43797" t="s">
        <v>149268</v>
      </c>
      <c r="D43797">
        <v>67741.03</v>
      </c>
      <c r="G43797" t="s">
        <v>1114</v>
      </c>
      <c r="H43797" t="s">
        <v>1114</v>
      </c>
      <c r="I43797" t="s">
        <v>1114</v>
      </c>
      <c r="J43797" t="s">
        <v>1114</v>
      </c>
      <c r="N43797">
        <v>0</v>
      </c>
    </row>
    <row r="43798" spans="1:14" x14ac:dyDescent="0.35">
      <c r="B43798">
        <v>54895</v>
      </c>
      <c r="C43798" t="s">
        <v>149269</v>
      </c>
      <c r="D43798">
        <v>67751.02</v>
      </c>
      <c r="G43798" t="s">
        <v>1114</v>
      </c>
      <c r="H43798" t="s">
        <v>1114</v>
      </c>
      <c r="I43798" t="s">
        <v>1114</v>
      </c>
      <c r="J43798" t="s">
        <v>1114</v>
      </c>
      <c r="N43798">
        <v>0</v>
      </c>
    </row>
    <row r="43799" spans="1:14" x14ac:dyDescent="0.35">
      <c r="A43799" s="8" t="s">
        <v>149271</v>
      </c>
      <c r="B43799">
        <v>49519</v>
      </c>
      <c r="C43799" t="s">
        <v>149270</v>
      </c>
      <c r="D43799">
        <v>67752.009999999995</v>
      </c>
      <c r="E43799" t="s">
        <v>27666</v>
      </c>
      <c r="F43799" t="s">
        <v>319</v>
      </c>
      <c r="G43799" t="s">
        <v>27666</v>
      </c>
      <c r="H43799" t="s">
        <v>321</v>
      </c>
      <c r="I43799" t="s">
        <v>27666</v>
      </c>
      <c r="J43799" t="s">
        <v>322</v>
      </c>
      <c r="K43799" t="s">
        <v>149271</v>
      </c>
      <c r="L43799" t="s">
        <v>149272</v>
      </c>
      <c r="N43799">
        <v>0</v>
      </c>
    </row>
    <row r="43800" spans="1:14" x14ac:dyDescent="0.35">
      <c r="A43800" s="8" t="s">
        <v>149275</v>
      </c>
      <c r="B43800">
        <v>49520</v>
      </c>
      <c r="C43800" t="s">
        <v>149273</v>
      </c>
      <c r="D43800">
        <v>67753.009999999995</v>
      </c>
      <c r="E43800" t="s">
        <v>149274</v>
      </c>
      <c r="F43800" t="s">
        <v>319</v>
      </c>
      <c r="G43800" t="s">
        <v>149274</v>
      </c>
      <c r="H43800" t="s">
        <v>321</v>
      </c>
      <c r="I43800" t="s">
        <v>149274</v>
      </c>
      <c r="J43800" t="s">
        <v>322</v>
      </c>
      <c r="K43800" t="s">
        <v>149275</v>
      </c>
      <c r="L43800" t="s">
        <v>149276</v>
      </c>
      <c r="N43800">
        <v>0</v>
      </c>
    </row>
    <row r="43801" spans="1:14" x14ac:dyDescent="0.35">
      <c r="A43801" s="8" t="s">
        <v>149280</v>
      </c>
      <c r="B43801">
        <v>49521</v>
      </c>
      <c r="C43801" t="s">
        <v>149277</v>
      </c>
      <c r="D43801">
        <v>67754.009999999995</v>
      </c>
      <c r="E43801" t="s">
        <v>149278</v>
      </c>
      <c r="F43801" t="s">
        <v>319</v>
      </c>
      <c r="G43801" t="s">
        <v>149279</v>
      </c>
      <c r="H43801" t="s">
        <v>321</v>
      </c>
      <c r="I43801" t="s">
        <v>149279</v>
      </c>
      <c r="J43801" t="s">
        <v>322</v>
      </c>
      <c r="K43801" t="s">
        <v>149280</v>
      </c>
      <c r="L43801" t="s">
        <v>149281</v>
      </c>
      <c r="N43801">
        <v>0</v>
      </c>
    </row>
    <row r="43802" spans="1:14" x14ac:dyDescent="0.35">
      <c r="A43802" s="8" t="s">
        <v>149284</v>
      </c>
      <c r="B43802">
        <v>49523</v>
      </c>
      <c r="C43802" t="s">
        <v>149282</v>
      </c>
      <c r="D43802">
        <v>67756.009999999995</v>
      </c>
      <c r="E43802" t="s">
        <v>149283</v>
      </c>
      <c r="F43802" t="s">
        <v>319</v>
      </c>
      <c r="G43802" t="s">
        <v>149283</v>
      </c>
      <c r="H43802" t="s">
        <v>321</v>
      </c>
      <c r="I43802" t="s">
        <v>149283</v>
      </c>
      <c r="J43802" t="s">
        <v>322</v>
      </c>
      <c r="K43802" t="s">
        <v>149284</v>
      </c>
      <c r="L43802">
        <v>6558893</v>
      </c>
      <c r="N43802">
        <v>0</v>
      </c>
    </row>
    <row r="43803" spans="1:14" x14ac:dyDescent="0.35">
      <c r="A43803" s="8" t="s">
        <v>149287</v>
      </c>
      <c r="B43803">
        <v>49524</v>
      </c>
      <c r="C43803" t="s">
        <v>149285</v>
      </c>
      <c r="D43803">
        <v>67757.009999999995</v>
      </c>
      <c r="E43803" t="s">
        <v>149286</v>
      </c>
      <c r="F43803" t="s">
        <v>319</v>
      </c>
      <c r="G43803" t="s">
        <v>149286</v>
      </c>
      <c r="H43803" t="s">
        <v>321</v>
      </c>
      <c r="I43803" t="s">
        <v>149286</v>
      </c>
      <c r="J43803" t="s">
        <v>322</v>
      </c>
      <c r="K43803" t="s">
        <v>149287</v>
      </c>
      <c r="L43803" t="s">
        <v>149288</v>
      </c>
      <c r="N43803">
        <v>0</v>
      </c>
    </row>
    <row r="43804" spans="1:14" x14ac:dyDescent="0.35">
      <c r="A43804" s="8" t="s">
        <v>149290</v>
      </c>
      <c r="B43804">
        <v>49527</v>
      </c>
      <c r="C43804" t="s">
        <v>149289</v>
      </c>
      <c r="D43804">
        <v>67760.009999999995</v>
      </c>
      <c r="E43804" t="s">
        <v>29159</v>
      </c>
      <c r="F43804" t="s">
        <v>319</v>
      </c>
      <c r="G43804" t="s">
        <v>29159</v>
      </c>
      <c r="H43804" t="s">
        <v>321</v>
      </c>
      <c r="I43804" t="s">
        <v>29159</v>
      </c>
      <c r="J43804" t="s">
        <v>322</v>
      </c>
      <c r="K43804" t="s">
        <v>149290</v>
      </c>
      <c r="L43804" t="s">
        <v>149291</v>
      </c>
      <c r="N43804">
        <v>0</v>
      </c>
    </row>
    <row r="43805" spans="1:14" x14ac:dyDescent="0.35">
      <c r="A43805" s="8" t="s">
        <v>149294</v>
      </c>
      <c r="B43805">
        <v>49534</v>
      </c>
      <c r="C43805" t="s">
        <v>149292</v>
      </c>
      <c r="D43805">
        <v>67767.009999999995</v>
      </c>
      <c r="E43805" t="s">
        <v>149293</v>
      </c>
      <c r="F43805" t="s">
        <v>319</v>
      </c>
      <c r="G43805" t="s">
        <v>149293</v>
      </c>
      <c r="H43805" t="s">
        <v>321</v>
      </c>
      <c r="I43805" t="s">
        <v>149293</v>
      </c>
      <c r="J43805" t="s">
        <v>322</v>
      </c>
      <c r="K43805" t="s">
        <v>149294</v>
      </c>
      <c r="L43805" t="s">
        <v>149295</v>
      </c>
      <c r="N43805">
        <v>0</v>
      </c>
    </row>
    <row r="43806" spans="1:14" x14ac:dyDescent="0.35">
      <c r="A43806" s="8" t="s">
        <v>149297</v>
      </c>
      <c r="B43806">
        <v>49537</v>
      </c>
      <c r="C43806" t="s">
        <v>149296</v>
      </c>
      <c r="D43806">
        <v>67770.009999999995</v>
      </c>
      <c r="E43806" t="s">
        <v>33545</v>
      </c>
      <c r="F43806" t="s">
        <v>319</v>
      </c>
      <c r="G43806" t="s">
        <v>33545</v>
      </c>
      <c r="H43806" t="s">
        <v>321</v>
      </c>
      <c r="I43806" t="s">
        <v>33545</v>
      </c>
      <c r="J43806" t="s">
        <v>322</v>
      </c>
      <c r="K43806" t="s">
        <v>149297</v>
      </c>
      <c r="L43806" t="s">
        <v>149298</v>
      </c>
      <c r="N43806">
        <v>0</v>
      </c>
    </row>
    <row r="43807" spans="1:14" x14ac:dyDescent="0.35">
      <c r="A43807" s="8" t="s">
        <v>149301</v>
      </c>
      <c r="B43807">
        <v>49541</v>
      </c>
      <c r="C43807" t="s">
        <v>149299</v>
      </c>
      <c r="D43807">
        <v>67774.009999999995</v>
      </c>
      <c r="E43807" t="s">
        <v>149300</v>
      </c>
      <c r="F43807" t="s">
        <v>319</v>
      </c>
      <c r="G43807" t="s">
        <v>149300</v>
      </c>
      <c r="H43807" t="s">
        <v>321</v>
      </c>
      <c r="I43807" t="s">
        <v>149300</v>
      </c>
      <c r="J43807" t="s">
        <v>322</v>
      </c>
      <c r="K43807" t="s">
        <v>149301</v>
      </c>
      <c r="L43807" t="s">
        <v>149302</v>
      </c>
      <c r="N43807">
        <v>0</v>
      </c>
    </row>
    <row r="43808" spans="1:14" x14ac:dyDescent="0.35">
      <c r="A43808" s="8" t="s">
        <v>149304</v>
      </c>
      <c r="B43808">
        <v>49544</v>
      </c>
      <c r="C43808" t="s">
        <v>149303</v>
      </c>
      <c r="D43808">
        <v>67777.009999999995</v>
      </c>
      <c r="E43808">
        <v>1633</v>
      </c>
      <c r="F43808" t="s">
        <v>437</v>
      </c>
      <c r="G43808">
        <v>1633</v>
      </c>
      <c r="H43808" t="s">
        <v>437</v>
      </c>
      <c r="I43808">
        <v>1633</v>
      </c>
      <c r="J43808" t="s">
        <v>437</v>
      </c>
      <c r="K43808" t="s">
        <v>149304</v>
      </c>
      <c r="L43808" t="s">
        <v>149305</v>
      </c>
      <c r="N43808">
        <v>0</v>
      </c>
    </row>
    <row r="43809" spans="1:14" x14ac:dyDescent="0.35">
      <c r="A43809" s="8" t="s">
        <v>149307</v>
      </c>
      <c r="B43809">
        <v>49545</v>
      </c>
      <c r="C43809" t="s">
        <v>149306</v>
      </c>
      <c r="D43809">
        <v>67778.009999999995</v>
      </c>
      <c r="E43809">
        <v>1282</v>
      </c>
      <c r="F43809" t="s">
        <v>437</v>
      </c>
      <c r="G43809">
        <v>1282</v>
      </c>
      <c r="H43809" t="s">
        <v>437</v>
      </c>
      <c r="I43809">
        <v>1282</v>
      </c>
      <c r="J43809" t="s">
        <v>437</v>
      </c>
      <c r="K43809" t="s">
        <v>149307</v>
      </c>
      <c r="L43809" t="s">
        <v>149308</v>
      </c>
      <c r="N43809">
        <v>0</v>
      </c>
    </row>
    <row r="43810" spans="1:14" x14ac:dyDescent="0.35">
      <c r="A43810" s="8" t="s">
        <v>55432</v>
      </c>
      <c r="B43810">
        <v>49546</v>
      </c>
      <c r="C43810" t="s">
        <v>149309</v>
      </c>
      <c r="D43810">
        <v>67779.009999999995</v>
      </c>
      <c r="E43810">
        <v>327</v>
      </c>
      <c r="F43810" t="s">
        <v>437</v>
      </c>
      <c r="G43810">
        <v>327</v>
      </c>
      <c r="H43810" t="s">
        <v>437</v>
      </c>
      <c r="I43810">
        <v>327</v>
      </c>
      <c r="J43810" t="s">
        <v>437</v>
      </c>
      <c r="K43810" t="s">
        <v>55432</v>
      </c>
      <c r="L43810" t="s">
        <v>55433</v>
      </c>
      <c r="N43810">
        <v>0</v>
      </c>
    </row>
    <row r="43811" spans="1:14" x14ac:dyDescent="0.35">
      <c r="A43811" s="8" t="s">
        <v>149311</v>
      </c>
      <c r="B43811">
        <v>49550</v>
      </c>
      <c r="C43811" t="s">
        <v>149310</v>
      </c>
      <c r="D43811">
        <v>67783.009999999995</v>
      </c>
      <c r="E43811">
        <v>2468</v>
      </c>
      <c r="F43811" t="s">
        <v>437</v>
      </c>
      <c r="G43811">
        <v>2468</v>
      </c>
      <c r="H43811" t="s">
        <v>437</v>
      </c>
      <c r="I43811">
        <v>2468</v>
      </c>
      <c r="J43811" t="s">
        <v>437</v>
      </c>
      <c r="K43811" t="s">
        <v>149311</v>
      </c>
      <c r="L43811" t="s">
        <v>149312</v>
      </c>
      <c r="N43811">
        <v>0</v>
      </c>
    </row>
    <row r="43812" spans="1:14" x14ac:dyDescent="0.35">
      <c r="B43812">
        <v>53375</v>
      </c>
      <c r="C43812" t="s">
        <v>149313</v>
      </c>
      <c r="D43812">
        <v>67785.02</v>
      </c>
      <c r="G43812" t="s">
        <v>1114</v>
      </c>
      <c r="H43812" t="s">
        <v>1114</v>
      </c>
      <c r="I43812" t="s">
        <v>1114</v>
      </c>
      <c r="J43812" t="s">
        <v>1114</v>
      </c>
      <c r="N43812">
        <v>0</v>
      </c>
    </row>
    <row r="43813" spans="1:14" x14ac:dyDescent="0.35">
      <c r="A43813" s="8" t="s">
        <v>10730</v>
      </c>
      <c r="B43813">
        <v>49555</v>
      </c>
      <c r="C43813" t="s">
        <v>149314</v>
      </c>
      <c r="D43813">
        <v>67788.009999999995</v>
      </c>
      <c r="E43813">
        <v>468</v>
      </c>
      <c r="F43813" t="s">
        <v>437</v>
      </c>
      <c r="G43813">
        <v>468</v>
      </c>
      <c r="H43813" t="s">
        <v>437</v>
      </c>
      <c r="I43813">
        <v>468</v>
      </c>
      <c r="J43813" t="s">
        <v>437</v>
      </c>
      <c r="K43813" t="s">
        <v>10730</v>
      </c>
      <c r="L43813" t="s">
        <v>10731</v>
      </c>
      <c r="N43813">
        <v>0</v>
      </c>
    </row>
    <row r="43814" spans="1:14" x14ac:dyDescent="0.35">
      <c r="A43814" s="8" t="s">
        <v>149316</v>
      </c>
      <c r="B43814">
        <v>49563</v>
      </c>
      <c r="C43814" t="s">
        <v>149315</v>
      </c>
      <c r="D43814">
        <v>67796.009999999995</v>
      </c>
      <c r="E43814">
        <v>238</v>
      </c>
      <c r="F43814" t="s">
        <v>437</v>
      </c>
      <c r="G43814">
        <v>238</v>
      </c>
      <c r="H43814" t="s">
        <v>437</v>
      </c>
      <c r="I43814">
        <v>238</v>
      </c>
      <c r="J43814" t="s">
        <v>437</v>
      </c>
      <c r="K43814" t="s">
        <v>149316</v>
      </c>
      <c r="L43814" t="s">
        <v>149317</v>
      </c>
      <c r="N43814">
        <v>0</v>
      </c>
    </row>
    <row r="43815" spans="1:14" x14ac:dyDescent="0.35">
      <c r="A43815" s="8" t="s">
        <v>110213</v>
      </c>
      <c r="B43815">
        <v>49566</v>
      </c>
      <c r="C43815" t="s">
        <v>149318</v>
      </c>
      <c r="D43815">
        <v>67799.009999999995</v>
      </c>
      <c r="E43815">
        <v>1112</v>
      </c>
      <c r="F43815" t="s">
        <v>437</v>
      </c>
      <c r="G43815">
        <v>1112</v>
      </c>
      <c r="H43815" t="s">
        <v>437</v>
      </c>
      <c r="I43815">
        <v>1112</v>
      </c>
      <c r="J43815" t="s">
        <v>437</v>
      </c>
      <c r="K43815" t="s">
        <v>110213</v>
      </c>
      <c r="L43815" t="s">
        <v>110214</v>
      </c>
      <c r="N43815">
        <v>0</v>
      </c>
    </row>
    <row r="43816" spans="1:14" x14ac:dyDescent="0.35">
      <c r="A43816" s="8" t="s">
        <v>149320</v>
      </c>
      <c r="B43816">
        <v>49568</v>
      </c>
      <c r="C43816" t="s">
        <v>149319</v>
      </c>
      <c r="D43816">
        <v>67801.009999999995</v>
      </c>
      <c r="E43816">
        <v>8207</v>
      </c>
      <c r="F43816" t="s">
        <v>437</v>
      </c>
      <c r="G43816">
        <v>8207</v>
      </c>
      <c r="H43816" t="s">
        <v>437</v>
      </c>
      <c r="I43816">
        <v>8207</v>
      </c>
      <c r="J43816" t="s">
        <v>437</v>
      </c>
      <c r="K43816" t="s">
        <v>149320</v>
      </c>
      <c r="L43816" t="s">
        <v>149321</v>
      </c>
      <c r="N43816">
        <v>0</v>
      </c>
    </row>
    <row r="43817" spans="1:14" x14ac:dyDescent="0.35">
      <c r="A43817" s="8" t="s">
        <v>149323</v>
      </c>
      <c r="B43817">
        <v>49570</v>
      </c>
      <c r="C43817" t="s">
        <v>149322</v>
      </c>
      <c r="D43817">
        <v>67803.009999999995</v>
      </c>
      <c r="E43817">
        <v>3823</v>
      </c>
      <c r="F43817" t="s">
        <v>437</v>
      </c>
      <c r="G43817">
        <v>3823</v>
      </c>
      <c r="H43817" t="s">
        <v>437</v>
      </c>
      <c r="I43817">
        <v>3823</v>
      </c>
      <c r="J43817" t="s">
        <v>437</v>
      </c>
      <c r="K43817" t="s">
        <v>149323</v>
      </c>
      <c r="L43817" t="s">
        <v>149324</v>
      </c>
      <c r="N43817">
        <v>0</v>
      </c>
    </row>
    <row r="43818" spans="1:14" x14ac:dyDescent="0.35">
      <c r="A43818" s="8" t="s">
        <v>52601</v>
      </c>
      <c r="B43818">
        <v>49576</v>
      </c>
      <c r="C43818" t="s">
        <v>52600</v>
      </c>
      <c r="D43818">
        <v>67809.009999999995</v>
      </c>
      <c r="E43818">
        <v>2490</v>
      </c>
      <c r="F43818" t="s">
        <v>5330</v>
      </c>
      <c r="G43818">
        <v>2490</v>
      </c>
      <c r="H43818" t="s">
        <v>574</v>
      </c>
      <c r="I43818">
        <v>2490</v>
      </c>
      <c r="J43818" t="s">
        <v>5331</v>
      </c>
      <c r="K43818" t="s">
        <v>52601</v>
      </c>
      <c r="L43818" t="s">
        <v>52602</v>
      </c>
      <c r="N43818">
        <v>0</v>
      </c>
    </row>
    <row r="43819" spans="1:14" x14ac:dyDescent="0.35">
      <c r="A43819" s="8" t="s">
        <v>149326</v>
      </c>
      <c r="B43819">
        <v>49599</v>
      </c>
      <c r="C43819" t="s">
        <v>149325</v>
      </c>
      <c r="D43819">
        <v>67832.009999999995</v>
      </c>
      <c r="E43819">
        <v>2509</v>
      </c>
      <c r="F43819" t="s">
        <v>5330</v>
      </c>
      <c r="G43819">
        <v>2509</v>
      </c>
      <c r="H43819" t="s">
        <v>574</v>
      </c>
      <c r="I43819">
        <v>2509</v>
      </c>
      <c r="J43819" t="s">
        <v>5331</v>
      </c>
      <c r="K43819" t="s">
        <v>149326</v>
      </c>
      <c r="L43819" t="s">
        <v>149327</v>
      </c>
      <c r="N43819">
        <v>0</v>
      </c>
    </row>
    <row r="43820" spans="1:14" x14ac:dyDescent="0.35">
      <c r="A43820" s="8" t="s">
        <v>149326</v>
      </c>
      <c r="B43820">
        <v>74545</v>
      </c>
      <c r="C43820" t="s">
        <v>149328</v>
      </c>
      <c r="D43820">
        <v>67832.02</v>
      </c>
      <c r="E43820">
        <v>2509</v>
      </c>
      <c r="F43820" t="s">
        <v>5335</v>
      </c>
      <c r="G43820">
        <v>2509</v>
      </c>
      <c r="H43820" t="s">
        <v>5336</v>
      </c>
      <c r="I43820">
        <v>2509</v>
      </c>
      <c r="J43820" t="s">
        <v>5331</v>
      </c>
      <c r="K43820" t="s">
        <v>149326</v>
      </c>
      <c r="L43820" t="s">
        <v>149329</v>
      </c>
      <c r="N43820">
        <v>0</v>
      </c>
    </row>
    <row r="43821" spans="1:14" x14ac:dyDescent="0.35">
      <c r="A43821" s="8" t="s">
        <v>149331</v>
      </c>
      <c r="B43821">
        <v>49611</v>
      </c>
      <c r="C43821" t="s">
        <v>149330</v>
      </c>
      <c r="D43821">
        <v>67844.009999999995</v>
      </c>
      <c r="E43821">
        <v>2473</v>
      </c>
      <c r="F43821" t="s">
        <v>5330</v>
      </c>
      <c r="G43821">
        <v>2473</v>
      </c>
      <c r="H43821" t="s">
        <v>574</v>
      </c>
      <c r="I43821">
        <v>2473</v>
      </c>
      <c r="J43821" t="s">
        <v>5331</v>
      </c>
      <c r="K43821" t="s">
        <v>149331</v>
      </c>
      <c r="L43821" t="s">
        <v>149332</v>
      </c>
      <c r="N43821">
        <v>0</v>
      </c>
    </row>
    <row r="43822" spans="1:14" x14ac:dyDescent="0.35">
      <c r="A43822" s="8" t="s">
        <v>149334</v>
      </c>
      <c r="B43822">
        <v>49622</v>
      </c>
      <c r="C43822" t="s">
        <v>149333</v>
      </c>
      <c r="D43822">
        <v>67855.009999999995</v>
      </c>
      <c r="E43822">
        <v>2477</v>
      </c>
      <c r="F43822" t="s">
        <v>5330</v>
      </c>
      <c r="G43822">
        <v>2477</v>
      </c>
      <c r="H43822" t="s">
        <v>574</v>
      </c>
      <c r="I43822">
        <v>2477</v>
      </c>
      <c r="J43822" t="s">
        <v>5331</v>
      </c>
      <c r="K43822" t="s">
        <v>149334</v>
      </c>
      <c r="L43822" t="s">
        <v>149335</v>
      </c>
      <c r="N43822">
        <v>0</v>
      </c>
    </row>
    <row r="43823" spans="1:14" x14ac:dyDescent="0.35">
      <c r="A43823" s="8" t="s">
        <v>149334</v>
      </c>
      <c r="B43823">
        <v>76663</v>
      </c>
      <c r="C43823" t="s">
        <v>149336</v>
      </c>
      <c r="D43823">
        <v>67855.02</v>
      </c>
      <c r="E43823">
        <v>2477</v>
      </c>
      <c r="F43823" t="s">
        <v>5335</v>
      </c>
      <c r="G43823">
        <v>2477</v>
      </c>
      <c r="H43823" t="s">
        <v>5336</v>
      </c>
      <c r="I43823">
        <v>2477</v>
      </c>
      <c r="J43823" t="s">
        <v>5331</v>
      </c>
      <c r="K43823" t="s">
        <v>149334</v>
      </c>
      <c r="L43823" t="s">
        <v>149337</v>
      </c>
      <c r="N43823">
        <v>0</v>
      </c>
    </row>
    <row r="43824" spans="1:14" x14ac:dyDescent="0.35">
      <c r="A43824" s="8" t="s">
        <v>149339</v>
      </c>
      <c r="B43824">
        <v>49635</v>
      </c>
      <c r="C43824" t="s">
        <v>149338</v>
      </c>
      <c r="D43824">
        <v>67868.009999999995</v>
      </c>
      <c r="E43824">
        <v>377</v>
      </c>
      <c r="F43824" t="s">
        <v>437</v>
      </c>
      <c r="G43824">
        <v>377</v>
      </c>
      <c r="H43824" t="s">
        <v>437</v>
      </c>
      <c r="I43824">
        <v>377</v>
      </c>
      <c r="J43824" t="s">
        <v>437</v>
      </c>
      <c r="K43824" t="s">
        <v>149339</v>
      </c>
      <c r="L43824" t="s">
        <v>149340</v>
      </c>
      <c r="N43824">
        <v>0</v>
      </c>
    </row>
    <row r="43825" spans="1:14" x14ac:dyDescent="0.35">
      <c r="A43825" s="8" t="s">
        <v>149342</v>
      </c>
      <c r="B43825">
        <v>49637</v>
      </c>
      <c r="C43825" t="s">
        <v>149341</v>
      </c>
      <c r="D43825">
        <v>67870.009999999995</v>
      </c>
      <c r="E43825">
        <v>3938</v>
      </c>
      <c r="F43825" t="s">
        <v>437</v>
      </c>
      <c r="G43825">
        <v>3938</v>
      </c>
      <c r="H43825" t="s">
        <v>437</v>
      </c>
      <c r="I43825">
        <v>3938</v>
      </c>
      <c r="J43825" t="s">
        <v>437</v>
      </c>
      <c r="K43825" t="s">
        <v>149342</v>
      </c>
      <c r="L43825" t="s">
        <v>149343</v>
      </c>
      <c r="N43825">
        <v>0</v>
      </c>
    </row>
    <row r="43826" spans="1:14" x14ac:dyDescent="0.35">
      <c r="A43826" s="8" t="s">
        <v>149345</v>
      </c>
      <c r="B43826">
        <v>49641</v>
      </c>
      <c r="C43826" t="s">
        <v>149344</v>
      </c>
      <c r="D43826">
        <v>67874.009999999995</v>
      </c>
      <c r="E43826">
        <v>2266</v>
      </c>
      <c r="F43826" t="s">
        <v>437</v>
      </c>
      <c r="G43826">
        <v>2266</v>
      </c>
      <c r="H43826" t="s">
        <v>437</v>
      </c>
      <c r="I43826">
        <v>2266</v>
      </c>
      <c r="J43826" t="s">
        <v>437</v>
      </c>
      <c r="K43826" t="s">
        <v>149345</v>
      </c>
      <c r="L43826" t="s">
        <v>149346</v>
      </c>
      <c r="N43826">
        <v>0</v>
      </c>
    </row>
    <row r="43827" spans="1:14" x14ac:dyDescent="0.35">
      <c r="A43827" s="8" t="s">
        <v>149348</v>
      </c>
      <c r="B43827">
        <v>49643</v>
      </c>
      <c r="C43827" t="s">
        <v>149347</v>
      </c>
      <c r="D43827">
        <v>67876.009999999995</v>
      </c>
      <c r="E43827">
        <v>1682</v>
      </c>
      <c r="F43827" t="s">
        <v>437</v>
      </c>
      <c r="G43827">
        <v>1682</v>
      </c>
      <c r="H43827" t="s">
        <v>437</v>
      </c>
      <c r="I43827">
        <v>1682</v>
      </c>
      <c r="J43827" t="s">
        <v>437</v>
      </c>
      <c r="K43827" t="s">
        <v>149348</v>
      </c>
      <c r="L43827" t="s">
        <v>149349</v>
      </c>
      <c r="N43827">
        <v>0</v>
      </c>
    </row>
    <row r="43828" spans="1:14" x14ac:dyDescent="0.35">
      <c r="A43828" s="8" t="s">
        <v>115591</v>
      </c>
      <c r="B43828">
        <v>49651</v>
      </c>
      <c r="C43828" t="s">
        <v>149350</v>
      </c>
      <c r="D43828">
        <v>67884.009999999995</v>
      </c>
      <c r="E43828">
        <v>1086</v>
      </c>
      <c r="F43828" t="s">
        <v>437</v>
      </c>
      <c r="G43828">
        <v>1086</v>
      </c>
      <c r="H43828" t="s">
        <v>437</v>
      </c>
      <c r="I43828">
        <v>1086</v>
      </c>
      <c r="J43828" t="s">
        <v>437</v>
      </c>
      <c r="K43828" t="s">
        <v>115591</v>
      </c>
      <c r="L43828" t="s">
        <v>115592</v>
      </c>
      <c r="N43828">
        <v>0</v>
      </c>
    </row>
    <row r="43829" spans="1:14" x14ac:dyDescent="0.35">
      <c r="A43829" s="8" t="s">
        <v>149353</v>
      </c>
      <c r="B43829">
        <v>49652</v>
      </c>
      <c r="C43829" t="s">
        <v>149351</v>
      </c>
      <c r="D43829">
        <v>67885.009999999995</v>
      </c>
      <c r="E43829" t="s">
        <v>149352</v>
      </c>
      <c r="F43829" t="s">
        <v>5381</v>
      </c>
      <c r="G43829" t="s">
        <v>149352</v>
      </c>
      <c r="H43829" t="s">
        <v>5383</v>
      </c>
      <c r="I43829" t="s">
        <v>149352</v>
      </c>
      <c r="J43829" t="s">
        <v>5383</v>
      </c>
      <c r="K43829" t="s">
        <v>149353</v>
      </c>
      <c r="L43829" t="s">
        <v>149354</v>
      </c>
      <c r="N43829">
        <v>0</v>
      </c>
    </row>
    <row r="43830" spans="1:14" x14ac:dyDescent="0.35">
      <c r="A43830" s="8" t="s">
        <v>149357</v>
      </c>
      <c r="B43830">
        <v>49661</v>
      </c>
      <c r="C43830" t="s">
        <v>149355</v>
      </c>
      <c r="D43830">
        <v>67894.009999999995</v>
      </c>
      <c r="E43830" t="s">
        <v>149356</v>
      </c>
      <c r="F43830" t="s">
        <v>5381</v>
      </c>
      <c r="G43830" t="s">
        <v>149356</v>
      </c>
      <c r="H43830" t="s">
        <v>5383</v>
      </c>
      <c r="I43830" t="s">
        <v>149356</v>
      </c>
      <c r="J43830" t="s">
        <v>5383</v>
      </c>
      <c r="K43830" t="s">
        <v>149357</v>
      </c>
      <c r="L43830" t="s">
        <v>149358</v>
      </c>
      <c r="N43830">
        <v>0</v>
      </c>
    </row>
    <row r="43831" spans="1:14" x14ac:dyDescent="0.35">
      <c r="A43831" s="8" t="s">
        <v>149361</v>
      </c>
      <c r="B43831">
        <v>49665</v>
      </c>
      <c r="C43831" t="s">
        <v>149359</v>
      </c>
      <c r="D43831">
        <v>67898.009999999995</v>
      </c>
      <c r="E43831" t="s">
        <v>149360</v>
      </c>
      <c r="F43831" t="s">
        <v>5381</v>
      </c>
      <c r="G43831" t="s">
        <v>149360</v>
      </c>
      <c r="H43831" t="s">
        <v>5383</v>
      </c>
      <c r="I43831" t="s">
        <v>149360</v>
      </c>
      <c r="J43831" t="s">
        <v>5383</v>
      </c>
      <c r="K43831" t="s">
        <v>149361</v>
      </c>
      <c r="L43831">
        <v>6460062</v>
      </c>
      <c r="N43831">
        <v>0</v>
      </c>
    </row>
    <row r="43832" spans="1:14" x14ac:dyDescent="0.35">
      <c r="A43832" s="8" t="s">
        <v>149363</v>
      </c>
      <c r="B43832">
        <v>49668</v>
      </c>
      <c r="C43832" t="s">
        <v>149362</v>
      </c>
      <c r="D43832">
        <v>67901.009999999995</v>
      </c>
      <c r="E43832">
        <v>9320</v>
      </c>
      <c r="F43832" t="s">
        <v>231</v>
      </c>
      <c r="G43832">
        <v>9320</v>
      </c>
      <c r="H43832" t="s">
        <v>232</v>
      </c>
      <c r="I43832">
        <v>9320</v>
      </c>
      <c r="J43832" t="s">
        <v>233</v>
      </c>
      <c r="K43832" t="s">
        <v>149363</v>
      </c>
      <c r="L43832">
        <v>6776899</v>
      </c>
      <c r="N43832">
        <v>0</v>
      </c>
    </row>
    <row r="43833" spans="1:14" x14ac:dyDescent="0.35">
      <c r="A43833" s="8" t="s">
        <v>149365</v>
      </c>
      <c r="B43833">
        <v>49671</v>
      </c>
      <c r="C43833" t="s">
        <v>149364</v>
      </c>
      <c r="D43833">
        <v>67904.009999999995</v>
      </c>
      <c r="E43833">
        <v>3756</v>
      </c>
      <c r="F43833" t="s">
        <v>231</v>
      </c>
      <c r="G43833">
        <v>3756</v>
      </c>
      <c r="H43833" t="s">
        <v>232</v>
      </c>
      <c r="I43833">
        <v>3756</v>
      </c>
      <c r="J43833" t="s">
        <v>233</v>
      </c>
      <c r="K43833" t="s">
        <v>149365</v>
      </c>
      <c r="L43833" t="s">
        <v>149366</v>
      </c>
      <c r="N43833">
        <v>0</v>
      </c>
    </row>
    <row r="43834" spans="1:14" x14ac:dyDescent="0.35">
      <c r="A43834" s="8" t="s">
        <v>149368</v>
      </c>
      <c r="B43834">
        <v>49672</v>
      </c>
      <c r="C43834" t="s">
        <v>149367</v>
      </c>
      <c r="D43834">
        <v>67905.009999999995</v>
      </c>
      <c r="E43834">
        <v>6639</v>
      </c>
      <c r="F43834" t="s">
        <v>231</v>
      </c>
      <c r="G43834">
        <v>6639</v>
      </c>
      <c r="H43834" t="s">
        <v>232</v>
      </c>
      <c r="I43834">
        <v>6639</v>
      </c>
      <c r="J43834" t="s">
        <v>233</v>
      </c>
      <c r="K43834" t="s">
        <v>149368</v>
      </c>
      <c r="L43834" t="s">
        <v>149369</v>
      </c>
      <c r="N43834">
        <v>0</v>
      </c>
    </row>
    <row r="43835" spans="1:14" x14ac:dyDescent="0.35">
      <c r="B43835">
        <v>54741</v>
      </c>
      <c r="C43835" t="s">
        <v>149370</v>
      </c>
      <c r="D43835">
        <v>67922.02</v>
      </c>
      <c r="G43835" t="s">
        <v>1114</v>
      </c>
      <c r="H43835" t="s">
        <v>1114</v>
      </c>
      <c r="I43835" t="s">
        <v>1114</v>
      </c>
      <c r="J43835" t="s">
        <v>1114</v>
      </c>
      <c r="N43835">
        <v>0</v>
      </c>
    </row>
    <row r="43836" spans="1:14" x14ac:dyDescent="0.35">
      <c r="A43836" s="8" t="s">
        <v>149372</v>
      </c>
      <c r="B43836">
        <v>49704</v>
      </c>
      <c r="C43836" t="s">
        <v>149371</v>
      </c>
      <c r="D43836">
        <v>67935.009999999995</v>
      </c>
      <c r="E43836" t="s">
        <v>130553</v>
      </c>
      <c r="F43836" t="s">
        <v>315</v>
      </c>
      <c r="G43836" t="s">
        <v>130553</v>
      </c>
      <c r="H43836" t="s">
        <v>315</v>
      </c>
      <c r="I43836" t="s">
        <v>130553</v>
      </c>
      <c r="J43836" t="s">
        <v>315</v>
      </c>
      <c r="K43836" t="s">
        <v>149372</v>
      </c>
      <c r="L43836">
        <v>6847502</v>
      </c>
      <c r="N43836">
        <v>0</v>
      </c>
    </row>
    <row r="43837" spans="1:14" x14ac:dyDescent="0.35">
      <c r="A43837" s="8" t="s">
        <v>149375</v>
      </c>
      <c r="B43837">
        <v>49709</v>
      </c>
      <c r="C43837" t="s">
        <v>149373</v>
      </c>
      <c r="D43837">
        <v>67940.009999999995</v>
      </c>
      <c r="E43837" t="s">
        <v>11002</v>
      </c>
      <c r="F43837" t="s">
        <v>1151</v>
      </c>
      <c r="G43837" t="s">
        <v>149374</v>
      </c>
      <c r="H43837" t="s">
        <v>1153</v>
      </c>
      <c r="I43837" t="s">
        <v>149374</v>
      </c>
      <c r="J43837" t="s">
        <v>1153</v>
      </c>
      <c r="K43837" t="s">
        <v>149375</v>
      </c>
      <c r="L43837" t="s">
        <v>149376</v>
      </c>
      <c r="N43837">
        <v>0</v>
      </c>
    </row>
    <row r="43838" spans="1:14" x14ac:dyDescent="0.35">
      <c r="A43838" s="8" t="s">
        <v>149380</v>
      </c>
      <c r="B43838">
        <v>49710</v>
      </c>
      <c r="C43838" t="s">
        <v>149377</v>
      </c>
      <c r="D43838">
        <v>67941.009999999995</v>
      </c>
      <c r="E43838" t="s">
        <v>149378</v>
      </c>
      <c r="F43838" t="s">
        <v>1151</v>
      </c>
      <c r="G43838" t="s">
        <v>149379</v>
      </c>
      <c r="H43838" t="s">
        <v>1153</v>
      </c>
      <c r="I43838" t="s">
        <v>149379</v>
      </c>
      <c r="J43838" t="s">
        <v>1153</v>
      </c>
      <c r="K43838" t="s">
        <v>149380</v>
      </c>
      <c r="L43838">
        <v>6675112</v>
      </c>
      <c r="N43838">
        <v>0</v>
      </c>
    </row>
    <row r="43839" spans="1:14" x14ac:dyDescent="0.35">
      <c r="A43839" s="8" t="s">
        <v>149383</v>
      </c>
      <c r="B43839">
        <v>49714</v>
      </c>
      <c r="C43839" t="s">
        <v>149381</v>
      </c>
      <c r="D43839">
        <v>67945.009999999995</v>
      </c>
      <c r="E43839" t="s">
        <v>149382</v>
      </c>
      <c r="F43839" t="s">
        <v>1151</v>
      </c>
      <c r="G43839" t="s">
        <v>72817</v>
      </c>
      <c r="H43839" t="s">
        <v>1153</v>
      </c>
      <c r="I43839" t="s">
        <v>72817</v>
      </c>
      <c r="J43839" t="s">
        <v>1153</v>
      </c>
      <c r="K43839" t="s">
        <v>149383</v>
      </c>
      <c r="L43839">
        <v>6650711</v>
      </c>
      <c r="N43839">
        <v>0</v>
      </c>
    </row>
    <row r="43840" spans="1:14" x14ac:dyDescent="0.35">
      <c r="A43840" s="8" t="s">
        <v>149386</v>
      </c>
      <c r="B43840">
        <v>49715</v>
      </c>
      <c r="C43840" t="s">
        <v>149384</v>
      </c>
      <c r="D43840">
        <v>67946.009999999995</v>
      </c>
      <c r="E43840" t="s">
        <v>79266</v>
      </c>
      <c r="F43840" t="s">
        <v>1151</v>
      </c>
      <c r="G43840" t="s">
        <v>149385</v>
      </c>
      <c r="H43840" t="s">
        <v>1153</v>
      </c>
      <c r="I43840" t="s">
        <v>149385</v>
      </c>
      <c r="J43840" t="s">
        <v>1153</v>
      </c>
      <c r="K43840" t="s">
        <v>149386</v>
      </c>
      <c r="L43840" t="s">
        <v>149387</v>
      </c>
      <c r="N43840">
        <v>0</v>
      </c>
    </row>
    <row r="43841" spans="1:14" x14ac:dyDescent="0.35">
      <c r="A43841" s="8" t="s">
        <v>149390</v>
      </c>
      <c r="B43841">
        <v>49717</v>
      </c>
      <c r="C43841" t="s">
        <v>149388</v>
      </c>
      <c r="D43841">
        <v>67948.009999999995</v>
      </c>
      <c r="E43841" t="s">
        <v>149389</v>
      </c>
      <c r="F43841" t="s">
        <v>1151</v>
      </c>
      <c r="G43841" t="s">
        <v>58302</v>
      </c>
      <c r="H43841" t="s">
        <v>1153</v>
      </c>
      <c r="I43841" t="s">
        <v>58302</v>
      </c>
      <c r="J43841" t="s">
        <v>1153</v>
      </c>
      <c r="K43841" t="s">
        <v>149390</v>
      </c>
      <c r="L43841">
        <v>6573863</v>
      </c>
      <c r="N43841">
        <v>0</v>
      </c>
    </row>
    <row r="43842" spans="1:14" x14ac:dyDescent="0.35">
      <c r="A43842" s="8" t="s">
        <v>149392</v>
      </c>
      <c r="B43842">
        <v>49725</v>
      </c>
      <c r="C43842" t="s">
        <v>149391</v>
      </c>
      <c r="D43842">
        <v>67956.009999999995</v>
      </c>
      <c r="E43842">
        <v>2639</v>
      </c>
      <c r="F43842" t="s">
        <v>5364</v>
      </c>
      <c r="G43842">
        <v>2639</v>
      </c>
      <c r="H43842" t="s">
        <v>1652</v>
      </c>
      <c r="I43842">
        <v>2639</v>
      </c>
      <c r="J43842" t="s">
        <v>1652</v>
      </c>
      <c r="K43842" t="s">
        <v>149392</v>
      </c>
      <c r="L43842" t="s">
        <v>149393</v>
      </c>
      <c r="N43842">
        <v>0</v>
      </c>
    </row>
    <row r="43843" spans="1:14" x14ac:dyDescent="0.35">
      <c r="A43843" s="8" t="s">
        <v>149395</v>
      </c>
      <c r="B43843">
        <v>49726</v>
      </c>
      <c r="C43843" t="s">
        <v>149394</v>
      </c>
      <c r="D43843">
        <v>67957.009999999995</v>
      </c>
      <c r="E43843">
        <v>6701</v>
      </c>
      <c r="F43843" t="s">
        <v>5364</v>
      </c>
      <c r="G43843">
        <v>6701</v>
      </c>
      <c r="H43843" t="s">
        <v>1652</v>
      </c>
      <c r="I43843">
        <v>6701</v>
      </c>
      <c r="J43843" t="s">
        <v>1652</v>
      </c>
      <c r="K43843" t="s">
        <v>149395</v>
      </c>
      <c r="L43843" t="s">
        <v>149396</v>
      </c>
      <c r="N43843">
        <v>0</v>
      </c>
    </row>
    <row r="43844" spans="1:14" x14ac:dyDescent="0.35">
      <c r="A43844" s="8" t="s">
        <v>149398</v>
      </c>
      <c r="B43844">
        <v>49730</v>
      </c>
      <c r="C43844" t="s">
        <v>149397</v>
      </c>
      <c r="D43844">
        <v>67961.009999999995</v>
      </c>
      <c r="E43844">
        <v>4740</v>
      </c>
      <c r="F43844" t="s">
        <v>5364</v>
      </c>
      <c r="G43844">
        <v>4740</v>
      </c>
      <c r="H43844" t="s">
        <v>1652</v>
      </c>
      <c r="I43844">
        <v>4740</v>
      </c>
      <c r="J43844" t="s">
        <v>1652</v>
      </c>
      <c r="K43844" t="s">
        <v>149398</v>
      </c>
      <c r="L43844" t="s">
        <v>149399</v>
      </c>
      <c r="N43844">
        <v>0</v>
      </c>
    </row>
    <row r="43845" spans="1:14" x14ac:dyDescent="0.35">
      <c r="A43845" s="8" t="s">
        <v>86978</v>
      </c>
      <c r="B43845">
        <v>49732</v>
      </c>
      <c r="C43845" t="s">
        <v>149400</v>
      </c>
      <c r="D43845">
        <v>67963.009999999995</v>
      </c>
      <c r="E43845">
        <v>4915</v>
      </c>
      <c r="F43845" t="s">
        <v>5364</v>
      </c>
      <c r="G43845">
        <v>4915</v>
      </c>
      <c r="H43845" t="s">
        <v>1652</v>
      </c>
      <c r="I43845">
        <v>4915</v>
      </c>
      <c r="J43845" t="s">
        <v>1652</v>
      </c>
      <c r="K43845" t="s">
        <v>86978</v>
      </c>
      <c r="L43845" t="s">
        <v>86979</v>
      </c>
      <c r="N43845">
        <v>0</v>
      </c>
    </row>
    <row r="43846" spans="1:14" x14ac:dyDescent="0.35">
      <c r="A43846" s="8" t="s">
        <v>149402</v>
      </c>
      <c r="B43846">
        <v>49734</v>
      </c>
      <c r="C43846" t="s">
        <v>149401</v>
      </c>
      <c r="D43846">
        <v>67965.009999999995</v>
      </c>
      <c r="E43846">
        <v>3610</v>
      </c>
      <c r="F43846" t="s">
        <v>5364</v>
      </c>
      <c r="G43846">
        <v>3610</v>
      </c>
      <c r="H43846" t="s">
        <v>1652</v>
      </c>
      <c r="I43846">
        <v>3610</v>
      </c>
      <c r="J43846" t="s">
        <v>1652</v>
      </c>
      <c r="K43846" t="s">
        <v>149402</v>
      </c>
      <c r="L43846" t="s">
        <v>149403</v>
      </c>
      <c r="N43846">
        <v>0</v>
      </c>
    </row>
    <row r="43847" spans="1:14" x14ac:dyDescent="0.35">
      <c r="A43847" s="8" t="s">
        <v>149405</v>
      </c>
      <c r="B43847">
        <v>49735</v>
      </c>
      <c r="C43847" t="s">
        <v>149404</v>
      </c>
      <c r="D43847">
        <v>67966.009999999995</v>
      </c>
      <c r="E43847">
        <v>4992</v>
      </c>
      <c r="F43847" t="s">
        <v>5364</v>
      </c>
      <c r="G43847">
        <v>4992</v>
      </c>
      <c r="H43847" t="s">
        <v>1652</v>
      </c>
      <c r="I43847">
        <v>4992</v>
      </c>
      <c r="J43847" t="s">
        <v>1652</v>
      </c>
      <c r="K43847" t="s">
        <v>149405</v>
      </c>
      <c r="L43847" t="s">
        <v>149406</v>
      </c>
      <c r="N43847">
        <v>0</v>
      </c>
    </row>
    <row r="43848" spans="1:14" x14ac:dyDescent="0.35">
      <c r="A43848" s="8" t="s">
        <v>149408</v>
      </c>
      <c r="B43848">
        <v>49738</v>
      </c>
      <c r="C43848" t="s">
        <v>149407</v>
      </c>
      <c r="D43848">
        <v>67969.009999999995</v>
      </c>
      <c r="E43848">
        <v>4969</v>
      </c>
      <c r="F43848" t="s">
        <v>5364</v>
      </c>
      <c r="G43848">
        <v>4969</v>
      </c>
      <c r="H43848" t="s">
        <v>1652</v>
      </c>
      <c r="I43848">
        <v>4969</v>
      </c>
      <c r="J43848" t="s">
        <v>1652</v>
      </c>
      <c r="K43848" t="s">
        <v>149408</v>
      </c>
      <c r="L43848" t="s">
        <v>149409</v>
      </c>
      <c r="N43848">
        <v>0</v>
      </c>
    </row>
    <row r="43849" spans="1:14" x14ac:dyDescent="0.35">
      <c r="A43849" s="8" t="s">
        <v>149411</v>
      </c>
      <c r="B43849">
        <v>49745</v>
      </c>
      <c r="C43849" t="s">
        <v>149410</v>
      </c>
      <c r="D43849">
        <v>67976.009999999995</v>
      </c>
      <c r="E43849" t="s">
        <v>25807</v>
      </c>
      <c r="F43849" t="s">
        <v>7338</v>
      </c>
      <c r="G43849" t="s">
        <v>25807</v>
      </c>
      <c r="H43849" t="s">
        <v>7340</v>
      </c>
      <c r="I43849" t="s">
        <v>25807</v>
      </c>
      <c r="J43849" t="s">
        <v>7293</v>
      </c>
      <c r="K43849" t="s">
        <v>149411</v>
      </c>
      <c r="L43849" t="s">
        <v>149412</v>
      </c>
      <c r="N43849">
        <v>0</v>
      </c>
    </row>
    <row r="43850" spans="1:14" x14ac:dyDescent="0.35">
      <c r="B43850">
        <v>49748</v>
      </c>
      <c r="C43850" t="s">
        <v>149413</v>
      </c>
      <c r="D43850">
        <v>67979.009999999995</v>
      </c>
      <c r="G43850" t="s">
        <v>1114</v>
      </c>
      <c r="H43850" t="s">
        <v>1114</v>
      </c>
      <c r="I43850" t="s">
        <v>1114</v>
      </c>
      <c r="J43850" t="s">
        <v>1114</v>
      </c>
      <c r="N43850">
        <v>0</v>
      </c>
    </row>
    <row r="43851" spans="1:14" x14ac:dyDescent="0.35">
      <c r="A43851" s="8" t="s">
        <v>149416</v>
      </c>
      <c r="B43851">
        <v>49752</v>
      </c>
      <c r="C43851" t="s">
        <v>149414</v>
      </c>
      <c r="D43851">
        <v>67983.009999999995</v>
      </c>
      <c r="E43851" t="s">
        <v>149415</v>
      </c>
      <c r="F43851" t="s">
        <v>639</v>
      </c>
      <c r="G43851" t="s">
        <v>78186</v>
      </c>
      <c r="H43851" t="s">
        <v>7462</v>
      </c>
      <c r="I43851" t="s">
        <v>78186</v>
      </c>
      <c r="J43851" t="s">
        <v>5792</v>
      </c>
      <c r="K43851" t="s">
        <v>149416</v>
      </c>
      <c r="L43851" t="s">
        <v>149417</v>
      </c>
      <c r="N43851">
        <v>0</v>
      </c>
    </row>
    <row r="43852" spans="1:14" x14ac:dyDescent="0.35">
      <c r="A43852" s="8" t="s">
        <v>149419</v>
      </c>
      <c r="B43852">
        <v>49753</v>
      </c>
      <c r="C43852" t="s">
        <v>149418</v>
      </c>
      <c r="D43852">
        <v>67984.009999999995</v>
      </c>
      <c r="E43852" t="s">
        <v>95357</v>
      </c>
      <c r="F43852" t="s">
        <v>639</v>
      </c>
      <c r="G43852" t="s">
        <v>5791</v>
      </c>
      <c r="H43852" t="s">
        <v>7462</v>
      </c>
      <c r="I43852" t="s">
        <v>5791</v>
      </c>
      <c r="J43852" t="s">
        <v>5792</v>
      </c>
      <c r="K43852" t="s">
        <v>149419</v>
      </c>
      <c r="L43852">
        <v>6142229</v>
      </c>
      <c r="N43852">
        <v>0</v>
      </c>
    </row>
    <row r="43853" spans="1:14" x14ac:dyDescent="0.35">
      <c r="A43853" s="8" t="s">
        <v>149422</v>
      </c>
      <c r="B43853">
        <v>49757</v>
      </c>
      <c r="C43853" t="s">
        <v>149420</v>
      </c>
      <c r="D43853">
        <v>67988.009999999995</v>
      </c>
      <c r="E43853" t="s">
        <v>121507</v>
      </c>
      <c r="F43853" t="s">
        <v>5789</v>
      </c>
      <c r="G43853" t="s">
        <v>149421</v>
      </c>
      <c r="H43853" t="s">
        <v>5791</v>
      </c>
      <c r="I43853" t="s">
        <v>149421</v>
      </c>
      <c r="J43853" t="s">
        <v>5792</v>
      </c>
      <c r="K43853" t="s">
        <v>149422</v>
      </c>
      <c r="L43853" t="s">
        <v>149423</v>
      </c>
      <c r="N43853">
        <v>0</v>
      </c>
    </row>
    <row r="43854" spans="1:14" x14ac:dyDescent="0.35">
      <c r="A43854" s="8" t="s">
        <v>149426</v>
      </c>
      <c r="B43854">
        <v>49762</v>
      </c>
      <c r="C43854" t="s">
        <v>149424</v>
      </c>
      <c r="D43854">
        <v>67993.009999999995</v>
      </c>
      <c r="E43854" t="s">
        <v>149425</v>
      </c>
      <c r="F43854" t="s">
        <v>5789</v>
      </c>
      <c r="G43854" t="s">
        <v>59724</v>
      </c>
      <c r="H43854" t="s">
        <v>5791</v>
      </c>
      <c r="I43854" t="s">
        <v>59724</v>
      </c>
      <c r="J43854" t="s">
        <v>5792</v>
      </c>
      <c r="K43854" t="s">
        <v>149426</v>
      </c>
      <c r="L43854" t="s">
        <v>149427</v>
      </c>
      <c r="N43854">
        <v>0</v>
      </c>
    </row>
    <row r="43855" spans="1:14" x14ac:dyDescent="0.35">
      <c r="A43855" s="8" t="s">
        <v>149430</v>
      </c>
      <c r="B43855">
        <v>49775</v>
      </c>
      <c r="C43855" t="s">
        <v>149428</v>
      </c>
      <c r="D43855">
        <v>68005.009999999995</v>
      </c>
      <c r="E43855" t="s">
        <v>149429</v>
      </c>
      <c r="F43855" t="s">
        <v>273</v>
      </c>
      <c r="G43855" t="s">
        <v>149429</v>
      </c>
      <c r="H43855" t="s">
        <v>274</v>
      </c>
      <c r="I43855" t="s">
        <v>149429</v>
      </c>
      <c r="J43855" t="s">
        <v>275</v>
      </c>
      <c r="K43855" t="s">
        <v>149430</v>
      </c>
      <c r="L43855" t="s">
        <v>149431</v>
      </c>
      <c r="M43855">
        <v>696425107</v>
      </c>
      <c r="N43855">
        <v>0</v>
      </c>
    </row>
    <row r="43856" spans="1:14" x14ac:dyDescent="0.35">
      <c r="A43856" s="8" t="s">
        <v>149433</v>
      </c>
      <c r="B43856">
        <v>49776</v>
      </c>
      <c r="C43856" t="s">
        <v>149432</v>
      </c>
      <c r="D43856">
        <v>68006.009999999995</v>
      </c>
      <c r="E43856" t="s">
        <v>131021</v>
      </c>
      <c r="F43856" t="s">
        <v>273</v>
      </c>
      <c r="G43856" t="s">
        <v>131021</v>
      </c>
      <c r="H43856" t="s">
        <v>274</v>
      </c>
      <c r="I43856" t="s">
        <v>131021</v>
      </c>
      <c r="J43856" t="s">
        <v>275</v>
      </c>
      <c r="K43856" t="s">
        <v>149433</v>
      </c>
      <c r="L43856" t="s">
        <v>149434</v>
      </c>
      <c r="M43856">
        <v>43004100</v>
      </c>
      <c r="N43856">
        <v>0</v>
      </c>
    </row>
    <row r="43857" spans="1:14" x14ac:dyDescent="0.35">
      <c r="A43857" s="8" t="s">
        <v>149438</v>
      </c>
      <c r="B43857">
        <v>49778</v>
      </c>
      <c r="C43857" t="s">
        <v>149435</v>
      </c>
      <c r="D43857">
        <v>68008.009999999995</v>
      </c>
      <c r="E43857" t="s">
        <v>149436</v>
      </c>
      <c r="F43857" t="s">
        <v>273</v>
      </c>
      <c r="G43857" t="s">
        <v>149437</v>
      </c>
      <c r="H43857" t="s">
        <v>274</v>
      </c>
      <c r="I43857" t="s">
        <v>149437</v>
      </c>
      <c r="J43857" t="s">
        <v>275</v>
      </c>
      <c r="K43857" t="s">
        <v>149438</v>
      </c>
      <c r="L43857" t="s">
        <v>149439</v>
      </c>
      <c r="M43857">
        <v>101505105</v>
      </c>
      <c r="N43857">
        <v>0</v>
      </c>
    </row>
    <row r="43858" spans="1:14" x14ac:dyDescent="0.35">
      <c r="A43858" s="8" t="s">
        <v>149441</v>
      </c>
      <c r="B43858">
        <v>49779</v>
      </c>
      <c r="C43858" t="s">
        <v>149440</v>
      </c>
      <c r="D43858">
        <v>68009.009999999995</v>
      </c>
      <c r="E43858" t="s">
        <v>31182</v>
      </c>
      <c r="F43858" t="s">
        <v>273</v>
      </c>
      <c r="G43858" t="s">
        <v>31182</v>
      </c>
      <c r="H43858" t="s">
        <v>274</v>
      </c>
      <c r="I43858" t="s">
        <v>31182</v>
      </c>
      <c r="J43858" t="s">
        <v>275</v>
      </c>
      <c r="K43858" t="s">
        <v>149441</v>
      </c>
      <c r="L43858" t="s">
        <v>149442</v>
      </c>
      <c r="M43858">
        <v>813646106</v>
      </c>
      <c r="N43858">
        <v>0</v>
      </c>
    </row>
    <row r="43859" spans="1:14" x14ac:dyDescent="0.35">
      <c r="A43859" s="8" t="s">
        <v>149445</v>
      </c>
      <c r="B43859">
        <v>49780</v>
      </c>
      <c r="C43859" t="s">
        <v>149443</v>
      </c>
      <c r="D43859">
        <v>68010.009999999995</v>
      </c>
      <c r="E43859" t="s">
        <v>149444</v>
      </c>
      <c r="F43859" t="s">
        <v>273</v>
      </c>
      <c r="G43859" t="s">
        <v>149444</v>
      </c>
      <c r="H43859" t="s">
        <v>274</v>
      </c>
      <c r="I43859" t="s">
        <v>149444</v>
      </c>
      <c r="J43859" t="s">
        <v>275</v>
      </c>
      <c r="K43859" t="s">
        <v>149445</v>
      </c>
      <c r="L43859" t="s">
        <v>149446</v>
      </c>
      <c r="M43859">
        <v>931344105</v>
      </c>
      <c r="N43859">
        <v>0</v>
      </c>
    </row>
    <row r="43860" spans="1:14" x14ac:dyDescent="0.35">
      <c r="A43860" s="8" t="s">
        <v>149449</v>
      </c>
      <c r="B43860">
        <v>49782</v>
      </c>
      <c r="C43860" t="s">
        <v>149447</v>
      </c>
      <c r="D43860">
        <v>68012.009999999995</v>
      </c>
      <c r="E43860" t="s">
        <v>149448</v>
      </c>
      <c r="F43860" t="s">
        <v>273</v>
      </c>
      <c r="G43860" t="s">
        <v>149448</v>
      </c>
      <c r="H43860" t="s">
        <v>274</v>
      </c>
      <c r="I43860" t="s">
        <v>149448</v>
      </c>
      <c r="J43860" t="s">
        <v>275</v>
      </c>
      <c r="K43860" t="s">
        <v>149449</v>
      </c>
      <c r="L43860" t="s">
        <v>149450</v>
      </c>
      <c r="M43860" t="s">
        <v>149451</v>
      </c>
      <c r="N43860">
        <v>0</v>
      </c>
    </row>
    <row r="43861" spans="1:14" x14ac:dyDescent="0.35">
      <c r="A43861" s="8" t="s">
        <v>149453</v>
      </c>
      <c r="B43861">
        <v>49783</v>
      </c>
      <c r="C43861" t="s">
        <v>149452</v>
      </c>
      <c r="D43861">
        <v>68013.009999999995</v>
      </c>
      <c r="E43861" t="s">
        <v>15767</v>
      </c>
      <c r="F43861" t="s">
        <v>273</v>
      </c>
      <c r="G43861" t="s">
        <v>15767</v>
      </c>
      <c r="H43861" t="s">
        <v>274</v>
      </c>
      <c r="I43861" t="s">
        <v>15767</v>
      </c>
      <c r="J43861" t="s">
        <v>275</v>
      </c>
      <c r="K43861" t="s">
        <v>149453</v>
      </c>
      <c r="L43861">
        <v>2635002</v>
      </c>
      <c r="M43861" t="s">
        <v>149454</v>
      </c>
      <c r="N43861">
        <v>0</v>
      </c>
    </row>
    <row r="43862" spans="1:14" x14ac:dyDescent="0.35">
      <c r="A43862" s="8" t="s">
        <v>149457</v>
      </c>
      <c r="B43862">
        <v>49785</v>
      </c>
      <c r="C43862" t="s">
        <v>149455</v>
      </c>
      <c r="D43862">
        <v>68015.009999999995</v>
      </c>
      <c r="E43862" t="s">
        <v>149456</v>
      </c>
      <c r="F43862" t="s">
        <v>273</v>
      </c>
      <c r="G43862" t="s">
        <v>149456</v>
      </c>
      <c r="H43862" t="s">
        <v>274</v>
      </c>
      <c r="I43862" t="s">
        <v>149456</v>
      </c>
      <c r="J43862" t="s">
        <v>275</v>
      </c>
      <c r="K43862" t="s">
        <v>149457</v>
      </c>
      <c r="L43862" t="s">
        <v>149458</v>
      </c>
      <c r="M43862" t="s">
        <v>149459</v>
      </c>
      <c r="N43862">
        <v>0</v>
      </c>
    </row>
    <row r="43863" spans="1:14" x14ac:dyDescent="0.35">
      <c r="A43863" s="8" t="s">
        <v>149461</v>
      </c>
      <c r="B43863">
        <v>49786</v>
      </c>
      <c r="C43863" t="s">
        <v>149460</v>
      </c>
      <c r="D43863">
        <v>68016.009999999995</v>
      </c>
      <c r="E43863" t="s">
        <v>38638</v>
      </c>
      <c r="F43863" t="s">
        <v>273</v>
      </c>
      <c r="G43863" t="s">
        <v>106062</v>
      </c>
      <c r="H43863" t="s">
        <v>274</v>
      </c>
      <c r="I43863" t="s">
        <v>106062</v>
      </c>
      <c r="J43863" t="s">
        <v>275</v>
      </c>
      <c r="K43863" t="s">
        <v>149461</v>
      </c>
      <c r="L43863" t="s">
        <v>149462</v>
      </c>
      <c r="M43863" s="9">
        <v>4.7712999999999996E+112</v>
      </c>
      <c r="N43863">
        <v>0</v>
      </c>
    </row>
    <row r="43864" spans="1:14" x14ac:dyDescent="0.35">
      <c r="A43864" s="8" t="s">
        <v>149466</v>
      </c>
      <c r="B43864">
        <v>53422</v>
      </c>
      <c r="C43864" t="s">
        <v>149463</v>
      </c>
      <c r="D43864">
        <v>68016.02</v>
      </c>
      <c r="E43864" t="s">
        <v>149464</v>
      </c>
      <c r="F43864" t="s">
        <v>186</v>
      </c>
      <c r="G43864" t="s">
        <v>149465</v>
      </c>
      <c r="H43864" t="s">
        <v>83122</v>
      </c>
      <c r="I43864" t="s">
        <v>149465</v>
      </c>
      <c r="J43864" t="s">
        <v>176</v>
      </c>
      <c r="K43864" t="s">
        <v>149466</v>
      </c>
      <c r="L43864" t="s">
        <v>149467</v>
      </c>
      <c r="M43864" t="s">
        <v>149468</v>
      </c>
      <c r="N43864">
        <v>0</v>
      </c>
    </row>
    <row r="43865" spans="1:14" x14ac:dyDescent="0.35">
      <c r="A43865" s="8" t="s">
        <v>149471</v>
      </c>
      <c r="B43865">
        <v>49790</v>
      </c>
      <c r="C43865" t="s">
        <v>149469</v>
      </c>
      <c r="D43865">
        <v>68020.009999999995</v>
      </c>
      <c r="E43865" t="s">
        <v>149470</v>
      </c>
      <c r="F43865" t="s">
        <v>273</v>
      </c>
      <c r="G43865" t="s">
        <v>149470</v>
      </c>
      <c r="H43865" t="s">
        <v>274</v>
      </c>
      <c r="I43865" t="s">
        <v>149470</v>
      </c>
      <c r="J43865" t="s">
        <v>275</v>
      </c>
      <c r="K43865" t="s">
        <v>149471</v>
      </c>
      <c r="L43865">
        <v>2296658</v>
      </c>
      <c r="M43865">
        <v>371939109</v>
      </c>
      <c r="N43865">
        <v>0</v>
      </c>
    </row>
    <row r="43866" spans="1:14" x14ac:dyDescent="0.35">
      <c r="A43866" s="8" t="s">
        <v>149473</v>
      </c>
      <c r="B43866">
        <v>49792</v>
      </c>
      <c r="C43866" t="s">
        <v>149472</v>
      </c>
      <c r="D43866">
        <v>68022.009999999995</v>
      </c>
      <c r="E43866" t="s">
        <v>58293</v>
      </c>
      <c r="F43866" t="s">
        <v>273</v>
      </c>
      <c r="G43866" t="s">
        <v>58293</v>
      </c>
      <c r="H43866" t="s">
        <v>274</v>
      </c>
      <c r="I43866" t="s">
        <v>58293</v>
      </c>
      <c r="J43866" t="s">
        <v>275</v>
      </c>
      <c r="K43866" t="s">
        <v>149473</v>
      </c>
      <c r="L43866">
        <v>2663285</v>
      </c>
      <c r="M43866">
        <v>156867103</v>
      </c>
      <c r="N43866">
        <v>0</v>
      </c>
    </row>
    <row r="43867" spans="1:14" x14ac:dyDescent="0.35">
      <c r="A43867" s="8" t="s">
        <v>149477</v>
      </c>
      <c r="B43867">
        <v>64707</v>
      </c>
      <c r="C43867" t="s">
        <v>149474</v>
      </c>
      <c r="D43867">
        <v>68023.02</v>
      </c>
      <c r="E43867" t="s">
        <v>149475</v>
      </c>
      <c r="F43867" t="s">
        <v>273</v>
      </c>
      <c r="G43867" t="s">
        <v>149476</v>
      </c>
      <c r="H43867" t="s">
        <v>274</v>
      </c>
      <c r="I43867" t="s">
        <v>149476</v>
      </c>
      <c r="J43867" t="s">
        <v>275</v>
      </c>
      <c r="K43867" t="s">
        <v>149477</v>
      </c>
      <c r="L43867" t="s">
        <v>149478</v>
      </c>
      <c r="M43867" t="s">
        <v>149479</v>
      </c>
      <c r="N43867">
        <v>0</v>
      </c>
    </row>
    <row r="43868" spans="1:14" x14ac:dyDescent="0.35">
      <c r="A43868" s="8" t="s">
        <v>149482</v>
      </c>
      <c r="B43868">
        <v>49795</v>
      </c>
      <c r="C43868" t="s">
        <v>149480</v>
      </c>
      <c r="D43868">
        <v>68025.009999999995</v>
      </c>
      <c r="E43868" t="s">
        <v>149481</v>
      </c>
      <c r="F43868" t="s">
        <v>273</v>
      </c>
      <c r="G43868" t="s">
        <v>149481</v>
      </c>
      <c r="H43868" t="s">
        <v>274</v>
      </c>
      <c r="I43868" t="s">
        <v>149481</v>
      </c>
      <c r="J43868" t="s">
        <v>275</v>
      </c>
      <c r="K43868" t="s">
        <v>149482</v>
      </c>
      <c r="L43868" t="s">
        <v>149483</v>
      </c>
      <c r="M43868">
        <v>24638108</v>
      </c>
      <c r="N43868">
        <v>0</v>
      </c>
    </row>
    <row r="43869" spans="1:14" x14ac:dyDescent="0.35">
      <c r="A43869" s="8" t="s">
        <v>149485</v>
      </c>
      <c r="B43869">
        <v>49796</v>
      </c>
      <c r="C43869" t="s">
        <v>149484</v>
      </c>
      <c r="D43869">
        <v>68026.009999999995</v>
      </c>
      <c r="E43869" t="s">
        <v>88458</v>
      </c>
      <c r="F43869" t="s">
        <v>273</v>
      </c>
      <c r="G43869" t="s">
        <v>88458</v>
      </c>
      <c r="H43869" t="s">
        <v>274</v>
      </c>
      <c r="I43869" t="s">
        <v>88458</v>
      </c>
      <c r="J43869" t="s">
        <v>275</v>
      </c>
      <c r="K43869" t="s">
        <v>149485</v>
      </c>
      <c r="L43869" t="s">
        <v>149486</v>
      </c>
      <c r="M43869">
        <v>53750105</v>
      </c>
      <c r="N43869">
        <v>0</v>
      </c>
    </row>
    <row r="43870" spans="1:14" x14ac:dyDescent="0.35">
      <c r="A43870" s="8" t="s">
        <v>149488</v>
      </c>
      <c r="B43870">
        <v>49798</v>
      </c>
      <c r="C43870" t="s">
        <v>149487</v>
      </c>
      <c r="D43870">
        <v>68028.009999999995</v>
      </c>
      <c r="E43870" t="s">
        <v>131514</v>
      </c>
      <c r="F43870" t="s">
        <v>273</v>
      </c>
      <c r="G43870" t="s">
        <v>131514</v>
      </c>
      <c r="H43870" t="s">
        <v>274</v>
      </c>
      <c r="I43870" t="s">
        <v>131514</v>
      </c>
      <c r="J43870" t="s">
        <v>275</v>
      </c>
      <c r="K43870" t="s">
        <v>149488</v>
      </c>
      <c r="L43870" t="s">
        <v>149489</v>
      </c>
      <c r="M43870" t="s">
        <v>149490</v>
      </c>
      <c r="N43870">
        <v>0</v>
      </c>
    </row>
    <row r="43871" spans="1:14" x14ac:dyDescent="0.35">
      <c r="A43871" s="8" t="s">
        <v>149492</v>
      </c>
      <c r="B43871">
        <v>49799</v>
      </c>
      <c r="C43871" t="s">
        <v>149491</v>
      </c>
      <c r="D43871">
        <v>68029.009999999995</v>
      </c>
      <c r="E43871" t="s">
        <v>132110</v>
      </c>
      <c r="F43871" t="s">
        <v>273</v>
      </c>
      <c r="G43871" t="s">
        <v>132110</v>
      </c>
      <c r="H43871" t="s">
        <v>274</v>
      </c>
      <c r="I43871" t="s">
        <v>132110</v>
      </c>
      <c r="J43871" t="s">
        <v>275</v>
      </c>
      <c r="K43871" t="s">
        <v>149492</v>
      </c>
      <c r="L43871" t="s">
        <v>149493</v>
      </c>
      <c r="M43871" t="s">
        <v>149494</v>
      </c>
      <c r="N43871">
        <v>0</v>
      </c>
    </row>
    <row r="43872" spans="1:14" x14ac:dyDescent="0.35">
      <c r="A43872" s="8" t="s">
        <v>149497</v>
      </c>
      <c r="B43872">
        <v>49800</v>
      </c>
      <c r="C43872" t="s">
        <v>149495</v>
      </c>
      <c r="D43872">
        <v>68030.009999999995</v>
      </c>
      <c r="E43872" t="s">
        <v>149496</v>
      </c>
      <c r="F43872" t="s">
        <v>273</v>
      </c>
      <c r="G43872" t="s">
        <v>149496</v>
      </c>
      <c r="H43872" t="s">
        <v>274</v>
      </c>
      <c r="I43872" t="s">
        <v>149496</v>
      </c>
      <c r="J43872" t="s">
        <v>275</v>
      </c>
      <c r="K43872" t="s">
        <v>149497</v>
      </c>
      <c r="L43872" t="s">
        <v>149498</v>
      </c>
      <c r="M43872" t="s">
        <v>149499</v>
      </c>
      <c r="N43872">
        <v>0</v>
      </c>
    </row>
    <row r="43873" spans="1:14" x14ac:dyDescent="0.35">
      <c r="A43873" s="8" t="s">
        <v>149501</v>
      </c>
      <c r="B43873">
        <v>49801</v>
      </c>
      <c r="C43873" t="s">
        <v>149500</v>
      </c>
      <c r="D43873">
        <v>68031.009999999995</v>
      </c>
      <c r="E43873" t="s">
        <v>3690</v>
      </c>
      <c r="F43873" t="s">
        <v>273</v>
      </c>
      <c r="G43873" t="s">
        <v>3690</v>
      </c>
      <c r="H43873" t="s">
        <v>274</v>
      </c>
      <c r="I43873" t="s">
        <v>3690</v>
      </c>
      <c r="J43873" t="s">
        <v>275</v>
      </c>
      <c r="K43873" t="s">
        <v>149501</v>
      </c>
      <c r="L43873">
        <v>2261883</v>
      </c>
      <c r="M43873">
        <v>775903206</v>
      </c>
      <c r="N43873">
        <v>0</v>
      </c>
    </row>
    <row r="43874" spans="1:14" x14ac:dyDescent="0.35">
      <c r="A43874" s="8" t="s">
        <v>149503</v>
      </c>
      <c r="B43874">
        <v>49802</v>
      </c>
      <c r="C43874" t="s">
        <v>149502</v>
      </c>
      <c r="D43874">
        <v>68032.009999999995</v>
      </c>
      <c r="E43874" t="s">
        <v>15728</v>
      </c>
      <c r="F43874" t="s">
        <v>273</v>
      </c>
      <c r="G43874" t="s">
        <v>15728</v>
      </c>
      <c r="H43874" t="s">
        <v>274</v>
      </c>
      <c r="I43874" t="s">
        <v>15728</v>
      </c>
      <c r="J43874" t="s">
        <v>275</v>
      </c>
      <c r="K43874" t="s">
        <v>149503</v>
      </c>
      <c r="L43874" t="s">
        <v>149504</v>
      </c>
      <c r="M43874" t="s">
        <v>149505</v>
      </c>
      <c r="N43874">
        <v>0</v>
      </c>
    </row>
    <row r="43875" spans="1:14" x14ac:dyDescent="0.35">
      <c r="A43875" s="8" t="s">
        <v>149508</v>
      </c>
      <c r="B43875">
        <v>49804</v>
      </c>
      <c r="C43875" t="s">
        <v>149506</v>
      </c>
      <c r="D43875">
        <v>68034.009999999995</v>
      </c>
      <c r="E43875" t="s">
        <v>149507</v>
      </c>
      <c r="F43875" t="s">
        <v>273</v>
      </c>
      <c r="G43875" t="s">
        <v>149507</v>
      </c>
      <c r="H43875" t="s">
        <v>274</v>
      </c>
      <c r="I43875" t="s">
        <v>149507</v>
      </c>
      <c r="J43875" t="s">
        <v>275</v>
      </c>
      <c r="K43875" t="s">
        <v>149508</v>
      </c>
      <c r="L43875" t="s">
        <v>149509</v>
      </c>
      <c r="M43875" t="s">
        <v>149510</v>
      </c>
      <c r="N43875">
        <v>0</v>
      </c>
    </row>
    <row r="43876" spans="1:14" x14ac:dyDescent="0.35">
      <c r="A43876" s="8" t="s">
        <v>149513</v>
      </c>
      <c r="B43876">
        <v>49805</v>
      </c>
      <c r="C43876" t="s">
        <v>149511</v>
      </c>
      <c r="D43876">
        <v>68035.009999999995</v>
      </c>
      <c r="E43876" t="s">
        <v>149512</v>
      </c>
      <c r="F43876" t="s">
        <v>273</v>
      </c>
      <c r="G43876" t="s">
        <v>149512</v>
      </c>
      <c r="H43876" t="s">
        <v>274</v>
      </c>
      <c r="I43876" t="s">
        <v>149512</v>
      </c>
      <c r="J43876" t="s">
        <v>275</v>
      </c>
      <c r="K43876" t="s">
        <v>149513</v>
      </c>
      <c r="L43876">
        <v>2651257</v>
      </c>
      <c r="M43876">
        <v>670902402</v>
      </c>
      <c r="N43876">
        <v>0</v>
      </c>
    </row>
    <row r="43877" spans="1:14" x14ac:dyDescent="0.35">
      <c r="A43877" s="8" t="s">
        <v>149516</v>
      </c>
      <c r="B43877">
        <v>49806</v>
      </c>
      <c r="C43877" t="s">
        <v>149514</v>
      </c>
      <c r="D43877">
        <v>68036.009999999995</v>
      </c>
      <c r="E43877" t="s">
        <v>149515</v>
      </c>
      <c r="F43877" t="s">
        <v>273</v>
      </c>
      <c r="G43877" t="s">
        <v>149515</v>
      </c>
      <c r="H43877" t="s">
        <v>274</v>
      </c>
      <c r="I43877" t="s">
        <v>149515</v>
      </c>
      <c r="J43877" t="s">
        <v>275</v>
      </c>
      <c r="K43877" t="s">
        <v>149516</v>
      </c>
      <c r="L43877">
        <v>2875024</v>
      </c>
      <c r="M43877">
        <v>694915208</v>
      </c>
      <c r="N43877">
        <v>0</v>
      </c>
    </row>
    <row r="43878" spans="1:14" x14ac:dyDescent="0.35">
      <c r="A43878" s="8" t="s">
        <v>149519</v>
      </c>
      <c r="B43878">
        <v>49807</v>
      </c>
      <c r="C43878" t="s">
        <v>149517</v>
      </c>
      <c r="D43878">
        <v>68037.009999999995</v>
      </c>
      <c r="E43878" t="s">
        <v>149518</v>
      </c>
      <c r="F43878" t="s">
        <v>273</v>
      </c>
      <c r="G43878" t="s">
        <v>149518</v>
      </c>
      <c r="H43878" t="s">
        <v>274</v>
      </c>
      <c r="I43878" t="s">
        <v>149518</v>
      </c>
      <c r="J43878" t="s">
        <v>275</v>
      </c>
      <c r="K43878" t="s">
        <v>149519</v>
      </c>
      <c r="L43878" t="s">
        <v>149520</v>
      </c>
      <c r="M43878" t="s">
        <v>149521</v>
      </c>
      <c r="N43878">
        <v>0</v>
      </c>
    </row>
    <row r="43879" spans="1:14" x14ac:dyDescent="0.35">
      <c r="A43879" s="8" t="s">
        <v>149519</v>
      </c>
      <c r="B43879">
        <v>55407</v>
      </c>
      <c r="C43879" t="s">
        <v>149522</v>
      </c>
      <c r="D43879">
        <v>68037.02</v>
      </c>
      <c r="E43879" t="s">
        <v>149518</v>
      </c>
      <c r="F43879" t="s">
        <v>174</v>
      </c>
      <c r="G43879" t="s">
        <v>149518</v>
      </c>
      <c r="H43879" t="s">
        <v>175</v>
      </c>
      <c r="I43879" t="s">
        <v>149518</v>
      </c>
      <c r="J43879" t="s">
        <v>176</v>
      </c>
      <c r="K43879" t="s">
        <v>149519</v>
      </c>
      <c r="L43879" t="s">
        <v>149523</v>
      </c>
      <c r="M43879" t="s">
        <v>149521</v>
      </c>
      <c r="N43879">
        <v>0</v>
      </c>
    </row>
    <row r="43880" spans="1:14" x14ac:dyDescent="0.35">
      <c r="A43880" s="8" t="s">
        <v>149525</v>
      </c>
      <c r="B43880">
        <v>49808</v>
      </c>
      <c r="C43880" t="s">
        <v>149524</v>
      </c>
      <c r="D43880">
        <v>68038.009999999995</v>
      </c>
      <c r="E43880" t="s">
        <v>28278</v>
      </c>
      <c r="F43880" t="s">
        <v>273</v>
      </c>
      <c r="G43880" t="s">
        <v>28278</v>
      </c>
      <c r="H43880" t="s">
        <v>274</v>
      </c>
      <c r="I43880" t="s">
        <v>28278</v>
      </c>
      <c r="J43880" t="s">
        <v>275</v>
      </c>
      <c r="K43880" t="s">
        <v>149525</v>
      </c>
      <c r="L43880" t="s">
        <v>149526</v>
      </c>
      <c r="M43880">
        <v>828426106</v>
      </c>
      <c r="N43880">
        <v>0</v>
      </c>
    </row>
    <row r="43881" spans="1:14" x14ac:dyDescent="0.35">
      <c r="A43881" s="8" t="s">
        <v>94986</v>
      </c>
      <c r="B43881">
        <v>49809</v>
      </c>
      <c r="C43881" t="s">
        <v>94984</v>
      </c>
      <c r="D43881">
        <v>68039.009999999995</v>
      </c>
      <c r="E43881" t="s">
        <v>29819</v>
      </c>
      <c r="F43881" t="s">
        <v>273</v>
      </c>
      <c r="G43881" t="s">
        <v>94985</v>
      </c>
      <c r="H43881" t="s">
        <v>274</v>
      </c>
      <c r="I43881" t="s">
        <v>94985</v>
      </c>
      <c r="J43881" t="s">
        <v>275</v>
      </c>
      <c r="K43881" t="s">
        <v>94986</v>
      </c>
      <c r="L43881" t="s">
        <v>149527</v>
      </c>
      <c r="M43881" t="s">
        <v>149528</v>
      </c>
      <c r="N43881">
        <v>0</v>
      </c>
    </row>
    <row r="43882" spans="1:14" x14ac:dyDescent="0.35">
      <c r="A43882" s="8" t="s">
        <v>149532</v>
      </c>
      <c r="B43882">
        <v>49812</v>
      </c>
      <c r="C43882" t="s">
        <v>149529</v>
      </c>
      <c r="D43882">
        <v>68042.009999999995</v>
      </c>
      <c r="E43882" t="s">
        <v>149530</v>
      </c>
      <c r="F43882" t="s">
        <v>273</v>
      </c>
      <c r="G43882" t="s">
        <v>149531</v>
      </c>
      <c r="H43882" t="s">
        <v>274</v>
      </c>
      <c r="I43882" t="s">
        <v>149531</v>
      </c>
      <c r="J43882" t="s">
        <v>275</v>
      </c>
      <c r="K43882" t="s">
        <v>149532</v>
      </c>
      <c r="L43882" t="s">
        <v>149533</v>
      </c>
      <c r="M43882" t="s">
        <v>149534</v>
      </c>
      <c r="N43882">
        <v>0</v>
      </c>
    </row>
    <row r="43883" spans="1:14" x14ac:dyDescent="0.35">
      <c r="A43883" s="8" t="s">
        <v>149536</v>
      </c>
      <c r="B43883">
        <v>49813</v>
      </c>
      <c r="C43883" t="s">
        <v>149535</v>
      </c>
      <c r="D43883">
        <v>68043.009999999995</v>
      </c>
      <c r="E43883" t="s">
        <v>30901</v>
      </c>
      <c r="F43883" t="s">
        <v>273</v>
      </c>
      <c r="G43883" t="s">
        <v>30901</v>
      </c>
      <c r="H43883" t="s">
        <v>274</v>
      </c>
      <c r="I43883" t="s">
        <v>30901</v>
      </c>
      <c r="J43883" t="s">
        <v>275</v>
      </c>
      <c r="K43883" t="s">
        <v>149536</v>
      </c>
      <c r="L43883" t="s">
        <v>149537</v>
      </c>
      <c r="M43883" t="s">
        <v>149538</v>
      </c>
      <c r="N43883">
        <v>0</v>
      </c>
    </row>
    <row r="43884" spans="1:14" x14ac:dyDescent="0.35">
      <c r="A43884" s="8" t="s">
        <v>149540</v>
      </c>
      <c r="B43884">
        <v>49816</v>
      </c>
      <c r="C43884" t="s">
        <v>149539</v>
      </c>
      <c r="D43884">
        <v>68046.009999999995</v>
      </c>
      <c r="E43884" t="s">
        <v>92497</v>
      </c>
      <c r="F43884" t="s">
        <v>273</v>
      </c>
      <c r="G43884" t="s">
        <v>92497</v>
      </c>
      <c r="H43884" t="s">
        <v>274</v>
      </c>
      <c r="I43884" t="s">
        <v>92497</v>
      </c>
      <c r="J43884" t="s">
        <v>275</v>
      </c>
      <c r="K43884" t="s">
        <v>149540</v>
      </c>
      <c r="L43884" t="s">
        <v>149541</v>
      </c>
      <c r="M43884" t="s">
        <v>149542</v>
      </c>
      <c r="N43884">
        <v>0</v>
      </c>
    </row>
    <row r="43885" spans="1:14" x14ac:dyDescent="0.35">
      <c r="A43885" s="8" t="s">
        <v>149544</v>
      </c>
      <c r="B43885">
        <v>49818</v>
      </c>
      <c r="C43885" t="s">
        <v>149543</v>
      </c>
      <c r="D43885">
        <v>68048.009999999995</v>
      </c>
      <c r="E43885" t="s">
        <v>25953</v>
      </c>
      <c r="F43885" t="s">
        <v>273</v>
      </c>
      <c r="G43885" t="s">
        <v>25953</v>
      </c>
      <c r="H43885" t="s">
        <v>274</v>
      </c>
      <c r="I43885" t="s">
        <v>25953</v>
      </c>
      <c r="J43885" t="s">
        <v>275</v>
      </c>
      <c r="K43885" t="s">
        <v>149544</v>
      </c>
      <c r="L43885" t="s">
        <v>149545</v>
      </c>
      <c r="M43885" t="s">
        <v>149546</v>
      </c>
      <c r="N43885">
        <v>0</v>
      </c>
    </row>
    <row r="43886" spans="1:14" x14ac:dyDescent="0.35">
      <c r="A43886" s="8" t="s">
        <v>149548</v>
      </c>
      <c r="B43886">
        <v>49819</v>
      </c>
      <c r="C43886" t="s">
        <v>149547</v>
      </c>
      <c r="D43886">
        <v>68049.009999999995</v>
      </c>
      <c r="E43886" t="s">
        <v>131678</v>
      </c>
      <c r="F43886" t="s">
        <v>273</v>
      </c>
      <c r="G43886" t="s">
        <v>131678</v>
      </c>
      <c r="H43886" t="s">
        <v>274</v>
      </c>
      <c r="I43886" t="s">
        <v>131678</v>
      </c>
      <c r="J43886" t="s">
        <v>275</v>
      </c>
      <c r="K43886" t="s">
        <v>149548</v>
      </c>
      <c r="L43886" t="s">
        <v>149549</v>
      </c>
      <c r="M43886" t="s">
        <v>149550</v>
      </c>
      <c r="N43886">
        <v>0</v>
      </c>
    </row>
    <row r="43887" spans="1:14" x14ac:dyDescent="0.35">
      <c r="A43887" s="8" t="s">
        <v>149554</v>
      </c>
      <c r="B43887">
        <v>49821</v>
      </c>
      <c r="C43887" t="s">
        <v>149551</v>
      </c>
      <c r="D43887">
        <v>68051.009999999995</v>
      </c>
      <c r="E43887" t="s">
        <v>149552</v>
      </c>
      <c r="F43887" t="s">
        <v>273</v>
      </c>
      <c r="G43887" t="s">
        <v>149553</v>
      </c>
      <c r="H43887" t="s">
        <v>274</v>
      </c>
      <c r="I43887" t="s">
        <v>149553</v>
      </c>
      <c r="J43887" t="s">
        <v>275</v>
      </c>
      <c r="K43887" t="s">
        <v>149554</v>
      </c>
      <c r="L43887" t="s">
        <v>149555</v>
      </c>
      <c r="M43887">
        <v>119442101</v>
      </c>
      <c r="N43887">
        <v>0</v>
      </c>
    </row>
    <row r="43888" spans="1:14" x14ac:dyDescent="0.35">
      <c r="A43888" s="8" t="s">
        <v>149557</v>
      </c>
      <c r="B43888">
        <v>49822</v>
      </c>
      <c r="C43888" t="s">
        <v>149556</v>
      </c>
      <c r="D43888">
        <v>68052.009999999995</v>
      </c>
      <c r="E43888" t="s">
        <v>7247</v>
      </c>
      <c r="F43888" t="s">
        <v>273</v>
      </c>
      <c r="G43888" t="s">
        <v>7247</v>
      </c>
      <c r="H43888" t="s">
        <v>274</v>
      </c>
      <c r="I43888" t="s">
        <v>7247</v>
      </c>
      <c r="J43888" t="s">
        <v>275</v>
      </c>
      <c r="K43888" t="s">
        <v>149557</v>
      </c>
      <c r="L43888" t="s">
        <v>149558</v>
      </c>
      <c r="M43888" t="s">
        <v>149559</v>
      </c>
      <c r="N43888">
        <v>0</v>
      </c>
    </row>
    <row r="43889" spans="1:14" x14ac:dyDescent="0.35">
      <c r="A43889" s="8" t="s">
        <v>149561</v>
      </c>
      <c r="B43889">
        <v>49823</v>
      </c>
      <c r="C43889" t="s">
        <v>149560</v>
      </c>
      <c r="D43889">
        <v>68053.009999999995</v>
      </c>
      <c r="E43889" t="s">
        <v>75438</v>
      </c>
      <c r="F43889" t="s">
        <v>273</v>
      </c>
      <c r="G43889" t="s">
        <v>75438</v>
      </c>
      <c r="H43889" t="s">
        <v>274</v>
      </c>
      <c r="I43889" t="s">
        <v>75438</v>
      </c>
      <c r="J43889" t="s">
        <v>275</v>
      </c>
      <c r="K43889" t="s">
        <v>149561</v>
      </c>
      <c r="L43889">
        <v>2365149</v>
      </c>
      <c r="M43889">
        <v>368684106</v>
      </c>
      <c r="N43889">
        <v>0</v>
      </c>
    </row>
    <row r="43890" spans="1:14" x14ac:dyDescent="0.35">
      <c r="A43890" s="8" t="s">
        <v>149563</v>
      </c>
      <c r="B43890">
        <v>49827</v>
      </c>
      <c r="C43890" t="s">
        <v>149562</v>
      </c>
      <c r="D43890">
        <v>68057.009999999995</v>
      </c>
      <c r="E43890" t="s">
        <v>803</v>
      </c>
      <c r="F43890" t="s">
        <v>273</v>
      </c>
      <c r="G43890" t="s">
        <v>803</v>
      </c>
      <c r="H43890" t="s">
        <v>274</v>
      </c>
      <c r="I43890" t="s">
        <v>803</v>
      </c>
      <c r="J43890" t="s">
        <v>275</v>
      </c>
      <c r="K43890" t="s">
        <v>149563</v>
      </c>
      <c r="L43890" t="s">
        <v>149564</v>
      </c>
      <c r="M43890" t="s">
        <v>149565</v>
      </c>
      <c r="N43890">
        <v>0</v>
      </c>
    </row>
    <row r="43891" spans="1:14" x14ac:dyDescent="0.35">
      <c r="A43891" s="8" t="s">
        <v>149569</v>
      </c>
      <c r="B43891">
        <v>49828</v>
      </c>
      <c r="C43891" t="s">
        <v>149566</v>
      </c>
      <c r="D43891">
        <v>68058.009999999995</v>
      </c>
      <c r="E43891" t="s">
        <v>149567</v>
      </c>
      <c r="F43891" t="s">
        <v>256</v>
      </c>
      <c r="G43891" t="s">
        <v>149568</v>
      </c>
      <c r="H43891" t="s">
        <v>258</v>
      </c>
      <c r="I43891" t="s">
        <v>149568</v>
      </c>
      <c r="J43891" t="s">
        <v>259</v>
      </c>
      <c r="K43891" t="s">
        <v>149569</v>
      </c>
      <c r="L43891">
        <v>5696330</v>
      </c>
      <c r="N43891">
        <v>0</v>
      </c>
    </row>
    <row r="43892" spans="1:14" x14ac:dyDescent="0.35">
      <c r="A43892" s="8" t="s">
        <v>149572</v>
      </c>
      <c r="B43892">
        <v>49830</v>
      </c>
      <c r="C43892" t="s">
        <v>149570</v>
      </c>
      <c r="D43892">
        <v>68060.009999999995</v>
      </c>
      <c r="E43892" t="s">
        <v>149571</v>
      </c>
      <c r="F43892" t="s">
        <v>256</v>
      </c>
      <c r="G43892" t="s">
        <v>45405</v>
      </c>
      <c r="H43892" t="s">
        <v>258</v>
      </c>
      <c r="I43892" t="s">
        <v>45405</v>
      </c>
      <c r="J43892" t="s">
        <v>259</v>
      </c>
      <c r="K43892" t="s">
        <v>149572</v>
      </c>
      <c r="L43892">
        <v>4693194</v>
      </c>
      <c r="N43892">
        <v>0</v>
      </c>
    </row>
    <row r="43893" spans="1:14" x14ac:dyDescent="0.35">
      <c r="A43893" s="8" t="s">
        <v>149575</v>
      </c>
      <c r="B43893">
        <v>49831</v>
      </c>
      <c r="C43893" t="s">
        <v>149573</v>
      </c>
      <c r="D43893">
        <v>68061.009999999995</v>
      </c>
      <c r="E43893" t="s">
        <v>149574</v>
      </c>
      <c r="F43893" t="s">
        <v>1659</v>
      </c>
      <c r="G43893" t="s">
        <v>460</v>
      </c>
      <c r="H43893" t="s">
        <v>1638</v>
      </c>
      <c r="I43893" t="s">
        <v>460</v>
      </c>
      <c r="J43893" t="s">
        <v>259</v>
      </c>
      <c r="K43893" t="s">
        <v>149575</v>
      </c>
      <c r="L43893">
        <v>5195600</v>
      </c>
      <c r="N43893">
        <v>0</v>
      </c>
    </row>
    <row r="43894" spans="1:14" x14ac:dyDescent="0.35">
      <c r="A43894" s="8" t="s">
        <v>149578</v>
      </c>
      <c r="B43894">
        <v>49832</v>
      </c>
      <c r="C43894" t="s">
        <v>149576</v>
      </c>
      <c r="D43894">
        <v>68062.009999999995</v>
      </c>
      <c r="E43894" t="s">
        <v>149577</v>
      </c>
      <c r="F43894" t="s">
        <v>256</v>
      </c>
      <c r="G43894" t="s">
        <v>149577</v>
      </c>
      <c r="H43894" t="s">
        <v>258</v>
      </c>
      <c r="I43894" t="s">
        <v>149577</v>
      </c>
      <c r="J43894" t="s">
        <v>259</v>
      </c>
      <c r="K43894" t="s">
        <v>149578</v>
      </c>
      <c r="L43894" t="s">
        <v>149579</v>
      </c>
      <c r="N43894">
        <v>0</v>
      </c>
    </row>
    <row r="43895" spans="1:14" x14ac:dyDescent="0.35">
      <c r="A43895" s="8" t="s">
        <v>149582</v>
      </c>
      <c r="B43895">
        <v>49833</v>
      </c>
      <c r="C43895" t="s">
        <v>149580</v>
      </c>
      <c r="D43895">
        <v>68063.009999999995</v>
      </c>
      <c r="E43895" t="s">
        <v>149581</v>
      </c>
      <c r="F43895" t="s">
        <v>256</v>
      </c>
      <c r="G43895" t="s">
        <v>98160</v>
      </c>
      <c r="H43895" t="s">
        <v>258</v>
      </c>
      <c r="I43895" t="s">
        <v>98160</v>
      </c>
      <c r="J43895" t="s">
        <v>259</v>
      </c>
      <c r="K43895" t="s">
        <v>149582</v>
      </c>
      <c r="L43895" t="s">
        <v>149583</v>
      </c>
      <c r="N43895">
        <v>0</v>
      </c>
    </row>
    <row r="43896" spans="1:14" x14ac:dyDescent="0.35">
      <c r="A43896" s="8" t="s">
        <v>149586</v>
      </c>
      <c r="B43896">
        <v>49834</v>
      </c>
      <c r="C43896" t="s">
        <v>149584</v>
      </c>
      <c r="D43896">
        <v>68064.009999999995</v>
      </c>
      <c r="E43896" t="s">
        <v>149585</v>
      </c>
      <c r="F43896" t="s">
        <v>1659</v>
      </c>
      <c r="G43896" t="s">
        <v>63132</v>
      </c>
      <c r="H43896" t="s">
        <v>1638</v>
      </c>
      <c r="I43896" t="s">
        <v>63132</v>
      </c>
      <c r="J43896" t="s">
        <v>259</v>
      </c>
      <c r="K43896" t="s">
        <v>149586</v>
      </c>
      <c r="L43896">
        <v>5621688</v>
      </c>
      <c r="N43896">
        <v>0</v>
      </c>
    </row>
    <row r="43897" spans="1:14" x14ac:dyDescent="0.35">
      <c r="A43897" s="8" t="s">
        <v>149590</v>
      </c>
      <c r="B43897">
        <v>49837</v>
      </c>
      <c r="C43897" t="s">
        <v>149587</v>
      </c>
      <c r="D43897">
        <v>68067.009999999995</v>
      </c>
      <c r="E43897" t="s">
        <v>149588</v>
      </c>
      <c r="F43897" t="s">
        <v>256</v>
      </c>
      <c r="G43897" t="s">
        <v>149589</v>
      </c>
      <c r="H43897" t="s">
        <v>258</v>
      </c>
      <c r="I43897" t="s">
        <v>149589</v>
      </c>
      <c r="J43897" t="s">
        <v>259</v>
      </c>
      <c r="K43897" t="s">
        <v>149590</v>
      </c>
      <c r="L43897" t="s">
        <v>149591</v>
      </c>
      <c r="N43897">
        <v>0</v>
      </c>
    </row>
    <row r="43898" spans="1:14" x14ac:dyDescent="0.35">
      <c r="A43898" s="8" t="s">
        <v>149595</v>
      </c>
      <c r="B43898">
        <v>49839</v>
      </c>
      <c r="C43898" t="s">
        <v>149592</v>
      </c>
      <c r="D43898">
        <v>68069.009999999995</v>
      </c>
      <c r="E43898" t="s">
        <v>149593</v>
      </c>
      <c r="F43898" t="s">
        <v>194</v>
      </c>
      <c r="G43898" t="s">
        <v>149594</v>
      </c>
      <c r="H43898" t="s">
        <v>196</v>
      </c>
      <c r="I43898" t="s">
        <v>149594</v>
      </c>
      <c r="J43898" t="s">
        <v>196</v>
      </c>
      <c r="K43898" t="s">
        <v>149595</v>
      </c>
      <c r="L43898">
        <v>7326992</v>
      </c>
      <c r="N43898">
        <v>0</v>
      </c>
    </row>
    <row r="43899" spans="1:14" x14ac:dyDescent="0.35">
      <c r="A43899" s="8" t="s">
        <v>149597</v>
      </c>
      <c r="B43899">
        <v>49840</v>
      </c>
      <c r="C43899" t="s">
        <v>149596</v>
      </c>
      <c r="D43899">
        <v>68070.009999999995</v>
      </c>
      <c r="E43899" t="s">
        <v>149596</v>
      </c>
      <c r="F43899" t="s">
        <v>194</v>
      </c>
      <c r="G43899" t="s">
        <v>149596</v>
      </c>
      <c r="H43899" t="s">
        <v>196</v>
      </c>
      <c r="I43899" t="s">
        <v>149596</v>
      </c>
      <c r="J43899" t="s">
        <v>196</v>
      </c>
      <c r="K43899" t="s">
        <v>149597</v>
      </c>
      <c r="L43899" t="s">
        <v>149598</v>
      </c>
      <c r="N43899">
        <v>0</v>
      </c>
    </row>
    <row r="43900" spans="1:14" x14ac:dyDescent="0.35">
      <c r="A43900" s="8" t="s">
        <v>149602</v>
      </c>
      <c r="B43900">
        <v>49841</v>
      </c>
      <c r="C43900" t="s">
        <v>149599</v>
      </c>
      <c r="D43900">
        <v>68071.009999999995</v>
      </c>
      <c r="E43900" t="s">
        <v>149600</v>
      </c>
      <c r="F43900" t="s">
        <v>194</v>
      </c>
      <c r="G43900" t="s">
        <v>149601</v>
      </c>
      <c r="H43900" t="s">
        <v>196</v>
      </c>
      <c r="I43900" t="s">
        <v>149601</v>
      </c>
      <c r="J43900" t="s">
        <v>196</v>
      </c>
      <c r="K43900" t="s">
        <v>149602</v>
      </c>
      <c r="L43900" t="s">
        <v>149603</v>
      </c>
      <c r="N43900">
        <v>0</v>
      </c>
    </row>
    <row r="43901" spans="1:14" x14ac:dyDescent="0.35">
      <c r="A43901" s="8" t="s">
        <v>149605</v>
      </c>
      <c r="B43901">
        <v>49843</v>
      </c>
      <c r="C43901" t="s">
        <v>149604</v>
      </c>
      <c r="D43901">
        <v>68073.009999999995</v>
      </c>
      <c r="E43901" t="s">
        <v>48582</v>
      </c>
      <c r="F43901" t="s">
        <v>292</v>
      </c>
      <c r="G43901" t="s">
        <v>48582</v>
      </c>
      <c r="H43901" t="s">
        <v>15254</v>
      </c>
      <c r="I43901" t="s">
        <v>48582</v>
      </c>
      <c r="J43901" t="s">
        <v>15255</v>
      </c>
      <c r="K43901" t="s">
        <v>149605</v>
      </c>
      <c r="L43901" t="s">
        <v>149606</v>
      </c>
      <c r="N43901">
        <v>0</v>
      </c>
    </row>
    <row r="43902" spans="1:14" x14ac:dyDescent="0.35">
      <c r="A43902" s="8" t="s">
        <v>149608</v>
      </c>
      <c r="B43902">
        <v>49844</v>
      </c>
      <c r="C43902" t="s">
        <v>149607</v>
      </c>
      <c r="D43902">
        <v>68074.009999999995</v>
      </c>
      <c r="E43902" t="s">
        <v>50161</v>
      </c>
      <c r="F43902" t="s">
        <v>656</v>
      </c>
      <c r="G43902" t="s">
        <v>50161</v>
      </c>
      <c r="H43902" t="s">
        <v>658</v>
      </c>
      <c r="I43902" t="s">
        <v>50161</v>
      </c>
      <c r="J43902" t="s">
        <v>658</v>
      </c>
      <c r="K43902" t="s">
        <v>149608</v>
      </c>
      <c r="L43902" t="s">
        <v>149609</v>
      </c>
      <c r="N43902">
        <v>0</v>
      </c>
    </row>
    <row r="43903" spans="1:14" x14ac:dyDescent="0.35">
      <c r="A43903" s="8" t="s">
        <v>149612</v>
      </c>
      <c r="B43903">
        <v>49845</v>
      </c>
      <c r="C43903" t="s">
        <v>149610</v>
      </c>
      <c r="D43903">
        <v>68075.009999999995</v>
      </c>
      <c r="E43903" t="s">
        <v>149611</v>
      </c>
      <c r="F43903" t="s">
        <v>656</v>
      </c>
      <c r="G43903" t="s">
        <v>72817</v>
      </c>
      <c r="H43903" t="s">
        <v>658</v>
      </c>
      <c r="I43903" t="s">
        <v>72817</v>
      </c>
      <c r="J43903" t="s">
        <v>658</v>
      </c>
      <c r="K43903" t="s">
        <v>149612</v>
      </c>
      <c r="L43903">
        <v>3363454</v>
      </c>
      <c r="N43903">
        <v>0</v>
      </c>
    </row>
    <row r="43904" spans="1:14" x14ac:dyDescent="0.35">
      <c r="A43904" s="8" t="s">
        <v>149615</v>
      </c>
      <c r="B43904">
        <v>49846</v>
      </c>
      <c r="C43904" t="s">
        <v>149613</v>
      </c>
      <c r="D43904">
        <v>68076.009999999995</v>
      </c>
      <c r="E43904" t="s">
        <v>149614</v>
      </c>
      <c r="F43904" t="s">
        <v>656</v>
      </c>
      <c r="G43904" t="s">
        <v>149614</v>
      </c>
      <c r="H43904" t="s">
        <v>658</v>
      </c>
      <c r="I43904" t="s">
        <v>149614</v>
      </c>
      <c r="J43904" t="s">
        <v>658</v>
      </c>
      <c r="K43904" t="s">
        <v>149615</v>
      </c>
      <c r="L43904" t="s">
        <v>149616</v>
      </c>
      <c r="N43904">
        <v>0</v>
      </c>
    </row>
    <row r="43905" spans="1:14" x14ac:dyDescent="0.35">
      <c r="A43905" s="8" t="s">
        <v>149619</v>
      </c>
      <c r="B43905">
        <v>49849</v>
      </c>
      <c r="C43905" t="s">
        <v>149617</v>
      </c>
      <c r="D43905">
        <v>68079.009999999995</v>
      </c>
      <c r="E43905" t="s">
        <v>149618</v>
      </c>
      <c r="F43905" t="s">
        <v>656</v>
      </c>
      <c r="G43905" t="s">
        <v>149618</v>
      </c>
      <c r="H43905" t="s">
        <v>658</v>
      </c>
      <c r="I43905" t="s">
        <v>149618</v>
      </c>
      <c r="J43905" t="s">
        <v>658</v>
      </c>
      <c r="K43905" t="s">
        <v>149619</v>
      </c>
      <c r="L43905" t="s">
        <v>149620</v>
      </c>
      <c r="N43905">
        <v>0</v>
      </c>
    </row>
    <row r="43906" spans="1:14" x14ac:dyDescent="0.35">
      <c r="A43906" s="8" t="s">
        <v>149622</v>
      </c>
      <c r="B43906">
        <v>49852</v>
      </c>
      <c r="C43906" t="s">
        <v>149621</v>
      </c>
      <c r="D43906">
        <v>68082.009999999995</v>
      </c>
      <c r="E43906" t="s">
        <v>46377</v>
      </c>
      <c r="F43906" t="s">
        <v>656</v>
      </c>
      <c r="G43906" t="s">
        <v>46377</v>
      </c>
      <c r="H43906" t="s">
        <v>658</v>
      </c>
      <c r="I43906" t="s">
        <v>46377</v>
      </c>
      <c r="J43906" t="s">
        <v>658</v>
      </c>
      <c r="K43906" t="s">
        <v>149622</v>
      </c>
      <c r="L43906">
        <v>3375686</v>
      </c>
      <c r="N43906">
        <v>0</v>
      </c>
    </row>
    <row r="43907" spans="1:14" x14ac:dyDescent="0.35">
      <c r="A43907" s="8" t="s">
        <v>149624</v>
      </c>
      <c r="B43907">
        <v>49853</v>
      </c>
      <c r="C43907" t="s">
        <v>149623</v>
      </c>
      <c r="D43907">
        <v>68083.009999999995</v>
      </c>
      <c r="E43907" t="s">
        <v>74573</v>
      </c>
      <c r="F43907" t="s">
        <v>656</v>
      </c>
      <c r="G43907" t="s">
        <v>74573</v>
      </c>
      <c r="H43907" t="s">
        <v>658</v>
      </c>
      <c r="I43907" t="s">
        <v>74573</v>
      </c>
      <c r="J43907" t="s">
        <v>658</v>
      </c>
      <c r="K43907" t="s">
        <v>149624</v>
      </c>
      <c r="L43907" t="s">
        <v>149625</v>
      </c>
      <c r="N43907">
        <v>0</v>
      </c>
    </row>
    <row r="43908" spans="1:14" x14ac:dyDescent="0.35">
      <c r="A43908" s="8" t="s">
        <v>149628</v>
      </c>
      <c r="B43908">
        <v>49857</v>
      </c>
      <c r="C43908" t="s">
        <v>149626</v>
      </c>
      <c r="D43908">
        <v>68087.009999999995</v>
      </c>
      <c r="E43908" t="s">
        <v>149627</v>
      </c>
      <c r="F43908" t="s">
        <v>656</v>
      </c>
      <c r="G43908" t="s">
        <v>149627</v>
      </c>
      <c r="H43908" t="s">
        <v>658</v>
      </c>
      <c r="I43908" t="s">
        <v>149627</v>
      </c>
      <c r="J43908" t="s">
        <v>658</v>
      </c>
      <c r="K43908" t="s">
        <v>149628</v>
      </c>
      <c r="L43908" t="s">
        <v>149629</v>
      </c>
      <c r="N43908">
        <v>0</v>
      </c>
    </row>
    <row r="43909" spans="1:14" x14ac:dyDescent="0.35">
      <c r="A43909" s="8" t="s">
        <v>149632</v>
      </c>
      <c r="B43909">
        <v>49858</v>
      </c>
      <c r="C43909" t="s">
        <v>149630</v>
      </c>
      <c r="D43909">
        <v>68088.009999999995</v>
      </c>
      <c r="E43909" t="s">
        <v>149631</v>
      </c>
      <c r="F43909" t="s">
        <v>656</v>
      </c>
      <c r="G43909" t="s">
        <v>7332</v>
      </c>
      <c r="H43909" t="s">
        <v>658</v>
      </c>
      <c r="I43909" t="s">
        <v>7332</v>
      </c>
      <c r="J43909" t="s">
        <v>658</v>
      </c>
      <c r="K43909" t="s">
        <v>149632</v>
      </c>
      <c r="L43909" t="s">
        <v>149633</v>
      </c>
      <c r="N43909">
        <v>0</v>
      </c>
    </row>
    <row r="43910" spans="1:14" x14ac:dyDescent="0.35">
      <c r="A43910" s="8" t="s">
        <v>149635</v>
      </c>
      <c r="B43910">
        <v>49859</v>
      </c>
      <c r="C43910" t="s">
        <v>149634</v>
      </c>
      <c r="D43910">
        <v>68089.009999999995</v>
      </c>
      <c r="E43910" t="s">
        <v>9680</v>
      </c>
      <c r="F43910" t="s">
        <v>656</v>
      </c>
      <c r="G43910" t="s">
        <v>60103</v>
      </c>
      <c r="H43910" t="s">
        <v>658</v>
      </c>
      <c r="I43910" t="s">
        <v>60103</v>
      </c>
      <c r="J43910" t="s">
        <v>658</v>
      </c>
      <c r="K43910" t="s">
        <v>149635</v>
      </c>
      <c r="L43910" t="s">
        <v>149636</v>
      </c>
      <c r="N43910">
        <v>0</v>
      </c>
    </row>
    <row r="43911" spans="1:14" x14ac:dyDescent="0.35">
      <c r="A43911" s="8" t="s">
        <v>149639</v>
      </c>
      <c r="B43911">
        <v>49860</v>
      </c>
      <c r="C43911" t="s">
        <v>149637</v>
      </c>
      <c r="D43911">
        <v>68090.009999999995</v>
      </c>
      <c r="E43911" t="s">
        <v>149638</v>
      </c>
      <c r="F43911" t="s">
        <v>656</v>
      </c>
      <c r="G43911" t="s">
        <v>149638</v>
      </c>
      <c r="H43911" t="s">
        <v>658</v>
      </c>
      <c r="I43911" t="s">
        <v>149638</v>
      </c>
      <c r="J43911" t="s">
        <v>658</v>
      </c>
      <c r="K43911" t="s">
        <v>149639</v>
      </c>
      <c r="L43911">
        <v>65322</v>
      </c>
      <c r="N43911">
        <v>0</v>
      </c>
    </row>
    <row r="43912" spans="1:14" x14ac:dyDescent="0.35">
      <c r="A43912" s="8" t="s">
        <v>149641</v>
      </c>
      <c r="B43912">
        <v>49865</v>
      </c>
      <c r="C43912" t="s">
        <v>149640</v>
      </c>
      <c r="D43912">
        <v>68095.009999999995</v>
      </c>
      <c r="E43912" t="s">
        <v>1846</v>
      </c>
      <c r="F43912" t="s">
        <v>656</v>
      </c>
      <c r="G43912" t="s">
        <v>1846</v>
      </c>
      <c r="H43912" t="s">
        <v>658</v>
      </c>
      <c r="I43912" t="s">
        <v>1846</v>
      </c>
      <c r="J43912" t="s">
        <v>658</v>
      </c>
      <c r="K43912" t="s">
        <v>149641</v>
      </c>
      <c r="L43912" t="s">
        <v>149642</v>
      </c>
      <c r="N43912">
        <v>0</v>
      </c>
    </row>
    <row r="43913" spans="1:14" x14ac:dyDescent="0.35">
      <c r="A43913" s="8" t="s">
        <v>149646</v>
      </c>
      <c r="B43913">
        <v>49870</v>
      </c>
      <c r="C43913" t="s">
        <v>149643</v>
      </c>
      <c r="D43913">
        <v>68100.009999999995</v>
      </c>
      <c r="E43913" t="s">
        <v>149644</v>
      </c>
      <c r="F43913" t="s">
        <v>656</v>
      </c>
      <c r="G43913" t="s">
        <v>149645</v>
      </c>
      <c r="H43913" t="s">
        <v>658</v>
      </c>
      <c r="I43913" t="s">
        <v>149645</v>
      </c>
      <c r="J43913" t="s">
        <v>658</v>
      </c>
      <c r="K43913" t="s">
        <v>149646</v>
      </c>
      <c r="L43913" t="s">
        <v>149647</v>
      </c>
      <c r="N43913">
        <v>0</v>
      </c>
    </row>
    <row r="43914" spans="1:14" x14ac:dyDescent="0.35">
      <c r="A43914" s="8" t="s">
        <v>149650</v>
      </c>
      <c r="B43914">
        <v>49872</v>
      </c>
      <c r="C43914" t="s">
        <v>149648</v>
      </c>
      <c r="D43914">
        <v>68102.009999999995</v>
      </c>
      <c r="E43914" t="s">
        <v>149649</v>
      </c>
      <c r="F43914" t="s">
        <v>651</v>
      </c>
      <c r="G43914" t="s">
        <v>149649</v>
      </c>
      <c r="H43914" t="s">
        <v>652</v>
      </c>
      <c r="I43914" t="s">
        <v>149649</v>
      </c>
      <c r="J43914" t="s">
        <v>652</v>
      </c>
      <c r="K43914" t="s">
        <v>149650</v>
      </c>
      <c r="L43914" t="s">
        <v>149651</v>
      </c>
      <c r="N43914">
        <v>0</v>
      </c>
    </row>
    <row r="43915" spans="1:14" x14ac:dyDescent="0.35">
      <c r="A43915" s="8" t="s">
        <v>149654</v>
      </c>
      <c r="B43915">
        <v>49873</v>
      </c>
      <c r="C43915" t="s">
        <v>149652</v>
      </c>
      <c r="D43915">
        <v>68103.009999999995</v>
      </c>
      <c r="E43915" t="s">
        <v>149653</v>
      </c>
      <c r="F43915" t="s">
        <v>5497</v>
      </c>
      <c r="G43915" t="s">
        <v>149653</v>
      </c>
      <c r="H43915" t="s">
        <v>5499</v>
      </c>
      <c r="I43915" t="s">
        <v>149653</v>
      </c>
      <c r="J43915" t="s">
        <v>5500</v>
      </c>
      <c r="K43915" t="s">
        <v>149654</v>
      </c>
      <c r="L43915" t="s">
        <v>149655</v>
      </c>
      <c r="N43915">
        <v>0</v>
      </c>
    </row>
    <row r="43916" spans="1:14" x14ac:dyDescent="0.35">
      <c r="B43916">
        <v>53446</v>
      </c>
      <c r="C43916" t="s">
        <v>149656</v>
      </c>
      <c r="D43916">
        <v>68106.02</v>
      </c>
      <c r="G43916" t="s">
        <v>1114</v>
      </c>
      <c r="H43916" t="s">
        <v>1114</v>
      </c>
      <c r="I43916" t="s">
        <v>1114</v>
      </c>
      <c r="J43916" t="s">
        <v>1114</v>
      </c>
      <c r="N43916">
        <v>0</v>
      </c>
    </row>
    <row r="43917" spans="1:14" x14ac:dyDescent="0.35">
      <c r="A43917" s="8" t="s">
        <v>80893</v>
      </c>
      <c r="B43917">
        <v>49877</v>
      </c>
      <c r="C43917" t="s">
        <v>80892</v>
      </c>
      <c r="D43917">
        <v>68107.009999999995</v>
      </c>
      <c r="E43917" t="s">
        <v>8439</v>
      </c>
      <c r="F43917" t="s">
        <v>803</v>
      </c>
      <c r="G43917" t="s">
        <v>38584</v>
      </c>
      <c r="H43917" t="s">
        <v>8233</v>
      </c>
      <c r="I43917" t="s">
        <v>38584</v>
      </c>
      <c r="J43917" t="s">
        <v>8234</v>
      </c>
      <c r="K43917" t="s">
        <v>80893</v>
      </c>
      <c r="L43917">
        <v>2182995</v>
      </c>
      <c r="N43917">
        <v>0</v>
      </c>
    </row>
    <row r="43918" spans="1:14" x14ac:dyDescent="0.35">
      <c r="A43918" s="8" t="s">
        <v>149660</v>
      </c>
      <c r="B43918">
        <v>49883</v>
      </c>
      <c r="C43918" t="s">
        <v>149657</v>
      </c>
      <c r="D43918">
        <v>68113.009999999995</v>
      </c>
      <c r="E43918" t="s">
        <v>149658</v>
      </c>
      <c r="F43918" t="s">
        <v>527</v>
      </c>
      <c r="G43918" t="s">
        <v>149659</v>
      </c>
      <c r="H43918" t="s">
        <v>529</v>
      </c>
      <c r="I43918" t="s">
        <v>149659</v>
      </c>
      <c r="J43918" t="s">
        <v>529</v>
      </c>
      <c r="K43918" t="s">
        <v>149660</v>
      </c>
      <c r="L43918" t="s">
        <v>149661</v>
      </c>
      <c r="N43918">
        <v>0</v>
      </c>
    </row>
    <row r="43919" spans="1:14" x14ac:dyDescent="0.35">
      <c r="A43919" s="8" t="s">
        <v>149665</v>
      </c>
      <c r="B43919">
        <v>53328</v>
      </c>
      <c r="C43919" t="s">
        <v>149662</v>
      </c>
      <c r="D43919">
        <v>68113.02</v>
      </c>
      <c r="E43919" t="s">
        <v>149663</v>
      </c>
      <c r="F43919" t="s">
        <v>527</v>
      </c>
      <c r="G43919" t="s">
        <v>149664</v>
      </c>
      <c r="H43919" t="s">
        <v>529</v>
      </c>
      <c r="I43919" t="s">
        <v>149664</v>
      </c>
      <c r="J43919" t="s">
        <v>529</v>
      </c>
      <c r="K43919" t="s">
        <v>149665</v>
      </c>
      <c r="L43919" t="s">
        <v>149666</v>
      </c>
      <c r="N43919">
        <v>0</v>
      </c>
    </row>
    <row r="43920" spans="1:14" x14ac:dyDescent="0.35">
      <c r="A43920" s="8" t="s">
        <v>149669</v>
      </c>
      <c r="B43920">
        <v>49885</v>
      </c>
      <c r="C43920" t="s">
        <v>149667</v>
      </c>
      <c r="D43920">
        <v>68115.009999999995</v>
      </c>
      <c r="E43920" t="s">
        <v>149668</v>
      </c>
      <c r="F43920" t="s">
        <v>527</v>
      </c>
      <c r="G43920" t="s">
        <v>149668</v>
      </c>
      <c r="H43920" t="s">
        <v>529</v>
      </c>
      <c r="I43920" t="s">
        <v>149668</v>
      </c>
      <c r="J43920" t="s">
        <v>529</v>
      </c>
      <c r="K43920" t="s">
        <v>149669</v>
      </c>
      <c r="L43920">
        <v>4048534</v>
      </c>
      <c r="N43920">
        <v>0</v>
      </c>
    </row>
    <row r="43921" spans="1:14" x14ac:dyDescent="0.35">
      <c r="A43921" s="8" t="s">
        <v>149671</v>
      </c>
      <c r="B43921">
        <v>49889</v>
      </c>
      <c r="C43921" t="s">
        <v>149670</v>
      </c>
      <c r="D43921">
        <v>68119.009999999995</v>
      </c>
      <c r="E43921" t="s">
        <v>97813</v>
      </c>
      <c r="F43921" t="s">
        <v>174</v>
      </c>
      <c r="G43921" t="s">
        <v>97813</v>
      </c>
      <c r="H43921" t="s">
        <v>175</v>
      </c>
      <c r="I43921" t="s">
        <v>97813</v>
      </c>
      <c r="J43921" t="s">
        <v>176</v>
      </c>
      <c r="K43921" t="s">
        <v>149671</v>
      </c>
      <c r="L43921" t="s">
        <v>149672</v>
      </c>
      <c r="M43921" t="s">
        <v>149673</v>
      </c>
      <c r="N43921">
        <v>0</v>
      </c>
    </row>
    <row r="43922" spans="1:14" x14ac:dyDescent="0.35">
      <c r="A43922" s="8" t="s">
        <v>149676</v>
      </c>
      <c r="B43922">
        <v>49891</v>
      </c>
      <c r="C43922" t="s">
        <v>149674</v>
      </c>
      <c r="D43922">
        <v>68120.009999999995</v>
      </c>
      <c r="E43922" t="s">
        <v>149675</v>
      </c>
      <c r="F43922" t="s">
        <v>226</v>
      </c>
      <c r="G43922" t="s">
        <v>149675</v>
      </c>
      <c r="H43922" t="s">
        <v>228</v>
      </c>
      <c r="I43922" t="s">
        <v>149675</v>
      </c>
      <c r="J43922" t="s">
        <v>176</v>
      </c>
      <c r="K43922" t="s">
        <v>149676</v>
      </c>
      <c r="L43922" t="s">
        <v>149677</v>
      </c>
      <c r="M43922">
        <v>766582100</v>
      </c>
      <c r="N43922">
        <v>0</v>
      </c>
    </row>
    <row r="43923" spans="1:14" x14ac:dyDescent="0.35">
      <c r="A43923" s="8" t="s">
        <v>149680</v>
      </c>
      <c r="B43923">
        <v>49892</v>
      </c>
      <c r="C43923" t="s">
        <v>149678</v>
      </c>
      <c r="D43923">
        <v>68121.009999999995</v>
      </c>
      <c r="E43923" t="s">
        <v>149679</v>
      </c>
      <c r="F43923" t="s">
        <v>186</v>
      </c>
      <c r="G43923" t="s">
        <v>149679</v>
      </c>
      <c r="H43923" t="s">
        <v>2186</v>
      </c>
      <c r="I43923" t="s">
        <v>149679</v>
      </c>
      <c r="J43923" t="s">
        <v>176</v>
      </c>
      <c r="K43923" t="s">
        <v>149680</v>
      </c>
      <c r="L43923" t="s">
        <v>149681</v>
      </c>
      <c r="M43923" t="s">
        <v>149682</v>
      </c>
      <c r="N43923">
        <v>0</v>
      </c>
    </row>
    <row r="43924" spans="1:14" x14ac:dyDescent="0.35">
      <c r="A43924" s="8" t="s">
        <v>149684</v>
      </c>
      <c r="B43924">
        <v>49893</v>
      </c>
      <c r="C43924" t="s">
        <v>149683</v>
      </c>
      <c r="D43924">
        <v>68122.009999999995</v>
      </c>
      <c r="E43924" t="s">
        <v>5416</v>
      </c>
      <c r="F43924" t="s">
        <v>174</v>
      </c>
      <c r="G43924" t="s">
        <v>5416</v>
      </c>
      <c r="H43924" t="s">
        <v>175</v>
      </c>
      <c r="I43924" t="s">
        <v>5416</v>
      </c>
      <c r="J43924" t="s">
        <v>176</v>
      </c>
      <c r="K43924" t="s">
        <v>149684</v>
      </c>
      <c r="L43924" t="s">
        <v>149685</v>
      </c>
      <c r="M43924" t="s">
        <v>149686</v>
      </c>
      <c r="N43924">
        <v>0</v>
      </c>
    </row>
    <row r="43925" spans="1:14" x14ac:dyDescent="0.35">
      <c r="B43925">
        <v>53451</v>
      </c>
      <c r="C43925" t="s">
        <v>149687</v>
      </c>
      <c r="D43925">
        <v>68122.02</v>
      </c>
      <c r="G43925" t="s">
        <v>1114</v>
      </c>
      <c r="H43925" t="s">
        <v>1114</v>
      </c>
      <c r="I43925" t="s">
        <v>1114</v>
      </c>
      <c r="J43925" t="s">
        <v>1114</v>
      </c>
      <c r="N43925">
        <v>0</v>
      </c>
    </row>
    <row r="43926" spans="1:14" x14ac:dyDescent="0.35">
      <c r="A43926" s="8" t="s">
        <v>149689</v>
      </c>
      <c r="B43926">
        <v>49895</v>
      </c>
      <c r="C43926" t="s">
        <v>149688</v>
      </c>
      <c r="D43926">
        <v>68124.009999999995</v>
      </c>
      <c r="E43926" t="s">
        <v>54987</v>
      </c>
      <c r="F43926" t="s">
        <v>226</v>
      </c>
      <c r="G43926" t="s">
        <v>54987</v>
      </c>
      <c r="H43926" t="s">
        <v>228</v>
      </c>
      <c r="I43926" t="s">
        <v>54987</v>
      </c>
      <c r="J43926" t="s">
        <v>176</v>
      </c>
      <c r="K43926" t="s">
        <v>149689</v>
      </c>
      <c r="L43926" t="s">
        <v>149690</v>
      </c>
      <c r="M43926">
        <v>493723100</v>
      </c>
      <c r="N43926">
        <v>0</v>
      </c>
    </row>
    <row r="43927" spans="1:14" x14ac:dyDescent="0.35">
      <c r="A43927" s="8" t="s">
        <v>149693</v>
      </c>
      <c r="B43927">
        <v>49896</v>
      </c>
      <c r="C43927" t="s">
        <v>149691</v>
      </c>
      <c r="D43927">
        <v>68125.009999999995</v>
      </c>
      <c r="E43927" t="s">
        <v>149692</v>
      </c>
      <c r="F43927" t="s">
        <v>226</v>
      </c>
      <c r="G43927" t="s">
        <v>149692</v>
      </c>
      <c r="H43927" t="s">
        <v>4944</v>
      </c>
      <c r="I43927" t="s">
        <v>149692</v>
      </c>
      <c r="J43927" t="s">
        <v>176</v>
      </c>
      <c r="K43927" t="s">
        <v>149693</v>
      </c>
      <c r="L43927" t="s">
        <v>149694</v>
      </c>
      <c r="M43927" t="s">
        <v>149695</v>
      </c>
      <c r="N43927">
        <v>0</v>
      </c>
    </row>
    <row r="43928" spans="1:14" x14ac:dyDescent="0.35">
      <c r="A43928" s="8" t="s">
        <v>149697</v>
      </c>
      <c r="B43928">
        <v>49899</v>
      </c>
      <c r="C43928" t="s">
        <v>149696</v>
      </c>
      <c r="D43928">
        <v>68128.009999999995</v>
      </c>
      <c r="E43928" t="s">
        <v>19644</v>
      </c>
      <c r="F43928" t="s">
        <v>2185</v>
      </c>
      <c r="G43928" t="s">
        <v>19644</v>
      </c>
      <c r="H43928" t="s">
        <v>2186</v>
      </c>
      <c r="I43928" t="s">
        <v>19644</v>
      </c>
      <c r="J43928" t="s">
        <v>176</v>
      </c>
      <c r="K43928" t="s">
        <v>149697</v>
      </c>
      <c r="L43928" t="s">
        <v>149698</v>
      </c>
      <c r="M43928" t="s">
        <v>149699</v>
      </c>
      <c r="N43928">
        <v>0</v>
      </c>
    </row>
    <row r="43929" spans="1:14" x14ac:dyDescent="0.35">
      <c r="A43929" s="8" t="s">
        <v>149701</v>
      </c>
      <c r="B43929">
        <v>49900</v>
      </c>
      <c r="C43929" t="s">
        <v>149700</v>
      </c>
      <c r="D43929">
        <v>68129.009999999995</v>
      </c>
      <c r="E43929" t="s">
        <v>22089</v>
      </c>
      <c r="F43929" t="s">
        <v>174</v>
      </c>
      <c r="G43929" t="s">
        <v>22089</v>
      </c>
      <c r="H43929" t="s">
        <v>175</v>
      </c>
      <c r="I43929" t="s">
        <v>22089</v>
      </c>
      <c r="J43929" t="s">
        <v>176</v>
      </c>
      <c r="K43929" t="s">
        <v>149701</v>
      </c>
      <c r="L43929" t="s">
        <v>149702</v>
      </c>
      <c r="M43929" t="s">
        <v>149703</v>
      </c>
      <c r="N43929">
        <v>0</v>
      </c>
    </row>
    <row r="43930" spans="1:14" x14ac:dyDescent="0.35">
      <c r="A43930" s="8" t="s">
        <v>149705</v>
      </c>
      <c r="B43930">
        <v>49901</v>
      </c>
      <c r="C43930" t="s">
        <v>149704</v>
      </c>
      <c r="D43930">
        <v>68130.009999999995</v>
      </c>
      <c r="E43930" t="s">
        <v>74878</v>
      </c>
      <c r="F43930" t="s">
        <v>174</v>
      </c>
      <c r="G43930" t="s">
        <v>74878</v>
      </c>
      <c r="H43930" t="s">
        <v>175</v>
      </c>
      <c r="I43930" t="s">
        <v>74878</v>
      </c>
      <c r="J43930" t="s">
        <v>176</v>
      </c>
      <c r="K43930" t="s">
        <v>149705</v>
      </c>
      <c r="L43930" t="s">
        <v>149706</v>
      </c>
      <c r="M43930">
        <v>891826109</v>
      </c>
      <c r="N43930">
        <v>0</v>
      </c>
    </row>
    <row r="43931" spans="1:14" x14ac:dyDescent="0.35">
      <c r="A43931" s="8" t="s">
        <v>149709</v>
      </c>
      <c r="B43931">
        <v>49904</v>
      </c>
      <c r="C43931" t="s">
        <v>149707</v>
      </c>
      <c r="D43931">
        <v>68133.009999999995</v>
      </c>
      <c r="E43931" t="s">
        <v>149708</v>
      </c>
      <c r="F43931" t="s">
        <v>226</v>
      </c>
      <c r="G43931" t="s">
        <v>149708</v>
      </c>
      <c r="H43931" t="s">
        <v>228</v>
      </c>
      <c r="I43931" t="s">
        <v>149708</v>
      </c>
      <c r="J43931" t="s">
        <v>176</v>
      </c>
      <c r="K43931" t="s">
        <v>149709</v>
      </c>
      <c r="L43931" t="s">
        <v>149710</v>
      </c>
      <c r="M43931" t="s">
        <v>149711</v>
      </c>
      <c r="N43931">
        <v>0</v>
      </c>
    </row>
    <row r="43932" spans="1:14" x14ac:dyDescent="0.35">
      <c r="A43932" s="8" t="s">
        <v>149713</v>
      </c>
      <c r="B43932">
        <v>49905</v>
      </c>
      <c r="C43932" t="s">
        <v>149712</v>
      </c>
      <c r="D43932">
        <v>68134.009999999995</v>
      </c>
      <c r="E43932" t="s">
        <v>38545</v>
      </c>
      <c r="F43932" t="s">
        <v>226</v>
      </c>
      <c r="G43932" t="s">
        <v>38545</v>
      </c>
      <c r="H43932" t="s">
        <v>228</v>
      </c>
      <c r="I43932" t="s">
        <v>38545</v>
      </c>
      <c r="J43932" t="s">
        <v>176</v>
      </c>
      <c r="K43932" t="s">
        <v>149713</v>
      </c>
      <c r="L43932" t="s">
        <v>149714</v>
      </c>
      <c r="M43932" t="s">
        <v>149715</v>
      </c>
      <c r="N43932">
        <v>0</v>
      </c>
    </row>
    <row r="43933" spans="1:14" x14ac:dyDescent="0.35">
      <c r="A43933" s="8" t="s">
        <v>149718</v>
      </c>
      <c r="B43933">
        <v>49906</v>
      </c>
      <c r="C43933" t="s">
        <v>149716</v>
      </c>
      <c r="D43933">
        <v>68135.009999999995</v>
      </c>
      <c r="E43933" t="s">
        <v>149717</v>
      </c>
      <c r="F43933" t="s">
        <v>226</v>
      </c>
      <c r="G43933" t="s">
        <v>149717</v>
      </c>
      <c r="H43933" t="s">
        <v>228</v>
      </c>
      <c r="I43933" t="s">
        <v>149717</v>
      </c>
      <c r="J43933" t="s">
        <v>176</v>
      </c>
      <c r="K43933" t="s">
        <v>149718</v>
      </c>
      <c r="L43933" t="s">
        <v>149719</v>
      </c>
      <c r="M43933" t="s">
        <v>149720</v>
      </c>
      <c r="N43933">
        <v>0</v>
      </c>
    </row>
    <row r="43934" spans="1:14" x14ac:dyDescent="0.35">
      <c r="A43934" s="8" t="s">
        <v>149722</v>
      </c>
      <c r="B43934">
        <v>49907</v>
      </c>
      <c r="C43934" t="s">
        <v>149721</v>
      </c>
      <c r="D43934">
        <v>68136.009999999995</v>
      </c>
      <c r="E43934" t="s">
        <v>13414</v>
      </c>
      <c r="F43934" t="s">
        <v>226</v>
      </c>
      <c r="G43934" t="s">
        <v>13414</v>
      </c>
      <c r="H43934" t="s">
        <v>4944</v>
      </c>
      <c r="I43934" t="s">
        <v>13414</v>
      </c>
      <c r="J43934" t="s">
        <v>176</v>
      </c>
      <c r="K43934" t="s">
        <v>149722</v>
      </c>
      <c r="L43934" t="s">
        <v>149723</v>
      </c>
      <c r="M43934" t="s">
        <v>149724</v>
      </c>
      <c r="N43934">
        <v>0</v>
      </c>
    </row>
    <row r="43935" spans="1:14" x14ac:dyDescent="0.35">
      <c r="A43935" s="8" t="s">
        <v>149727</v>
      </c>
      <c r="B43935">
        <v>49909</v>
      </c>
      <c r="C43935" t="s">
        <v>149725</v>
      </c>
      <c r="D43935">
        <v>68138.009999999995</v>
      </c>
      <c r="E43935" t="s">
        <v>149726</v>
      </c>
      <c r="F43935" t="s">
        <v>174</v>
      </c>
      <c r="G43935" t="s">
        <v>149726</v>
      </c>
      <c r="H43935" t="s">
        <v>175</v>
      </c>
      <c r="I43935" t="s">
        <v>149726</v>
      </c>
      <c r="J43935" t="s">
        <v>176</v>
      </c>
      <c r="K43935" t="s">
        <v>149727</v>
      </c>
      <c r="L43935" t="s">
        <v>149728</v>
      </c>
      <c r="M43935" t="s">
        <v>149729</v>
      </c>
      <c r="N43935">
        <v>0</v>
      </c>
    </row>
    <row r="43936" spans="1:14" x14ac:dyDescent="0.35">
      <c r="A43936" s="8" t="s">
        <v>149731</v>
      </c>
      <c r="B43936">
        <v>49911</v>
      </c>
      <c r="C43936" t="s">
        <v>149730</v>
      </c>
      <c r="D43936">
        <v>68140.009999999995</v>
      </c>
      <c r="E43936" t="s">
        <v>50804</v>
      </c>
      <c r="F43936" t="s">
        <v>2185</v>
      </c>
      <c r="G43936" t="s">
        <v>50804</v>
      </c>
      <c r="H43936" t="s">
        <v>2186</v>
      </c>
      <c r="I43936" t="s">
        <v>50804</v>
      </c>
      <c r="J43936" t="s">
        <v>176</v>
      </c>
      <c r="K43936" t="s">
        <v>149731</v>
      </c>
      <c r="L43936">
        <v>2685870</v>
      </c>
      <c r="M43936">
        <v>693315103</v>
      </c>
      <c r="N43936">
        <v>0</v>
      </c>
    </row>
    <row r="43937" spans="1:14" x14ac:dyDescent="0.35">
      <c r="B43937">
        <v>53450</v>
      </c>
      <c r="C43937" t="s">
        <v>149732</v>
      </c>
      <c r="D43937">
        <v>68140.02</v>
      </c>
      <c r="G43937" t="s">
        <v>1114</v>
      </c>
      <c r="H43937" t="s">
        <v>1114</v>
      </c>
      <c r="I43937" t="s">
        <v>1114</v>
      </c>
      <c r="J43937" t="s">
        <v>1114</v>
      </c>
      <c r="N43937">
        <v>0</v>
      </c>
    </row>
    <row r="43938" spans="1:14" x14ac:dyDescent="0.35">
      <c r="A43938" s="8" t="s">
        <v>149735</v>
      </c>
      <c r="B43938">
        <v>49912</v>
      </c>
      <c r="C43938" t="s">
        <v>149733</v>
      </c>
      <c r="D43938">
        <v>68141.009999999995</v>
      </c>
      <c r="E43938" t="s">
        <v>149734</v>
      </c>
      <c r="F43938" t="s">
        <v>226</v>
      </c>
      <c r="G43938" t="s">
        <v>149734</v>
      </c>
      <c r="H43938" t="s">
        <v>4944</v>
      </c>
      <c r="I43938" t="s">
        <v>149734</v>
      </c>
      <c r="J43938" t="s">
        <v>176</v>
      </c>
      <c r="K43938" t="s">
        <v>149735</v>
      </c>
      <c r="L43938" t="s">
        <v>149736</v>
      </c>
      <c r="M43938">
        <v>32420101</v>
      </c>
      <c r="N43938">
        <v>0</v>
      </c>
    </row>
    <row r="43939" spans="1:14" x14ac:dyDescent="0.35">
      <c r="A43939" s="8" t="s">
        <v>149739</v>
      </c>
      <c r="B43939">
        <v>49913</v>
      </c>
      <c r="C43939" t="s">
        <v>149737</v>
      </c>
      <c r="D43939">
        <v>68142.009999999995</v>
      </c>
      <c r="E43939" t="s">
        <v>149738</v>
      </c>
      <c r="F43939" t="s">
        <v>226</v>
      </c>
      <c r="G43939" t="s">
        <v>149738</v>
      </c>
      <c r="H43939" t="s">
        <v>4944</v>
      </c>
      <c r="I43939" t="s">
        <v>149738</v>
      </c>
      <c r="J43939" t="s">
        <v>176</v>
      </c>
      <c r="K43939" t="s">
        <v>149739</v>
      </c>
      <c r="L43939" t="s">
        <v>149740</v>
      </c>
      <c r="M43939" t="s">
        <v>149741</v>
      </c>
      <c r="N43939">
        <v>0</v>
      </c>
    </row>
    <row r="43940" spans="1:14" x14ac:dyDescent="0.35">
      <c r="A43940" s="8" t="s">
        <v>149744</v>
      </c>
      <c r="B43940">
        <v>49915</v>
      </c>
      <c r="C43940" t="s">
        <v>149742</v>
      </c>
      <c r="D43940">
        <v>68144.009999999995</v>
      </c>
      <c r="E43940" t="s">
        <v>149743</v>
      </c>
      <c r="F43940" t="s">
        <v>226</v>
      </c>
      <c r="G43940" t="s">
        <v>149743</v>
      </c>
      <c r="H43940" t="s">
        <v>4944</v>
      </c>
      <c r="I43940" t="s">
        <v>149743</v>
      </c>
      <c r="J43940" t="s">
        <v>176</v>
      </c>
      <c r="K43940" t="s">
        <v>149744</v>
      </c>
      <c r="L43940" t="s">
        <v>149745</v>
      </c>
      <c r="M43940" t="s">
        <v>149746</v>
      </c>
      <c r="N43940">
        <v>0</v>
      </c>
    </row>
    <row r="43941" spans="1:14" x14ac:dyDescent="0.35">
      <c r="A43941" s="8" t="s">
        <v>149748</v>
      </c>
      <c r="B43941">
        <v>49916</v>
      </c>
      <c r="C43941" t="s">
        <v>149747</v>
      </c>
      <c r="D43941">
        <v>68145.009999999995</v>
      </c>
      <c r="E43941" t="s">
        <v>98981</v>
      </c>
      <c r="F43941" t="s">
        <v>226</v>
      </c>
      <c r="G43941" t="s">
        <v>98981</v>
      </c>
      <c r="H43941" t="s">
        <v>228</v>
      </c>
      <c r="I43941" t="s">
        <v>98981</v>
      </c>
      <c r="J43941" t="s">
        <v>176</v>
      </c>
      <c r="K43941" t="s">
        <v>149748</v>
      </c>
      <c r="L43941" t="s">
        <v>149749</v>
      </c>
      <c r="M43941" s="9">
        <v>7.67E+104</v>
      </c>
      <c r="N43941">
        <v>0</v>
      </c>
    </row>
    <row r="43942" spans="1:14" x14ac:dyDescent="0.35">
      <c r="A43942" s="8" t="s">
        <v>149753</v>
      </c>
      <c r="B43942">
        <v>49919</v>
      </c>
      <c r="C43942" t="s">
        <v>149750</v>
      </c>
      <c r="D43942">
        <v>68148.009999999995</v>
      </c>
      <c r="E43942" t="s">
        <v>149751</v>
      </c>
      <c r="F43942" t="s">
        <v>186</v>
      </c>
      <c r="G43942" t="s">
        <v>149752</v>
      </c>
      <c r="H43942" t="s">
        <v>83122</v>
      </c>
      <c r="I43942" t="s">
        <v>149751</v>
      </c>
      <c r="J43942" t="s">
        <v>176</v>
      </c>
      <c r="K43942" t="s">
        <v>149753</v>
      </c>
      <c r="L43942" t="s">
        <v>149754</v>
      </c>
      <c r="M43942">
        <v>853393106</v>
      </c>
      <c r="N43942">
        <v>0</v>
      </c>
    </row>
    <row r="43943" spans="1:14" x14ac:dyDescent="0.35">
      <c r="A43943" s="8" t="s">
        <v>149757</v>
      </c>
      <c r="B43943">
        <v>49920</v>
      </c>
      <c r="C43943" t="s">
        <v>149755</v>
      </c>
      <c r="D43943">
        <v>68149.009999999995</v>
      </c>
      <c r="E43943" t="s">
        <v>149756</v>
      </c>
      <c r="F43943" t="s">
        <v>226</v>
      </c>
      <c r="G43943" t="s">
        <v>149756</v>
      </c>
      <c r="H43943" t="s">
        <v>5321</v>
      </c>
      <c r="I43943" t="s">
        <v>149756</v>
      </c>
      <c r="J43943" t="s">
        <v>176</v>
      </c>
      <c r="K43943" t="s">
        <v>149757</v>
      </c>
      <c r="L43943">
        <v>2724869</v>
      </c>
      <c r="M43943">
        <v>860326107</v>
      </c>
      <c r="N43943">
        <v>0</v>
      </c>
    </row>
    <row r="43944" spans="1:14" x14ac:dyDescent="0.35">
      <c r="A43944" s="8" t="s">
        <v>149760</v>
      </c>
      <c r="B43944">
        <v>49922</v>
      </c>
      <c r="C43944" t="s">
        <v>149758</v>
      </c>
      <c r="D43944">
        <v>68151.009999999995</v>
      </c>
      <c r="E43944" t="s">
        <v>149759</v>
      </c>
      <c r="F43944" t="s">
        <v>174</v>
      </c>
      <c r="G43944" t="s">
        <v>149759</v>
      </c>
      <c r="H43944" t="s">
        <v>175</v>
      </c>
      <c r="I43944" t="s">
        <v>149759</v>
      </c>
      <c r="J43944" t="s">
        <v>176</v>
      </c>
      <c r="K43944" t="s">
        <v>149760</v>
      </c>
      <c r="L43944" t="s">
        <v>149761</v>
      </c>
      <c r="M43944" t="s">
        <v>149762</v>
      </c>
      <c r="N43944">
        <v>0</v>
      </c>
    </row>
    <row r="43945" spans="1:14" x14ac:dyDescent="0.35">
      <c r="A43945" s="8" t="s">
        <v>149765</v>
      </c>
      <c r="B43945">
        <v>49923</v>
      </c>
      <c r="C43945" t="s">
        <v>149763</v>
      </c>
      <c r="D43945">
        <v>68152.009999999995</v>
      </c>
      <c r="E43945" t="s">
        <v>149764</v>
      </c>
      <c r="F43945" t="s">
        <v>226</v>
      </c>
      <c r="G43945" t="s">
        <v>149764</v>
      </c>
      <c r="H43945" t="s">
        <v>228</v>
      </c>
      <c r="I43945" t="s">
        <v>149764</v>
      </c>
      <c r="J43945" t="s">
        <v>176</v>
      </c>
      <c r="K43945" t="s">
        <v>149765</v>
      </c>
      <c r="L43945" t="s">
        <v>149766</v>
      </c>
      <c r="M43945" t="s">
        <v>149767</v>
      </c>
      <c r="N43945">
        <v>0</v>
      </c>
    </row>
    <row r="43946" spans="1:14" x14ac:dyDescent="0.35">
      <c r="A43946" s="8" t="s">
        <v>149770</v>
      </c>
      <c r="B43946">
        <v>49926</v>
      </c>
      <c r="C43946" t="s">
        <v>149768</v>
      </c>
      <c r="D43946">
        <v>68155.009999999995</v>
      </c>
      <c r="E43946" t="s">
        <v>149769</v>
      </c>
      <c r="F43946" t="s">
        <v>174</v>
      </c>
      <c r="G43946" t="s">
        <v>149769</v>
      </c>
      <c r="H43946" t="s">
        <v>175</v>
      </c>
      <c r="I43946" t="s">
        <v>149769</v>
      </c>
      <c r="J43946" t="s">
        <v>176</v>
      </c>
      <c r="K43946" t="s">
        <v>149770</v>
      </c>
      <c r="L43946" t="s">
        <v>149771</v>
      </c>
      <c r="M43946" t="s">
        <v>149772</v>
      </c>
      <c r="N43946">
        <v>0</v>
      </c>
    </row>
    <row r="43947" spans="1:14" x14ac:dyDescent="0.35">
      <c r="A43947" s="8" t="s">
        <v>149775</v>
      </c>
      <c r="B43947">
        <v>49927</v>
      </c>
      <c r="C43947" t="s">
        <v>149773</v>
      </c>
      <c r="D43947">
        <v>68156.009999999995</v>
      </c>
      <c r="E43947" t="s">
        <v>149774</v>
      </c>
      <c r="F43947" t="s">
        <v>174</v>
      </c>
      <c r="G43947" t="s">
        <v>149774</v>
      </c>
      <c r="H43947" t="s">
        <v>175</v>
      </c>
      <c r="I43947" t="s">
        <v>149774</v>
      </c>
      <c r="J43947" t="s">
        <v>176</v>
      </c>
      <c r="K43947" t="s">
        <v>149775</v>
      </c>
      <c r="L43947" t="s">
        <v>149776</v>
      </c>
      <c r="M43947" t="s">
        <v>149777</v>
      </c>
      <c r="N43947">
        <v>0</v>
      </c>
    </row>
    <row r="43948" spans="1:14" x14ac:dyDescent="0.35">
      <c r="A43948" s="8" t="s">
        <v>149781</v>
      </c>
      <c r="B43948">
        <v>55246</v>
      </c>
      <c r="C43948" t="s">
        <v>149778</v>
      </c>
      <c r="D43948">
        <v>68156.02</v>
      </c>
      <c r="E43948" t="s">
        <v>149779</v>
      </c>
      <c r="F43948" t="s">
        <v>174</v>
      </c>
      <c r="G43948" t="s">
        <v>149780</v>
      </c>
      <c r="H43948" t="s">
        <v>175</v>
      </c>
      <c r="I43948" t="s">
        <v>149780</v>
      </c>
      <c r="J43948" t="s">
        <v>176</v>
      </c>
      <c r="K43948" t="s">
        <v>149781</v>
      </c>
      <c r="L43948" t="s">
        <v>149782</v>
      </c>
      <c r="M43948" t="s">
        <v>149783</v>
      </c>
      <c r="N43948">
        <v>0</v>
      </c>
    </row>
    <row r="43949" spans="1:14" x14ac:dyDescent="0.35">
      <c r="A43949" s="8" t="s">
        <v>149786</v>
      </c>
      <c r="B43949">
        <v>49929</v>
      </c>
      <c r="C43949" t="s">
        <v>149784</v>
      </c>
      <c r="D43949">
        <v>68158.009999999995</v>
      </c>
      <c r="E43949" t="s">
        <v>135259</v>
      </c>
      <c r="F43949" t="s">
        <v>226</v>
      </c>
      <c r="G43949" t="s">
        <v>149785</v>
      </c>
      <c r="H43949" t="s">
        <v>5321</v>
      </c>
      <c r="I43949" t="s">
        <v>135259</v>
      </c>
      <c r="J43949" t="s">
        <v>176</v>
      </c>
      <c r="K43949" t="s">
        <v>149786</v>
      </c>
      <c r="L43949" t="s">
        <v>149787</v>
      </c>
      <c r="M43949" t="s">
        <v>149788</v>
      </c>
      <c r="N43949">
        <v>0</v>
      </c>
    </row>
    <row r="43950" spans="1:14" x14ac:dyDescent="0.35">
      <c r="A43950" s="8" t="s">
        <v>149791</v>
      </c>
      <c r="B43950">
        <v>49931</v>
      </c>
      <c r="C43950" t="s">
        <v>149789</v>
      </c>
      <c r="D43950">
        <v>68160.009999999995</v>
      </c>
      <c r="E43950" t="s">
        <v>149790</v>
      </c>
      <c r="F43950" t="s">
        <v>226</v>
      </c>
      <c r="G43950" t="s">
        <v>149790</v>
      </c>
      <c r="H43950" t="s">
        <v>5321</v>
      </c>
      <c r="I43950" t="s">
        <v>149790</v>
      </c>
      <c r="J43950" t="s">
        <v>176</v>
      </c>
      <c r="K43950" t="s">
        <v>149791</v>
      </c>
      <c r="L43950">
        <v>2892346</v>
      </c>
      <c r="M43950">
        <v>872479209</v>
      </c>
      <c r="N43950">
        <v>0</v>
      </c>
    </row>
    <row r="43951" spans="1:14" x14ac:dyDescent="0.35">
      <c r="A43951" s="8" t="s">
        <v>149793</v>
      </c>
      <c r="B43951">
        <v>49932</v>
      </c>
      <c r="C43951" t="s">
        <v>149792</v>
      </c>
      <c r="D43951">
        <v>68161.009999999995</v>
      </c>
      <c r="E43951" t="s">
        <v>8774</v>
      </c>
      <c r="F43951" t="s">
        <v>2185</v>
      </c>
      <c r="G43951" t="s">
        <v>8774</v>
      </c>
      <c r="H43951" t="s">
        <v>2186</v>
      </c>
      <c r="I43951" t="s">
        <v>8774</v>
      </c>
      <c r="J43951" t="s">
        <v>176</v>
      </c>
      <c r="K43951" t="s">
        <v>149793</v>
      </c>
      <c r="L43951">
        <v>2008734</v>
      </c>
      <c r="M43951" s="9">
        <v>7.5399999999999992E+109</v>
      </c>
      <c r="N43951">
        <v>0</v>
      </c>
    </row>
    <row r="43952" spans="1:14" x14ac:dyDescent="0.35">
      <c r="A43952" s="8" t="s">
        <v>149795</v>
      </c>
      <c r="B43952">
        <v>49933</v>
      </c>
      <c r="C43952" t="s">
        <v>149794</v>
      </c>
      <c r="D43952">
        <v>68162.009999999995</v>
      </c>
      <c r="E43952" t="s">
        <v>9435</v>
      </c>
      <c r="F43952" t="s">
        <v>174</v>
      </c>
      <c r="G43952" t="s">
        <v>9435</v>
      </c>
      <c r="H43952" t="s">
        <v>175</v>
      </c>
      <c r="I43952" t="s">
        <v>9435</v>
      </c>
      <c r="J43952" t="s">
        <v>176</v>
      </c>
      <c r="K43952" t="s">
        <v>149795</v>
      </c>
      <c r="L43952" t="s">
        <v>149796</v>
      </c>
      <c r="M43952">
        <v>7767106</v>
      </c>
      <c r="N43952">
        <v>0</v>
      </c>
    </row>
    <row r="43953" spans="1:14" x14ac:dyDescent="0.35">
      <c r="A43953" s="8" t="s">
        <v>149799</v>
      </c>
      <c r="B43953">
        <v>49935</v>
      </c>
      <c r="C43953" t="s">
        <v>149797</v>
      </c>
      <c r="D43953">
        <v>68164.009999999995</v>
      </c>
      <c r="E43953" t="s">
        <v>149798</v>
      </c>
      <c r="F43953" t="s">
        <v>226</v>
      </c>
      <c r="G43953" t="s">
        <v>149798</v>
      </c>
      <c r="H43953" t="s">
        <v>228</v>
      </c>
      <c r="I43953" t="s">
        <v>149798</v>
      </c>
      <c r="J43953" t="s">
        <v>176</v>
      </c>
      <c r="K43953" t="s">
        <v>149799</v>
      </c>
      <c r="L43953" t="s">
        <v>149800</v>
      </c>
      <c r="M43953" t="s">
        <v>149801</v>
      </c>
      <c r="N43953">
        <v>0</v>
      </c>
    </row>
    <row r="43954" spans="1:14" x14ac:dyDescent="0.35">
      <c r="A43954" s="8" t="s">
        <v>149804</v>
      </c>
      <c r="B43954">
        <v>49937</v>
      </c>
      <c r="C43954" t="s">
        <v>149802</v>
      </c>
      <c r="D43954">
        <v>68166.009999999995</v>
      </c>
      <c r="E43954" t="s">
        <v>149803</v>
      </c>
      <c r="F43954" t="s">
        <v>180</v>
      </c>
      <c r="G43954" t="s">
        <v>149803</v>
      </c>
      <c r="H43954" t="s">
        <v>182</v>
      </c>
      <c r="I43954" t="s">
        <v>149803</v>
      </c>
      <c r="J43954" t="s">
        <v>182</v>
      </c>
      <c r="K43954" t="s">
        <v>149804</v>
      </c>
      <c r="L43954" t="s">
        <v>149805</v>
      </c>
      <c r="N43954">
        <v>0</v>
      </c>
    </row>
    <row r="43955" spans="1:14" x14ac:dyDescent="0.35">
      <c r="A43955" s="8" t="s">
        <v>149808</v>
      </c>
      <c r="B43955">
        <v>49941</v>
      </c>
      <c r="C43955" t="s">
        <v>149806</v>
      </c>
      <c r="D43955">
        <v>68170.009999999995</v>
      </c>
      <c r="E43955" t="s">
        <v>149807</v>
      </c>
      <c r="F43955" t="s">
        <v>180</v>
      </c>
      <c r="G43955" t="s">
        <v>149807</v>
      </c>
      <c r="H43955" t="s">
        <v>182</v>
      </c>
      <c r="I43955" t="s">
        <v>149807</v>
      </c>
      <c r="J43955" t="s">
        <v>182</v>
      </c>
      <c r="K43955" t="s">
        <v>149808</v>
      </c>
      <c r="L43955" t="s">
        <v>149809</v>
      </c>
      <c r="N43955">
        <v>0</v>
      </c>
    </row>
    <row r="43956" spans="1:14" x14ac:dyDescent="0.35">
      <c r="A43956" s="8" t="s">
        <v>149811</v>
      </c>
      <c r="B43956">
        <v>49955</v>
      </c>
      <c r="C43956" t="s">
        <v>149810</v>
      </c>
      <c r="D43956">
        <v>68180.009999999995</v>
      </c>
      <c r="E43956">
        <v>3644</v>
      </c>
      <c r="F43956" t="s">
        <v>231</v>
      </c>
      <c r="G43956">
        <v>3644</v>
      </c>
      <c r="H43956" t="s">
        <v>232</v>
      </c>
      <c r="I43956">
        <v>3644</v>
      </c>
      <c r="J43956" t="s">
        <v>233</v>
      </c>
      <c r="K43956" t="s">
        <v>149811</v>
      </c>
      <c r="L43956" t="s">
        <v>149812</v>
      </c>
      <c r="N43956">
        <v>0</v>
      </c>
    </row>
    <row r="43957" spans="1:14" x14ac:dyDescent="0.35">
      <c r="A43957" s="8" t="s">
        <v>149814</v>
      </c>
      <c r="B43957">
        <v>49957</v>
      </c>
      <c r="C43957" t="s">
        <v>149813</v>
      </c>
      <c r="D43957">
        <v>68182.009999999995</v>
      </c>
      <c r="E43957">
        <v>3859</v>
      </c>
      <c r="F43957" t="s">
        <v>231</v>
      </c>
      <c r="G43957">
        <v>3859</v>
      </c>
      <c r="H43957" t="s">
        <v>232</v>
      </c>
      <c r="I43957">
        <v>3859</v>
      </c>
      <c r="J43957" t="s">
        <v>233</v>
      </c>
      <c r="K43957" t="s">
        <v>149814</v>
      </c>
      <c r="L43957" t="s">
        <v>149815</v>
      </c>
      <c r="N43957">
        <v>0</v>
      </c>
    </row>
    <row r="43958" spans="1:14" x14ac:dyDescent="0.35">
      <c r="A43958" s="8" t="s">
        <v>149818</v>
      </c>
      <c r="B43958">
        <v>49960</v>
      </c>
      <c r="C43958" t="s">
        <v>149816</v>
      </c>
      <c r="D43958">
        <v>68185.009999999995</v>
      </c>
      <c r="E43958" t="s">
        <v>149817</v>
      </c>
      <c r="F43958" t="s">
        <v>226</v>
      </c>
      <c r="G43958" t="s">
        <v>149817</v>
      </c>
      <c r="H43958" t="s">
        <v>228</v>
      </c>
      <c r="I43958" t="s">
        <v>149817</v>
      </c>
      <c r="J43958" t="s">
        <v>176</v>
      </c>
      <c r="K43958" t="s">
        <v>149818</v>
      </c>
      <c r="L43958" t="s">
        <v>149819</v>
      </c>
      <c r="M43958" t="s">
        <v>149820</v>
      </c>
      <c r="N43958">
        <v>0</v>
      </c>
    </row>
    <row r="43959" spans="1:14" x14ac:dyDescent="0.35">
      <c r="A43959" s="8" t="s">
        <v>134227</v>
      </c>
      <c r="B43959">
        <v>49965</v>
      </c>
      <c r="C43959" t="s">
        <v>149821</v>
      </c>
      <c r="D43959">
        <v>68188.009999999995</v>
      </c>
      <c r="E43959" t="s">
        <v>134225</v>
      </c>
      <c r="F43959" t="s">
        <v>174</v>
      </c>
      <c r="G43959" t="s">
        <v>134226</v>
      </c>
      <c r="H43959" t="s">
        <v>175</v>
      </c>
      <c r="I43959" t="s">
        <v>134226</v>
      </c>
      <c r="J43959" t="s">
        <v>176</v>
      </c>
      <c r="K43959" t="s">
        <v>134227</v>
      </c>
      <c r="L43959" t="s">
        <v>134228</v>
      </c>
      <c r="M43959" t="s">
        <v>134229</v>
      </c>
      <c r="N43959">
        <v>0</v>
      </c>
    </row>
    <row r="43960" spans="1:14" x14ac:dyDescent="0.35">
      <c r="A43960" s="8" t="s">
        <v>131711</v>
      </c>
      <c r="B43960">
        <v>49966</v>
      </c>
      <c r="C43960" t="s">
        <v>149822</v>
      </c>
      <c r="D43960">
        <v>68189.009999999995</v>
      </c>
      <c r="E43960" t="s">
        <v>131709</v>
      </c>
      <c r="F43960" t="s">
        <v>174</v>
      </c>
      <c r="G43960" t="s">
        <v>131710</v>
      </c>
      <c r="H43960" t="s">
        <v>175</v>
      </c>
      <c r="I43960" t="s">
        <v>131710</v>
      </c>
      <c r="J43960" t="s">
        <v>176</v>
      </c>
      <c r="K43960" t="s">
        <v>131711</v>
      </c>
      <c r="L43960" t="s">
        <v>131712</v>
      </c>
      <c r="M43960" t="s">
        <v>131713</v>
      </c>
      <c r="N43960">
        <v>0</v>
      </c>
    </row>
    <row r="43961" spans="1:14" x14ac:dyDescent="0.35">
      <c r="A43961" s="8" t="s">
        <v>148459</v>
      </c>
      <c r="B43961">
        <v>49967</v>
      </c>
      <c r="C43961" t="s">
        <v>149823</v>
      </c>
      <c r="D43961">
        <v>68190.009999999995</v>
      </c>
      <c r="E43961" t="s">
        <v>148457</v>
      </c>
      <c r="F43961" t="s">
        <v>174</v>
      </c>
      <c r="G43961" t="s">
        <v>148458</v>
      </c>
      <c r="H43961" t="s">
        <v>175</v>
      </c>
      <c r="I43961" t="s">
        <v>148458</v>
      </c>
      <c r="J43961" t="s">
        <v>176</v>
      </c>
      <c r="K43961" t="s">
        <v>148459</v>
      </c>
      <c r="L43961" t="s">
        <v>148460</v>
      </c>
      <c r="M43961">
        <v>444097208</v>
      </c>
      <c r="N43961">
        <v>0</v>
      </c>
    </row>
    <row r="43962" spans="1:14" x14ac:dyDescent="0.35">
      <c r="A43962" s="8" t="s">
        <v>131848</v>
      </c>
      <c r="B43962">
        <v>49968</v>
      </c>
      <c r="C43962" t="s">
        <v>149824</v>
      </c>
      <c r="D43962">
        <v>68191.009999999995</v>
      </c>
      <c r="E43962" t="s">
        <v>131846</v>
      </c>
      <c r="F43962" t="s">
        <v>174</v>
      </c>
      <c r="G43962" t="s">
        <v>131847</v>
      </c>
      <c r="H43962" t="s">
        <v>175</v>
      </c>
      <c r="I43962" t="s">
        <v>131847</v>
      </c>
      <c r="J43962" t="s">
        <v>176</v>
      </c>
      <c r="K43962" t="s">
        <v>131848</v>
      </c>
      <c r="L43962" t="s">
        <v>131849</v>
      </c>
      <c r="M43962" t="s">
        <v>131850</v>
      </c>
      <c r="N43962">
        <v>0</v>
      </c>
    </row>
    <row r="43963" spans="1:14" x14ac:dyDescent="0.35">
      <c r="A43963" s="8" t="s">
        <v>127607</v>
      </c>
      <c r="B43963">
        <v>49969</v>
      </c>
      <c r="C43963" t="s">
        <v>149825</v>
      </c>
      <c r="D43963">
        <v>68192.009999999995</v>
      </c>
      <c r="E43963" t="s">
        <v>127605</v>
      </c>
      <c r="F43963" t="s">
        <v>174</v>
      </c>
      <c r="G43963" t="s">
        <v>127606</v>
      </c>
      <c r="H43963" t="s">
        <v>175</v>
      </c>
      <c r="I43963" t="s">
        <v>127606</v>
      </c>
      <c r="J43963" t="s">
        <v>176</v>
      </c>
      <c r="K43963" t="s">
        <v>127607</v>
      </c>
      <c r="L43963" t="s">
        <v>127608</v>
      </c>
      <c r="M43963">
        <v>517942702</v>
      </c>
      <c r="N43963">
        <v>0</v>
      </c>
    </row>
    <row r="43964" spans="1:14" x14ac:dyDescent="0.35">
      <c r="A43964" s="8" t="s">
        <v>149827</v>
      </c>
      <c r="B43964">
        <v>52853</v>
      </c>
      <c r="C43964" t="s">
        <v>149826</v>
      </c>
      <c r="D43964">
        <v>68194.009999999995</v>
      </c>
      <c r="E43964" t="s">
        <v>87450</v>
      </c>
      <c r="F43964" t="s">
        <v>319</v>
      </c>
      <c r="G43964" t="s">
        <v>87450</v>
      </c>
      <c r="H43964" t="s">
        <v>321</v>
      </c>
      <c r="I43964" t="s">
        <v>87450</v>
      </c>
      <c r="J43964" t="s">
        <v>322</v>
      </c>
      <c r="K43964" t="s">
        <v>149827</v>
      </c>
      <c r="L43964" t="s">
        <v>149828</v>
      </c>
      <c r="N43964">
        <v>0</v>
      </c>
    </row>
    <row r="43965" spans="1:14" x14ac:dyDescent="0.35">
      <c r="A43965" s="8" t="s">
        <v>149830</v>
      </c>
      <c r="B43965">
        <v>52858</v>
      </c>
      <c r="C43965" t="s">
        <v>149829</v>
      </c>
      <c r="D43965">
        <v>68199.009999999995</v>
      </c>
      <c r="E43965" t="s">
        <v>51795</v>
      </c>
      <c r="F43965" t="s">
        <v>319</v>
      </c>
      <c r="G43965" t="s">
        <v>51795</v>
      </c>
      <c r="H43965" t="s">
        <v>321</v>
      </c>
      <c r="I43965" t="s">
        <v>51795</v>
      </c>
      <c r="J43965" t="s">
        <v>322</v>
      </c>
      <c r="K43965" t="s">
        <v>149830</v>
      </c>
      <c r="L43965" t="s">
        <v>149831</v>
      </c>
      <c r="N43965">
        <v>0</v>
      </c>
    </row>
    <row r="43966" spans="1:14" x14ac:dyDescent="0.35">
      <c r="A43966" s="8" t="s">
        <v>149833</v>
      </c>
      <c r="B43966">
        <v>52863</v>
      </c>
      <c r="C43966" t="s">
        <v>149832</v>
      </c>
      <c r="D43966">
        <v>68204.009999999995</v>
      </c>
      <c r="E43966" t="s">
        <v>9124</v>
      </c>
      <c r="F43966" t="s">
        <v>319</v>
      </c>
      <c r="G43966" t="s">
        <v>9125</v>
      </c>
      <c r="H43966" t="s">
        <v>321</v>
      </c>
      <c r="I43966" t="s">
        <v>9125</v>
      </c>
      <c r="J43966" t="s">
        <v>322</v>
      </c>
      <c r="K43966" t="s">
        <v>149833</v>
      </c>
      <c r="L43966" t="s">
        <v>149834</v>
      </c>
      <c r="N43966">
        <v>0</v>
      </c>
    </row>
    <row r="43967" spans="1:14" x14ac:dyDescent="0.35">
      <c r="A43967" s="8" t="s">
        <v>149836</v>
      </c>
      <c r="B43967">
        <v>52866</v>
      </c>
      <c r="C43967" t="s">
        <v>149835</v>
      </c>
      <c r="D43967">
        <v>68207.009999999995</v>
      </c>
      <c r="E43967" t="s">
        <v>90322</v>
      </c>
      <c r="F43967" t="s">
        <v>319</v>
      </c>
      <c r="G43967" t="s">
        <v>90322</v>
      </c>
      <c r="H43967" t="s">
        <v>321</v>
      </c>
      <c r="I43967" t="s">
        <v>90322</v>
      </c>
      <c r="J43967" t="s">
        <v>322</v>
      </c>
      <c r="K43967" t="s">
        <v>149836</v>
      </c>
      <c r="L43967" t="s">
        <v>149837</v>
      </c>
      <c r="N43967">
        <v>0</v>
      </c>
    </row>
    <row r="43968" spans="1:14" x14ac:dyDescent="0.35">
      <c r="A43968" s="8" t="s">
        <v>149840</v>
      </c>
      <c r="B43968">
        <v>52869</v>
      </c>
      <c r="C43968" t="s">
        <v>149838</v>
      </c>
      <c r="D43968">
        <v>68210.009999999995</v>
      </c>
      <c r="E43968" t="s">
        <v>149839</v>
      </c>
      <c r="F43968" t="s">
        <v>319</v>
      </c>
      <c r="G43968" t="s">
        <v>149839</v>
      </c>
      <c r="H43968" t="s">
        <v>321</v>
      </c>
      <c r="I43968" t="s">
        <v>149839</v>
      </c>
      <c r="J43968" t="s">
        <v>322</v>
      </c>
      <c r="K43968" t="s">
        <v>149840</v>
      </c>
      <c r="L43968" t="s">
        <v>149841</v>
      </c>
      <c r="N43968">
        <v>0</v>
      </c>
    </row>
    <row r="43969" spans="1:14" x14ac:dyDescent="0.35">
      <c r="A43969" s="8" t="s">
        <v>149844</v>
      </c>
      <c r="B43969">
        <v>52871</v>
      </c>
      <c r="C43969" t="s">
        <v>149842</v>
      </c>
      <c r="D43969">
        <v>68212.009999999995</v>
      </c>
      <c r="E43969" t="s">
        <v>149843</v>
      </c>
      <c r="F43969" t="s">
        <v>319</v>
      </c>
      <c r="G43969" t="s">
        <v>149843</v>
      </c>
      <c r="H43969" t="s">
        <v>321</v>
      </c>
      <c r="I43969" t="s">
        <v>149843</v>
      </c>
      <c r="J43969" t="s">
        <v>322</v>
      </c>
      <c r="K43969" t="s">
        <v>149844</v>
      </c>
      <c r="L43969" t="s">
        <v>149845</v>
      </c>
      <c r="N43969">
        <v>0</v>
      </c>
    </row>
    <row r="43970" spans="1:14" x14ac:dyDescent="0.35">
      <c r="A43970" s="8" t="s">
        <v>149848</v>
      </c>
      <c r="B43970">
        <v>52872</v>
      </c>
      <c r="C43970" t="s">
        <v>149846</v>
      </c>
      <c r="D43970">
        <v>68213.009999999995</v>
      </c>
      <c r="E43970" t="s">
        <v>149847</v>
      </c>
      <c r="F43970" t="s">
        <v>319</v>
      </c>
      <c r="G43970" t="s">
        <v>149847</v>
      </c>
      <c r="H43970" t="s">
        <v>321</v>
      </c>
      <c r="I43970" t="s">
        <v>149847</v>
      </c>
      <c r="J43970" t="s">
        <v>322</v>
      </c>
      <c r="K43970" t="s">
        <v>149848</v>
      </c>
      <c r="L43970">
        <v>6644316</v>
      </c>
      <c r="N43970">
        <v>0</v>
      </c>
    </row>
    <row r="43971" spans="1:14" x14ac:dyDescent="0.35">
      <c r="A43971" s="8" t="s">
        <v>149851</v>
      </c>
      <c r="B43971">
        <v>52873</v>
      </c>
      <c r="C43971" t="s">
        <v>149849</v>
      </c>
      <c r="D43971">
        <v>68214.009999999995</v>
      </c>
      <c r="E43971" t="s">
        <v>149850</v>
      </c>
      <c r="F43971" t="s">
        <v>319</v>
      </c>
      <c r="G43971" t="s">
        <v>149850</v>
      </c>
      <c r="H43971" t="s">
        <v>321</v>
      </c>
      <c r="I43971" t="s">
        <v>149850</v>
      </c>
      <c r="J43971" t="s">
        <v>322</v>
      </c>
      <c r="K43971" t="s">
        <v>149851</v>
      </c>
      <c r="L43971" t="s">
        <v>149852</v>
      </c>
      <c r="N43971">
        <v>0</v>
      </c>
    </row>
    <row r="43972" spans="1:14" x14ac:dyDescent="0.35">
      <c r="A43972" s="8" t="s">
        <v>149854</v>
      </c>
      <c r="B43972">
        <v>52876</v>
      </c>
      <c r="C43972" t="s">
        <v>149853</v>
      </c>
      <c r="D43972">
        <v>68217.009999999995</v>
      </c>
      <c r="E43972" t="s">
        <v>71629</v>
      </c>
      <c r="F43972" t="s">
        <v>319</v>
      </c>
      <c r="G43972" t="s">
        <v>71629</v>
      </c>
      <c r="H43972" t="s">
        <v>321</v>
      </c>
      <c r="I43972" t="s">
        <v>71629</v>
      </c>
      <c r="J43972" t="s">
        <v>322</v>
      </c>
      <c r="K43972" t="s">
        <v>149854</v>
      </c>
      <c r="L43972" t="s">
        <v>149855</v>
      </c>
      <c r="N43972">
        <v>0</v>
      </c>
    </row>
    <row r="43973" spans="1:14" x14ac:dyDescent="0.35">
      <c r="A43973" s="8" t="s">
        <v>149858</v>
      </c>
      <c r="B43973">
        <v>52878</v>
      </c>
      <c r="C43973" t="s">
        <v>149856</v>
      </c>
      <c r="D43973">
        <v>68218.009999999995</v>
      </c>
      <c r="E43973" t="s">
        <v>149857</v>
      </c>
      <c r="F43973" t="s">
        <v>319</v>
      </c>
      <c r="G43973" t="s">
        <v>149857</v>
      </c>
      <c r="H43973" t="s">
        <v>321</v>
      </c>
      <c r="I43973" t="s">
        <v>149857</v>
      </c>
      <c r="J43973" t="s">
        <v>322</v>
      </c>
      <c r="K43973" t="s">
        <v>149858</v>
      </c>
      <c r="L43973" t="s">
        <v>149859</v>
      </c>
      <c r="N43973">
        <v>0</v>
      </c>
    </row>
    <row r="43974" spans="1:14" x14ac:dyDescent="0.35">
      <c r="A43974" s="8" t="s">
        <v>149861</v>
      </c>
      <c r="B43974">
        <v>52882</v>
      </c>
      <c r="C43974" t="s">
        <v>149860</v>
      </c>
      <c r="D43974">
        <v>68221.009999999995</v>
      </c>
      <c r="E43974" t="s">
        <v>43763</v>
      </c>
      <c r="F43974" t="s">
        <v>319</v>
      </c>
      <c r="G43974" t="s">
        <v>43763</v>
      </c>
      <c r="H43974" t="s">
        <v>321</v>
      </c>
      <c r="I43974" t="s">
        <v>43763</v>
      </c>
      <c r="J43974" t="s">
        <v>322</v>
      </c>
      <c r="K43974" t="s">
        <v>149861</v>
      </c>
      <c r="L43974" t="s">
        <v>149862</v>
      </c>
      <c r="N43974">
        <v>0</v>
      </c>
    </row>
    <row r="43975" spans="1:14" x14ac:dyDescent="0.35">
      <c r="A43975" s="8" t="s">
        <v>149864</v>
      </c>
      <c r="B43975">
        <v>52884</v>
      </c>
      <c r="C43975" t="s">
        <v>149863</v>
      </c>
      <c r="D43975">
        <v>68223.009999999995</v>
      </c>
      <c r="E43975" t="s">
        <v>143281</v>
      </c>
      <c r="F43975" t="s">
        <v>319</v>
      </c>
      <c r="G43975" t="s">
        <v>143281</v>
      </c>
      <c r="H43975" t="s">
        <v>321</v>
      </c>
      <c r="I43975" t="s">
        <v>143281</v>
      </c>
      <c r="J43975" t="s">
        <v>322</v>
      </c>
      <c r="K43975" t="s">
        <v>149864</v>
      </c>
      <c r="L43975" t="s">
        <v>149865</v>
      </c>
      <c r="N43975">
        <v>0</v>
      </c>
    </row>
    <row r="43976" spans="1:14" x14ac:dyDescent="0.35">
      <c r="A43976" s="8" t="s">
        <v>149867</v>
      </c>
      <c r="B43976">
        <v>52885</v>
      </c>
      <c r="C43976" t="s">
        <v>149866</v>
      </c>
      <c r="D43976">
        <v>68224.009999999995</v>
      </c>
      <c r="E43976" t="s">
        <v>79301</v>
      </c>
      <c r="F43976" t="s">
        <v>319</v>
      </c>
      <c r="G43976" t="s">
        <v>79301</v>
      </c>
      <c r="H43976" t="s">
        <v>321</v>
      </c>
      <c r="I43976" t="s">
        <v>79301</v>
      </c>
      <c r="J43976" t="s">
        <v>322</v>
      </c>
      <c r="K43976" t="s">
        <v>149867</v>
      </c>
      <c r="L43976" t="s">
        <v>149868</v>
      </c>
      <c r="N43976">
        <v>0</v>
      </c>
    </row>
    <row r="43977" spans="1:14" x14ac:dyDescent="0.35">
      <c r="A43977" s="8" t="s">
        <v>149871</v>
      </c>
      <c r="B43977">
        <v>52894</v>
      </c>
      <c r="C43977" t="s">
        <v>149869</v>
      </c>
      <c r="D43977">
        <v>68231.009999999995</v>
      </c>
      <c r="E43977" t="s">
        <v>149870</v>
      </c>
      <c r="F43977" t="s">
        <v>319</v>
      </c>
      <c r="G43977" t="s">
        <v>149870</v>
      </c>
      <c r="H43977" t="s">
        <v>321</v>
      </c>
      <c r="I43977" t="s">
        <v>149870</v>
      </c>
      <c r="J43977" t="s">
        <v>322</v>
      </c>
      <c r="K43977" t="s">
        <v>149871</v>
      </c>
      <c r="L43977" t="s">
        <v>149872</v>
      </c>
      <c r="N43977">
        <v>0</v>
      </c>
    </row>
    <row r="43978" spans="1:14" x14ac:dyDescent="0.35">
      <c r="A43978" s="8" t="s">
        <v>20852</v>
      </c>
      <c r="B43978">
        <v>52898</v>
      </c>
      <c r="C43978" t="s">
        <v>149873</v>
      </c>
      <c r="D43978">
        <v>68235.009999999995</v>
      </c>
      <c r="E43978" t="s">
        <v>20846</v>
      </c>
      <c r="F43978" t="s">
        <v>319</v>
      </c>
      <c r="G43978" t="s">
        <v>20846</v>
      </c>
      <c r="H43978" t="s">
        <v>321</v>
      </c>
      <c r="I43978" t="s">
        <v>20846</v>
      </c>
      <c r="J43978" t="s">
        <v>322</v>
      </c>
      <c r="K43978" t="s">
        <v>20852</v>
      </c>
      <c r="L43978" t="s">
        <v>20853</v>
      </c>
      <c r="N43978">
        <v>0</v>
      </c>
    </row>
    <row r="43979" spans="1:14" x14ac:dyDescent="0.35">
      <c r="A43979" s="8" t="s">
        <v>149875</v>
      </c>
      <c r="B43979">
        <v>77422</v>
      </c>
      <c r="C43979" t="s">
        <v>149874</v>
      </c>
      <c r="D43979">
        <v>68235.02</v>
      </c>
      <c r="E43979" t="s">
        <v>20846</v>
      </c>
      <c r="F43979" t="s">
        <v>226</v>
      </c>
      <c r="G43979" t="s">
        <v>20846</v>
      </c>
      <c r="H43979" t="s">
        <v>5321</v>
      </c>
      <c r="I43979" t="s">
        <v>20846</v>
      </c>
      <c r="J43979" t="s">
        <v>176</v>
      </c>
      <c r="K43979" t="s">
        <v>149875</v>
      </c>
      <c r="L43979" t="s">
        <v>149876</v>
      </c>
      <c r="M43979">
        <v>720162106</v>
      </c>
      <c r="N43979">
        <v>0</v>
      </c>
    </row>
    <row r="43980" spans="1:14" x14ac:dyDescent="0.35">
      <c r="A43980" s="8" t="s">
        <v>149879</v>
      </c>
      <c r="B43980">
        <v>52904</v>
      </c>
      <c r="C43980" t="s">
        <v>149877</v>
      </c>
      <c r="D43980">
        <v>68240.009999999995</v>
      </c>
      <c r="E43980" t="s">
        <v>149878</v>
      </c>
      <c r="F43980" t="s">
        <v>319</v>
      </c>
      <c r="G43980" t="s">
        <v>149878</v>
      </c>
      <c r="H43980" t="s">
        <v>321</v>
      </c>
      <c r="I43980" t="s">
        <v>149878</v>
      </c>
      <c r="J43980" t="s">
        <v>322</v>
      </c>
      <c r="K43980" t="s">
        <v>149879</v>
      </c>
      <c r="L43980">
        <v>6230953</v>
      </c>
      <c r="N43980">
        <v>0</v>
      </c>
    </row>
    <row r="43981" spans="1:14" x14ac:dyDescent="0.35">
      <c r="A43981" s="8" t="s">
        <v>149882</v>
      </c>
      <c r="B43981">
        <v>52906</v>
      </c>
      <c r="C43981" t="s">
        <v>149880</v>
      </c>
      <c r="D43981">
        <v>68242.009999999995</v>
      </c>
      <c r="E43981" t="s">
        <v>149881</v>
      </c>
      <c r="F43981" t="s">
        <v>319</v>
      </c>
      <c r="G43981" t="s">
        <v>149881</v>
      </c>
      <c r="H43981" t="s">
        <v>321</v>
      </c>
      <c r="I43981" t="s">
        <v>149881</v>
      </c>
      <c r="J43981" t="s">
        <v>322</v>
      </c>
      <c r="K43981" t="s">
        <v>149882</v>
      </c>
      <c r="L43981" t="s">
        <v>149883</v>
      </c>
      <c r="N43981">
        <v>0</v>
      </c>
    </row>
    <row r="43982" spans="1:14" x14ac:dyDescent="0.35">
      <c r="A43982" s="8" t="s">
        <v>149886</v>
      </c>
      <c r="B43982">
        <v>52907</v>
      </c>
      <c r="C43982" t="s">
        <v>149884</v>
      </c>
      <c r="D43982">
        <v>68243.009999999995</v>
      </c>
      <c r="E43982" t="s">
        <v>149885</v>
      </c>
      <c r="F43982" t="s">
        <v>319</v>
      </c>
      <c r="G43982" t="s">
        <v>149885</v>
      </c>
      <c r="H43982" t="s">
        <v>321</v>
      </c>
      <c r="I43982" t="s">
        <v>149885</v>
      </c>
      <c r="J43982" t="s">
        <v>322</v>
      </c>
      <c r="K43982" t="s">
        <v>149886</v>
      </c>
      <c r="L43982">
        <v>6578277</v>
      </c>
      <c r="N43982">
        <v>0</v>
      </c>
    </row>
    <row r="43983" spans="1:14" x14ac:dyDescent="0.35">
      <c r="A43983" s="8" t="s">
        <v>149890</v>
      </c>
      <c r="B43983">
        <v>52909</v>
      </c>
      <c r="C43983" t="s">
        <v>149887</v>
      </c>
      <c r="D43983">
        <v>68244.009999999995</v>
      </c>
      <c r="E43983" t="s">
        <v>149888</v>
      </c>
      <c r="F43983" t="s">
        <v>319</v>
      </c>
      <c r="G43983" t="s">
        <v>149889</v>
      </c>
      <c r="H43983" t="s">
        <v>321</v>
      </c>
      <c r="I43983" t="s">
        <v>149889</v>
      </c>
      <c r="J43983" t="s">
        <v>322</v>
      </c>
      <c r="K43983" t="s">
        <v>149890</v>
      </c>
      <c r="L43983" t="s">
        <v>149891</v>
      </c>
      <c r="N43983">
        <v>0</v>
      </c>
    </row>
    <row r="43984" spans="1:14" x14ac:dyDescent="0.35">
      <c r="A43984" s="8" t="s">
        <v>149894</v>
      </c>
      <c r="B43984">
        <v>52915</v>
      </c>
      <c r="C43984" t="s">
        <v>149892</v>
      </c>
      <c r="D43984">
        <v>68249.009999999995</v>
      </c>
      <c r="E43984" t="s">
        <v>149893</v>
      </c>
      <c r="F43984" t="s">
        <v>319</v>
      </c>
      <c r="G43984" t="s">
        <v>149893</v>
      </c>
      <c r="H43984" t="s">
        <v>321</v>
      </c>
      <c r="I43984" t="s">
        <v>149893</v>
      </c>
      <c r="J43984" t="s">
        <v>322</v>
      </c>
      <c r="K43984" t="s">
        <v>149894</v>
      </c>
      <c r="L43984" t="s">
        <v>149895</v>
      </c>
      <c r="N43984">
        <v>0</v>
      </c>
    </row>
    <row r="43985" spans="1:14" x14ac:dyDescent="0.35">
      <c r="A43985" s="8" t="s">
        <v>149897</v>
      </c>
      <c r="B43985">
        <v>52917</v>
      </c>
      <c r="C43985" t="s">
        <v>149896</v>
      </c>
      <c r="D43985">
        <v>68251.009999999995</v>
      </c>
      <c r="E43985" t="s">
        <v>144288</v>
      </c>
      <c r="F43985" t="s">
        <v>319</v>
      </c>
      <c r="G43985" t="s">
        <v>144288</v>
      </c>
      <c r="H43985" t="s">
        <v>321</v>
      </c>
      <c r="I43985" t="s">
        <v>144288</v>
      </c>
      <c r="J43985" t="s">
        <v>322</v>
      </c>
      <c r="K43985" t="s">
        <v>149897</v>
      </c>
      <c r="L43985" t="s">
        <v>149898</v>
      </c>
      <c r="N43985">
        <v>0</v>
      </c>
    </row>
    <row r="43986" spans="1:14" x14ac:dyDescent="0.35">
      <c r="A43986" s="8" t="s">
        <v>149900</v>
      </c>
      <c r="B43986">
        <v>52921</v>
      </c>
      <c r="C43986" t="s">
        <v>149899</v>
      </c>
      <c r="D43986">
        <v>68255.009999999995</v>
      </c>
      <c r="E43986" t="s">
        <v>12199</v>
      </c>
      <c r="F43986" t="s">
        <v>319</v>
      </c>
      <c r="G43986" t="s">
        <v>12199</v>
      </c>
      <c r="H43986" t="s">
        <v>321</v>
      </c>
      <c r="I43986" t="s">
        <v>12199</v>
      </c>
      <c r="J43986" t="s">
        <v>322</v>
      </c>
      <c r="K43986" t="s">
        <v>149900</v>
      </c>
      <c r="L43986">
        <v>6731230</v>
      </c>
      <c r="N43986">
        <v>0</v>
      </c>
    </row>
    <row r="43987" spans="1:14" x14ac:dyDescent="0.35">
      <c r="A43987" s="8" t="s">
        <v>149903</v>
      </c>
      <c r="B43987">
        <v>52926</v>
      </c>
      <c r="C43987" t="s">
        <v>149901</v>
      </c>
      <c r="D43987">
        <v>68258.009999999995</v>
      </c>
      <c r="E43987" t="s">
        <v>149902</v>
      </c>
      <c r="F43987" t="s">
        <v>319</v>
      </c>
      <c r="G43987" t="s">
        <v>149902</v>
      </c>
      <c r="H43987" t="s">
        <v>321</v>
      </c>
      <c r="I43987" t="s">
        <v>149902</v>
      </c>
      <c r="J43987" t="s">
        <v>322</v>
      </c>
      <c r="K43987" t="s">
        <v>149903</v>
      </c>
      <c r="L43987" t="s">
        <v>149904</v>
      </c>
      <c r="N43987">
        <v>0</v>
      </c>
    </row>
    <row r="43988" spans="1:14" x14ac:dyDescent="0.35">
      <c r="A43988" s="8" t="s">
        <v>149906</v>
      </c>
      <c r="B43988">
        <v>52939</v>
      </c>
      <c r="C43988" t="s">
        <v>149905</v>
      </c>
      <c r="D43988">
        <v>68269.009999999995</v>
      </c>
      <c r="E43988" t="s">
        <v>49642</v>
      </c>
      <c r="F43988" t="s">
        <v>319</v>
      </c>
      <c r="G43988" t="s">
        <v>49642</v>
      </c>
      <c r="H43988" t="s">
        <v>321</v>
      </c>
      <c r="I43988" t="s">
        <v>49642</v>
      </c>
      <c r="J43988" t="s">
        <v>322</v>
      </c>
      <c r="K43988" t="s">
        <v>149906</v>
      </c>
      <c r="L43988" t="s">
        <v>149907</v>
      </c>
      <c r="N43988">
        <v>0</v>
      </c>
    </row>
    <row r="43989" spans="1:14" x14ac:dyDescent="0.35">
      <c r="A43989" s="8" t="s">
        <v>149909</v>
      </c>
      <c r="B43989">
        <v>52941</v>
      </c>
      <c r="C43989" t="s">
        <v>149908</v>
      </c>
      <c r="D43989">
        <v>68271.009999999995</v>
      </c>
      <c r="E43989">
        <v>4105</v>
      </c>
      <c r="F43989" t="s">
        <v>231</v>
      </c>
      <c r="G43989">
        <v>4105</v>
      </c>
      <c r="H43989" t="s">
        <v>130440</v>
      </c>
      <c r="I43989">
        <v>4105</v>
      </c>
      <c r="J43989" t="s">
        <v>233</v>
      </c>
      <c r="K43989" t="s">
        <v>149909</v>
      </c>
      <c r="L43989">
        <v>6471622</v>
      </c>
      <c r="N43989">
        <v>0</v>
      </c>
    </row>
    <row r="43990" spans="1:14" x14ac:dyDescent="0.35">
      <c r="A43990" s="8" t="s">
        <v>149911</v>
      </c>
      <c r="B43990">
        <v>52945</v>
      </c>
      <c r="C43990" t="s">
        <v>149910</v>
      </c>
      <c r="D43990">
        <v>68275.009999999995</v>
      </c>
      <c r="E43990">
        <v>4309</v>
      </c>
      <c r="F43990" t="s">
        <v>231</v>
      </c>
      <c r="G43990">
        <v>4309</v>
      </c>
      <c r="H43990" t="s">
        <v>130440</v>
      </c>
      <c r="I43990">
        <v>4309</v>
      </c>
      <c r="J43990" t="s">
        <v>233</v>
      </c>
      <c r="K43990" t="s">
        <v>149911</v>
      </c>
      <c r="L43990">
        <v>6396725</v>
      </c>
      <c r="N43990">
        <v>0</v>
      </c>
    </row>
    <row r="43991" spans="1:14" x14ac:dyDescent="0.35">
      <c r="A43991" s="8" t="s">
        <v>149913</v>
      </c>
      <c r="B43991">
        <v>52949</v>
      </c>
      <c r="C43991" t="s">
        <v>149912</v>
      </c>
      <c r="D43991">
        <v>68279.009999999995</v>
      </c>
      <c r="E43991">
        <v>8390</v>
      </c>
      <c r="F43991" t="s">
        <v>437</v>
      </c>
      <c r="G43991">
        <v>8109</v>
      </c>
      <c r="H43991" t="s">
        <v>437</v>
      </c>
      <c r="I43991">
        <v>8109</v>
      </c>
      <c r="J43991" t="s">
        <v>437</v>
      </c>
      <c r="K43991" t="s">
        <v>149913</v>
      </c>
      <c r="L43991">
        <v>6442747</v>
      </c>
      <c r="N43991">
        <v>0</v>
      </c>
    </row>
    <row r="43992" spans="1:14" x14ac:dyDescent="0.35">
      <c r="A43992" s="8" t="s">
        <v>149915</v>
      </c>
      <c r="B43992">
        <v>52952</v>
      </c>
      <c r="C43992" t="s">
        <v>149914</v>
      </c>
      <c r="D43992">
        <v>68282.009999999995</v>
      </c>
      <c r="E43992">
        <v>8351</v>
      </c>
      <c r="F43992" t="s">
        <v>437</v>
      </c>
      <c r="G43992">
        <v>8351</v>
      </c>
      <c r="H43992" t="s">
        <v>437</v>
      </c>
      <c r="I43992">
        <v>8351</v>
      </c>
      <c r="J43992" t="s">
        <v>437</v>
      </c>
      <c r="K43992" t="s">
        <v>149915</v>
      </c>
      <c r="L43992" t="s">
        <v>149916</v>
      </c>
      <c r="N43992">
        <v>0</v>
      </c>
    </row>
    <row r="43993" spans="1:14" x14ac:dyDescent="0.35">
      <c r="A43993" s="8" t="s">
        <v>149920</v>
      </c>
      <c r="B43993">
        <v>52960</v>
      </c>
      <c r="C43993" t="s">
        <v>149917</v>
      </c>
      <c r="D43993">
        <v>68289.009999999995</v>
      </c>
      <c r="E43993" t="s">
        <v>149918</v>
      </c>
      <c r="F43993" t="s">
        <v>1659</v>
      </c>
      <c r="G43993" t="s">
        <v>149919</v>
      </c>
      <c r="H43993" t="s">
        <v>1638</v>
      </c>
      <c r="I43993" t="s">
        <v>149919</v>
      </c>
      <c r="J43993" t="s">
        <v>259</v>
      </c>
      <c r="K43993" t="s">
        <v>149920</v>
      </c>
      <c r="L43993" t="s">
        <v>149921</v>
      </c>
      <c r="N43993">
        <v>0</v>
      </c>
    </row>
    <row r="43994" spans="1:14" x14ac:dyDescent="0.35">
      <c r="A43994" s="8" t="s">
        <v>149920</v>
      </c>
      <c r="B43994">
        <v>56003</v>
      </c>
      <c r="C43994" t="s">
        <v>149922</v>
      </c>
      <c r="D43994">
        <v>68289.02</v>
      </c>
      <c r="E43994" t="s">
        <v>149918</v>
      </c>
      <c r="F43994" t="s">
        <v>256</v>
      </c>
      <c r="G43994" t="s">
        <v>149919</v>
      </c>
      <c r="H43994" t="s">
        <v>258</v>
      </c>
      <c r="I43994" t="s">
        <v>149919</v>
      </c>
      <c r="J43994" t="s">
        <v>259</v>
      </c>
      <c r="K43994" t="s">
        <v>149920</v>
      </c>
      <c r="L43994" t="s">
        <v>149921</v>
      </c>
      <c r="N43994">
        <v>0</v>
      </c>
    </row>
    <row r="43995" spans="1:14" x14ac:dyDescent="0.35">
      <c r="A43995" s="8" t="s">
        <v>149925</v>
      </c>
      <c r="B43995">
        <v>52961</v>
      </c>
      <c r="C43995" t="s">
        <v>149923</v>
      </c>
      <c r="D43995">
        <v>68290.009999999995</v>
      </c>
      <c r="E43995" t="s">
        <v>149924</v>
      </c>
      <c r="F43995" t="s">
        <v>256</v>
      </c>
      <c r="G43995" t="s">
        <v>11883</v>
      </c>
      <c r="H43995" t="s">
        <v>258</v>
      </c>
      <c r="I43995" t="s">
        <v>11883</v>
      </c>
      <c r="J43995" t="s">
        <v>259</v>
      </c>
      <c r="K43995" t="s">
        <v>149925</v>
      </c>
      <c r="L43995">
        <v>5763029</v>
      </c>
      <c r="N43995">
        <v>0</v>
      </c>
    </row>
    <row r="43996" spans="1:14" x14ac:dyDescent="0.35">
      <c r="A43996" s="8" t="s">
        <v>149929</v>
      </c>
      <c r="B43996">
        <v>52962</v>
      </c>
      <c r="C43996" t="s">
        <v>149926</v>
      </c>
      <c r="D43996">
        <v>68291.009999999995</v>
      </c>
      <c r="E43996" t="s">
        <v>149927</v>
      </c>
      <c r="F43996" t="s">
        <v>1659</v>
      </c>
      <c r="G43996" t="s">
        <v>149928</v>
      </c>
      <c r="H43996" t="s">
        <v>1638</v>
      </c>
      <c r="I43996" t="s">
        <v>149928</v>
      </c>
      <c r="J43996" t="s">
        <v>259</v>
      </c>
      <c r="K43996" t="s">
        <v>149929</v>
      </c>
      <c r="L43996">
        <v>7015546</v>
      </c>
      <c r="N43996">
        <v>0</v>
      </c>
    </row>
    <row r="43997" spans="1:14" x14ac:dyDescent="0.35">
      <c r="A43997" s="8" t="s">
        <v>149933</v>
      </c>
      <c r="B43997">
        <v>55239</v>
      </c>
      <c r="C43997" t="s">
        <v>149930</v>
      </c>
      <c r="D43997">
        <v>68291.02</v>
      </c>
      <c r="E43997" t="s">
        <v>149931</v>
      </c>
      <c r="F43997" t="s">
        <v>1659</v>
      </c>
      <c r="G43997" t="s">
        <v>149932</v>
      </c>
      <c r="H43997" t="s">
        <v>1638</v>
      </c>
      <c r="I43997" t="s">
        <v>149932</v>
      </c>
      <c r="J43997" t="s">
        <v>259</v>
      </c>
      <c r="K43997" t="s">
        <v>149933</v>
      </c>
      <c r="L43997">
        <v>7015535</v>
      </c>
      <c r="N43997">
        <v>0</v>
      </c>
    </row>
    <row r="43998" spans="1:14" x14ac:dyDescent="0.35">
      <c r="A43998" s="8" t="s">
        <v>149937</v>
      </c>
      <c r="B43998">
        <v>52963</v>
      </c>
      <c r="C43998" t="s">
        <v>149934</v>
      </c>
      <c r="D43998">
        <v>68292.009999999995</v>
      </c>
      <c r="E43998" t="s">
        <v>149935</v>
      </c>
      <c r="F43998" t="s">
        <v>1659</v>
      </c>
      <c r="G43998" t="s">
        <v>149936</v>
      </c>
      <c r="H43998" t="s">
        <v>1638</v>
      </c>
      <c r="I43998" t="s">
        <v>149936</v>
      </c>
      <c r="J43998" t="s">
        <v>259</v>
      </c>
      <c r="K43998" t="s">
        <v>149937</v>
      </c>
      <c r="L43998">
        <v>4571621</v>
      </c>
      <c r="N43998">
        <v>0</v>
      </c>
    </row>
    <row r="43999" spans="1:14" x14ac:dyDescent="0.35">
      <c r="A43999" s="8" t="s">
        <v>149940</v>
      </c>
      <c r="B43999">
        <v>52964</v>
      </c>
      <c r="C43999" t="s">
        <v>149938</v>
      </c>
      <c r="D43999">
        <v>68293.009999999995</v>
      </c>
      <c r="E43999" t="s">
        <v>149939</v>
      </c>
      <c r="F43999" t="s">
        <v>256</v>
      </c>
      <c r="G43999" t="s">
        <v>138795</v>
      </c>
      <c r="H43999" t="s">
        <v>258</v>
      </c>
      <c r="I43999" t="s">
        <v>138795</v>
      </c>
      <c r="J43999" t="s">
        <v>259</v>
      </c>
      <c r="K43999" t="s">
        <v>149940</v>
      </c>
      <c r="L43999" t="s">
        <v>149941</v>
      </c>
      <c r="N43999">
        <v>0</v>
      </c>
    </row>
    <row r="44000" spans="1:14" x14ac:dyDescent="0.35">
      <c r="A44000" s="8" t="s">
        <v>149944</v>
      </c>
      <c r="B44000">
        <v>52965</v>
      </c>
      <c r="C44000" t="s">
        <v>149942</v>
      </c>
      <c r="D44000">
        <v>68294.009999999995</v>
      </c>
      <c r="E44000" t="s">
        <v>149943</v>
      </c>
      <c r="F44000" t="s">
        <v>1659</v>
      </c>
      <c r="G44000" t="s">
        <v>30794</v>
      </c>
      <c r="H44000" t="s">
        <v>1638</v>
      </c>
      <c r="I44000" t="s">
        <v>30794</v>
      </c>
      <c r="J44000" t="s">
        <v>259</v>
      </c>
      <c r="K44000" t="s">
        <v>149944</v>
      </c>
      <c r="L44000">
        <v>4738891</v>
      </c>
      <c r="N44000">
        <v>0</v>
      </c>
    </row>
    <row r="44001" spans="1:14" x14ac:dyDescent="0.35">
      <c r="A44001" s="8" t="s">
        <v>149947</v>
      </c>
      <c r="B44001">
        <v>52968</v>
      </c>
      <c r="C44001" t="s">
        <v>149945</v>
      </c>
      <c r="D44001">
        <v>68296.009999999995</v>
      </c>
      <c r="E44001" t="s">
        <v>149946</v>
      </c>
      <c r="F44001" t="s">
        <v>1659</v>
      </c>
      <c r="G44001" t="s">
        <v>127884</v>
      </c>
      <c r="H44001" t="s">
        <v>1638</v>
      </c>
      <c r="I44001" t="s">
        <v>127884</v>
      </c>
      <c r="J44001" t="s">
        <v>259</v>
      </c>
      <c r="K44001" t="s">
        <v>149947</v>
      </c>
      <c r="L44001">
        <v>5733129</v>
      </c>
      <c r="N44001">
        <v>0</v>
      </c>
    </row>
    <row r="44002" spans="1:14" x14ac:dyDescent="0.35">
      <c r="A44002" s="8" t="s">
        <v>149951</v>
      </c>
      <c r="B44002">
        <v>52969</v>
      </c>
      <c r="C44002" t="s">
        <v>149948</v>
      </c>
      <c r="D44002">
        <v>68297.009999999995</v>
      </c>
      <c r="E44002" t="s">
        <v>149949</v>
      </c>
      <c r="F44002" t="s">
        <v>640</v>
      </c>
      <c r="G44002" t="s">
        <v>149950</v>
      </c>
      <c r="H44002" t="s">
        <v>641</v>
      </c>
      <c r="I44002" t="s">
        <v>149950</v>
      </c>
      <c r="J44002" t="s">
        <v>641</v>
      </c>
      <c r="K44002" t="s">
        <v>149951</v>
      </c>
      <c r="L44002">
        <v>5498020</v>
      </c>
      <c r="N44002">
        <v>0</v>
      </c>
    </row>
    <row r="44003" spans="1:14" x14ac:dyDescent="0.35">
      <c r="A44003" s="8" t="s">
        <v>149954</v>
      </c>
      <c r="B44003">
        <v>53329</v>
      </c>
      <c r="C44003" t="s">
        <v>149952</v>
      </c>
      <c r="D44003">
        <v>68297.02</v>
      </c>
      <c r="E44003" t="s">
        <v>149953</v>
      </c>
      <c r="F44003" t="s">
        <v>640</v>
      </c>
      <c r="G44003" t="s">
        <v>38956</v>
      </c>
      <c r="H44003" t="s">
        <v>641</v>
      </c>
      <c r="I44003" t="s">
        <v>38956</v>
      </c>
      <c r="J44003" t="s">
        <v>641</v>
      </c>
      <c r="K44003" t="s">
        <v>149954</v>
      </c>
      <c r="L44003">
        <v>5419496</v>
      </c>
      <c r="N44003">
        <v>0</v>
      </c>
    </row>
    <row r="44004" spans="1:14" x14ac:dyDescent="0.35">
      <c r="A44004" s="8" t="s">
        <v>149957</v>
      </c>
      <c r="B44004">
        <v>52973</v>
      </c>
      <c r="C44004" t="s">
        <v>149955</v>
      </c>
      <c r="D44004">
        <v>68300.009999999995</v>
      </c>
      <c r="E44004" t="s">
        <v>149956</v>
      </c>
      <c r="F44004" t="s">
        <v>656</v>
      </c>
      <c r="G44004" t="s">
        <v>149956</v>
      </c>
      <c r="H44004" t="s">
        <v>658</v>
      </c>
      <c r="I44004" t="s">
        <v>149956</v>
      </c>
      <c r="J44004" t="s">
        <v>658</v>
      </c>
      <c r="K44004" t="s">
        <v>149957</v>
      </c>
      <c r="L44004" t="s">
        <v>149958</v>
      </c>
      <c r="N44004">
        <v>0</v>
      </c>
    </row>
    <row r="44005" spans="1:14" x14ac:dyDescent="0.35">
      <c r="A44005" s="8" t="s">
        <v>149961</v>
      </c>
      <c r="B44005">
        <v>52976</v>
      </c>
      <c r="C44005" t="s">
        <v>149959</v>
      </c>
      <c r="D44005">
        <v>68303.009999999995</v>
      </c>
      <c r="E44005" t="s">
        <v>149960</v>
      </c>
      <c r="F44005" t="s">
        <v>656</v>
      </c>
      <c r="G44005" t="s">
        <v>36882</v>
      </c>
      <c r="H44005" t="s">
        <v>658</v>
      </c>
      <c r="I44005" t="s">
        <v>36882</v>
      </c>
      <c r="J44005" t="s">
        <v>658</v>
      </c>
      <c r="K44005" t="s">
        <v>149961</v>
      </c>
      <c r="L44005" t="s">
        <v>149962</v>
      </c>
      <c r="N44005">
        <v>0</v>
      </c>
    </row>
    <row r="44006" spans="1:14" x14ac:dyDescent="0.35">
      <c r="A44006" s="8" t="s">
        <v>149964</v>
      </c>
      <c r="B44006">
        <v>52980</v>
      </c>
      <c r="C44006" t="s">
        <v>149963</v>
      </c>
      <c r="D44006">
        <v>68307.009999999995</v>
      </c>
      <c r="E44006" t="s">
        <v>14969</v>
      </c>
      <c r="F44006" t="s">
        <v>656</v>
      </c>
      <c r="G44006" t="s">
        <v>14969</v>
      </c>
      <c r="H44006" t="s">
        <v>658</v>
      </c>
      <c r="I44006" t="s">
        <v>14969</v>
      </c>
      <c r="J44006" t="s">
        <v>658</v>
      </c>
      <c r="K44006" t="s">
        <v>149964</v>
      </c>
      <c r="L44006">
        <v>339481</v>
      </c>
      <c r="N44006">
        <v>0</v>
      </c>
    </row>
    <row r="44007" spans="1:14" x14ac:dyDescent="0.35">
      <c r="A44007" s="8" t="s">
        <v>149966</v>
      </c>
      <c r="B44007">
        <v>52983</v>
      </c>
      <c r="C44007" t="s">
        <v>149965</v>
      </c>
      <c r="D44007">
        <v>68310.009999999995</v>
      </c>
      <c r="E44007" t="s">
        <v>29687</v>
      </c>
      <c r="F44007" t="s">
        <v>656</v>
      </c>
      <c r="G44007" t="s">
        <v>29687</v>
      </c>
      <c r="H44007" t="s">
        <v>658</v>
      </c>
      <c r="I44007" t="s">
        <v>29687</v>
      </c>
      <c r="J44007" t="s">
        <v>658</v>
      </c>
      <c r="K44007" t="s">
        <v>149966</v>
      </c>
      <c r="L44007" t="s">
        <v>149967</v>
      </c>
      <c r="N44007">
        <v>0</v>
      </c>
    </row>
    <row r="44008" spans="1:14" x14ac:dyDescent="0.35">
      <c r="A44008" s="8" t="s">
        <v>149970</v>
      </c>
      <c r="B44008">
        <v>52985</v>
      </c>
      <c r="C44008" t="s">
        <v>149968</v>
      </c>
      <c r="D44008">
        <v>68312.009999999995</v>
      </c>
      <c r="E44008" t="s">
        <v>149969</v>
      </c>
      <c r="F44008" t="s">
        <v>656</v>
      </c>
      <c r="G44008" t="s">
        <v>149969</v>
      </c>
      <c r="H44008" t="s">
        <v>658</v>
      </c>
      <c r="I44008" t="s">
        <v>149969</v>
      </c>
      <c r="J44008" t="s">
        <v>658</v>
      </c>
      <c r="K44008" t="s">
        <v>149970</v>
      </c>
      <c r="L44008">
        <v>966566</v>
      </c>
      <c r="N44008">
        <v>0</v>
      </c>
    </row>
    <row r="44009" spans="1:14" x14ac:dyDescent="0.35">
      <c r="A44009" s="8" t="s">
        <v>149973</v>
      </c>
      <c r="B44009">
        <v>52987</v>
      </c>
      <c r="C44009" t="s">
        <v>149971</v>
      </c>
      <c r="D44009">
        <v>68313.009999999995</v>
      </c>
      <c r="E44009" t="s">
        <v>149972</v>
      </c>
      <c r="F44009" t="s">
        <v>656</v>
      </c>
      <c r="G44009" t="s">
        <v>13043</v>
      </c>
      <c r="H44009" t="s">
        <v>658</v>
      </c>
      <c r="I44009" t="s">
        <v>13043</v>
      </c>
      <c r="J44009" t="s">
        <v>658</v>
      </c>
      <c r="K44009" t="s">
        <v>149973</v>
      </c>
      <c r="L44009" t="s">
        <v>149974</v>
      </c>
      <c r="N44009">
        <v>0</v>
      </c>
    </row>
    <row r="44010" spans="1:14" x14ac:dyDescent="0.35">
      <c r="A44010" s="8" t="s">
        <v>149977</v>
      </c>
      <c r="B44010">
        <v>52989</v>
      </c>
      <c r="C44010" t="s">
        <v>149975</v>
      </c>
      <c r="D44010">
        <v>68315.009999999995</v>
      </c>
      <c r="E44010" t="s">
        <v>149976</v>
      </c>
      <c r="F44010" t="s">
        <v>656</v>
      </c>
      <c r="G44010" t="s">
        <v>131952</v>
      </c>
      <c r="H44010" t="s">
        <v>658</v>
      </c>
      <c r="I44010" t="s">
        <v>131952</v>
      </c>
      <c r="J44010" t="s">
        <v>658</v>
      </c>
      <c r="K44010" t="s">
        <v>149977</v>
      </c>
      <c r="L44010" t="s">
        <v>149978</v>
      </c>
      <c r="N44010">
        <v>0</v>
      </c>
    </row>
    <row r="44011" spans="1:14" x14ac:dyDescent="0.35">
      <c r="A44011" s="8" t="s">
        <v>149982</v>
      </c>
      <c r="B44011">
        <v>52991</v>
      </c>
      <c r="C44011" t="s">
        <v>149979</v>
      </c>
      <c r="D44011">
        <v>68317.009999999995</v>
      </c>
      <c r="E44011" t="s">
        <v>149980</v>
      </c>
      <c r="F44011" t="s">
        <v>656</v>
      </c>
      <c r="G44011" t="s">
        <v>149981</v>
      </c>
      <c r="H44011" t="s">
        <v>658</v>
      </c>
      <c r="I44011" t="s">
        <v>149981</v>
      </c>
      <c r="J44011" t="s">
        <v>658</v>
      </c>
      <c r="K44011" t="s">
        <v>149982</v>
      </c>
      <c r="L44011" t="s">
        <v>149983</v>
      </c>
      <c r="N44011">
        <v>0</v>
      </c>
    </row>
    <row r="44012" spans="1:14" x14ac:dyDescent="0.35">
      <c r="A44012" s="8" t="s">
        <v>149987</v>
      </c>
      <c r="B44012">
        <v>52994</v>
      </c>
      <c r="C44012" t="s">
        <v>149984</v>
      </c>
      <c r="D44012">
        <v>68320.009999999995</v>
      </c>
      <c r="E44012" t="s">
        <v>149985</v>
      </c>
      <c r="F44012" t="s">
        <v>656</v>
      </c>
      <c r="G44012" t="s">
        <v>149986</v>
      </c>
      <c r="H44012" t="s">
        <v>658</v>
      </c>
      <c r="I44012" t="s">
        <v>149986</v>
      </c>
      <c r="J44012" t="s">
        <v>658</v>
      </c>
      <c r="K44012" t="s">
        <v>149987</v>
      </c>
      <c r="L44012" t="s">
        <v>149988</v>
      </c>
      <c r="N44012">
        <v>0</v>
      </c>
    </row>
    <row r="44013" spans="1:14" x14ac:dyDescent="0.35">
      <c r="A44013" s="8" t="s">
        <v>80121</v>
      </c>
      <c r="B44013">
        <v>52998</v>
      </c>
      <c r="C44013" t="s">
        <v>149989</v>
      </c>
      <c r="D44013">
        <v>68324.009999999995</v>
      </c>
      <c r="E44013" t="s">
        <v>80119</v>
      </c>
      <c r="F44013" t="s">
        <v>4616</v>
      </c>
      <c r="G44013" t="s">
        <v>80120</v>
      </c>
      <c r="H44013" t="s">
        <v>5418</v>
      </c>
      <c r="I44013" t="s">
        <v>80120</v>
      </c>
      <c r="J44013" t="s">
        <v>5418</v>
      </c>
      <c r="K44013" t="s">
        <v>80121</v>
      </c>
      <c r="L44013">
        <v>6809096</v>
      </c>
      <c r="N44013">
        <v>0</v>
      </c>
    </row>
    <row r="44014" spans="1:14" x14ac:dyDescent="0.35">
      <c r="A44014" s="8" t="s">
        <v>149992</v>
      </c>
      <c r="B44014">
        <v>52999</v>
      </c>
      <c r="C44014" t="s">
        <v>149990</v>
      </c>
      <c r="D44014">
        <v>68325.009999999995</v>
      </c>
      <c r="E44014" t="s">
        <v>149991</v>
      </c>
      <c r="F44014" t="s">
        <v>4616</v>
      </c>
      <c r="G44014" t="s">
        <v>149991</v>
      </c>
      <c r="H44014" t="s">
        <v>5418</v>
      </c>
      <c r="I44014" t="s">
        <v>149991</v>
      </c>
      <c r="J44014" t="s">
        <v>5418</v>
      </c>
      <c r="K44014" t="s">
        <v>149992</v>
      </c>
      <c r="L44014" t="s">
        <v>149993</v>
      </c>
      <c r="N44014">
        <v>0</v>
      </c>
    </row>
    <row r="44015" spans="1:14" x14ac:dyDescent="0.35">
      <c r="A44015" s="8" t="s">
        <v>149996</v>
      </c>
      <c r="B44015">
        <v>53001</v>
      </c>
      <c r="C44015" t="s">
        <v>149994</v>
      </c>
      <c r="D44015">
        <v>68327.009999999995</v>
      </c>
      <c r="E44015" t="s">
        <v>149995</v>
      </c>
      <c r="F44015" t="s">
        <v>243</v>
      </c>
      <c r="G44015" t="s">
        <v>149995</v>
      </c>
      <c r="H44015" t="s">
        <v>245</v>
      </c>
      <c r="I44015" t="s">
        <v>149995</v>
      </c>
      <c r="J44015" t="s">
        <v>245</v>
      </c>
      <c r="K44015" t="s">
        <v>149996</v>
      </c>
      <c r="L44015">
        <v>5655063</v>
      </c>
      <c r="N44015">
        <v>0</v>
      </c>
    </row>
    <row r="44016" spans="1:14" x14ac:dyDescent="0.35">
      <c r="A44016" s="8" t="s">
        <v>149999</v>
      </c>
      <c r="B44016">
        <v>53002</v>
      </c>
      <c r="C44016" t="s">
        <v>149997</v>
      </c>
      <c r="D44016">
        <v>68328.009999999995</v>
      </c>
      <c r="E44016" t="s">
        <v>149998</v>
      </c>
      <c r="F44016" t="s">
        <v>243</v>
      </c>
      <c r="G44016" t="s">
        <v>149998</v>
      </c>
      <c r="H44016" t="s">
        <v>245</v>
      </c>
      <c r="I44016" t="s">
        <v>149998</v>
      </c>
      <c r="J44016" t="s">
        <v>245</v>
      </c>
      <c r="K44016" t="s">
        <v>149999</v>
      </c>
      <c r="L44016" t="s">
        <v>150000</v>
      </c>
      <c r="N44016">
        <v>0</v>
      </c>
    </row>
    <row r="44017" spans="1:14" x14ac:dyDescent="0.35">
      <c r="A44017" s="8" t="s">
        <v>150003</v>
      </c>
      <c r="B44017">
        <v>53004</v>
      </c>
      <c r="C44017" t="s">
        <v>150001</v>
      </c>
      <c r="D44017">
        <v>68329.009999999995</v>
      </c>
      <c r="E44017" t="s">
        <v>150002</v>
      </c>
      <c r="F44017" t="s">
        <v>3226</v>
      </c>
      <c r="G44017" t="s">
        <v>150002</v>
      </c>
      <c r="H44017" t="s">
        <v>3227</v>
      </c>
      <c r="I44017" t="s">
        <v>150002</v>
      </c>
      <c r="J44017" t="s">
        <v>3227</v>
      </c>
      <c r="K44017" t="s">
        <v>150003</v>
      </c>
      <c r="L44017" t="s">
        <v>150004</v>
      </c>
      <c r="N44017">
        <v>0</v>
      </c>
    </row>
    <row r="44018" spans="1:14" x14ac:dyDescent="0.35">
      <c r="A44018" s="8" t="s">
        <v>150008</v>
      </c>
      <c r="B44018">
        <v>53007</v>
      </c>
      <c r="C44018" t="s">
        <v>150005</v>
      </c>
      <c r="D44018">
        <v>68332.009999999995</v>
      </c>
      <c r="E44018" t="s">
        <v>150006</v>
      </c>
      <c r="F44018" t="s">
        <v>3226</v>
      </c>
      <c r="G44018" t="s">
        <v>150007</v>
      </c>
      <c r="H44018" t="s">
        <v>3227</v>
      </c>
      <c r="I44018" t="s">
        <v>150007</v>
      </c>
      <c r="J44018" t="s">
        <v>3227</v>
      </c>
      <c r="K44018" t="s">
        <v>150008</v>
      </c>
      <c r="L44018" t="s">
        <v>150009</v>
      </c>
      <c r="N44018">
        <v>0</v>
      </c>
    </row>
    <row r="44019" spans="1:14" x14ac:dyDescent="0.35">
      <c r="A44019" s="8" t="s">
        <v>150012</v>
      </c>
      <c r="B44019">
        <v>53009</v>
      </c>
      <c r="C44019" t="s">
        <v>150010</v>
      </c>
      <c r="D44019">
        <v>68334.009999999995</v>
      </c>
      <c r="E44019" t="s">
        <v>150011</v>
      </c>
      <c r="F44019" t="s">
        <v>6143</v>
      </c>
      <c r="G44019" t="s">
        <v>25953</v>
      </c>
      <c r="H44019" t="s">
        <v>9666</v>
      </c>
      <c r="I44019" t="s">
        <v>25953</v>
      </c>
      <c r="J44019" t="s">
        <v>9666</v>
      </c>
      <c r="K44019" t="s">
        <v>150012</v>
      </c>
      <c r="L44019" t="s">
        <v>150013</v>
      </c>
      <c r="N44019">
        <v>0</v>
      </c>
    </row>
    <row r="44020" spans="1:14" x14ac:dyDescent="0.35">
      <c r="A44020" s="8" t="s">
        <v>80163</v>
      </c>
      <c r="B44020">
        <v>54699</v>
      </c>
      <c r="C44020" t="s">
        <v>150014</v>
      </c>
      <c r="D44020">
        <v>68340.02</v>
      </c>
      <c r="E44020" t="s">
        <v>80162</v>
      </c>
      <c r="F44020" t="s">
        <v>90483</v>
      </c>
      <c r="G44020" t="s">
        <v>80162</v>
      </c>
      <c r="H44020" t="s">
        <v>90484</v>
      </c>
      <c r="I44020" t="s">
        <v>80162</v>
      </c>
      <c r="J44020" t="s">
        <v>54443</v>
      </c>
      <c r="K44020" t="s">
        <v>80163</v>
      </c>
      <c r="L44020" t="s">
        <v>80164</v>
      </c>
      <c r="N44020">
        <v>0</v>
      </c>
    </row>
    <row r="44021" spans="1:14" x14ac:dyDescent="0.35">
      <c r="A44021" s="8" t="s">
        <v>150017</v>
      </c>
      <c r="B44021">
        <v>53022</v>
      </c>
      <c r="C44021" t="s">
        <v>150015</v>
      </c>
      <c r="D44021">
        <v>68345.009999999995</v>
      </c>
      <c r="E44021" t="s">
        <v>150016</v>
      </c>
      <c r="F44021" t="s">
        <v>226</v>
      </c>
      <c r="G44021" t="s">
        <v>150016</v>
      </c>
      <c r="H44021" t="s">
        <v>5321</v>
      </c>
      <c r="I44021" t="s">
        <v>150016</v>
      </c>
      <c r="J44021" t="s">
        <v>176</v>
      </c>
      <c r="K44021" t="s">
        <v>150017</v>
      </c>
      <c r="L44021" t="s">
        <v>150018</v>
      </c>
      <c r="M44021">
        <v>469249205</v>
      </c>
      <c r="N44021">
        <v>0</v>
      </c>
    </row>
    <row r="44022" spans="1:14" x14ac:dyDescent="0.35">
      <c r="B44022">
        <v>58626</v>
      </c>
      <c r="C44022" t="s">
        <v>150019</v>
      </c>
      <c r="D44022">
        <v>68345.02</v>
      </c>
      <c r="I44022" t="s">
        <v>3710</v>
      </c>
      <c r="J44022" t="s">
        <v>249</v>
      </c>
      <c r="L44022" t="s">
        <v>250</v>
      </c>
      <c r="N44022">
        <v>0</v>
      </c>
    </row>
    <row r="44023" spans="1:14" x14ac:dyDescent="0.35">
      <c r="A44023" s="8" t="s">
        <v>150023</v>
      </c>
      <c r="B44023">
        <v>53024</v>
      </c>
      <c r="C44023" t="s">
        <v>150020</v>
      </c>
      <c r="D44023">
        <v>68347.009999999995</v>
      </c>
      <c r="E44023" t="s">
        <v>150021</v>
      </c>
      <c r="F44023" t="s">
        <v>226</v>
      </c>
      <c r="G44023" t="s">
        <v>150022</v>
      </c>
      <c r="H44023" t="s">
        <v>4944</v>
      </c>
      <c r="I44023" t="s">
        <v>150022</v>
      </c>
      <c r="J44023" t="s">
        <v>176</v>
      </c>
      <c r="K44023" t="s">
        <v>150023</v>
      </c>
      <c r="L44023" t="s">
        <v>150024</v>
      </c>
      <c r="M44023" t="s">
        <v>150025</v>
      </c>
      <c r="N44023">
        <v>0</v>
      </c>
    </row>
    <row r="44024" spans="1:14" x14ac:dyDescent="0.35">
      <c r="B44024">
        <v>56042</v>
      </c>
      <c r="C44024" t="s">
        <v>150026</v>
      </c>
      <c r="D44024">
        <v>68347.02</v>
      </c>
      <c r="G44024" t="s">
        <v>1114</v>
      </c>
      <c r="H44024" t="s">
        <v>1114</v>
      </c>
      <c r="I44024" t="s">
        <v>1114</v>
      </c>
      <c r="J44024" t="s">
        <v>1114</v>
      </c>
      <c r="N44024">
        <v>0</v>
      </c>
    </row>
    <row r="44025" spans="1:14" x14ac:dyDescent="0.35">
      <c r="A44025" s="8" t="s">
        <v>150030</v>
      </c>
      <c r="B44025">
        <v>53025</v>
      </c>
      <c r="C44025" t="s">
        <v>150027</v>
      </c>
      <c r="D44025">
        <v>68348.009999999995</v>
      </c>
      <c r="E44025" t="s">
        <v>150028</v>
      </c>
      <c r="F44025" t="s">
        <v>226</v>
      </c>
      <c r="G44025" t="s">
        <v>150029</v>
      </c>
      <c r="H44025" t="s">
        <v>5321</v>
      </c>
      <c r="I44025" t="s">
        <v>150029</v>
      </c>
      <c r="J44025" t="s">
        <v>176</v>
      </c>
      <c r="K44025" t="s">
        <v>150030</v>
      </c>
      <c r="L44025" t="s">
        <v>150031</v>
      </c>
      <c r="M44025" t="s">
        <v>150032</v>
      </c>
      <c r="N44025">
        <v>0</v>
      </c>
    </row>
    <row r="44026" spans="1:14" x14ac:dyDescent="0.35">
      <c r="A44026" s="8" t="s">
        <v>150035</v>
      </c>
      <c r="B44026">
        <v>53026</v>
      </c>
      <c r="C44026" t="s">
        <v>150033</v>
      </c>
      <c r="D44026">
        <v>68349.009999999995</v>
      </c>
      <c r="E44026" t="s">
        <v>150034</v>
      </c>
      <c r="F44026" t="s">
        <v>2185</v>
      </c>
      <c r="G44026" t="s">
        <v>150034</v>
      </c>
      <c r="H44026" t="s">
        <v>2186</v>
      </c>
      <c r="I44026" t="s">
        <v>150034</v>
      </c>
      <c r="J44026" t="s">
        <v>176</v>
      </c>
      <c r="K44026" t="s">
        <v>150035</v>
      </c>
      <c r="L44026" t="s">
        <v>150036</v>
      </c>
      <c r="M44026" s="9">
        <v>2.1100000000000002E+106</v>
      </c>
      <c r="N44026">
        <v>0</v>
      </c>
    </row>
    <row r="44027" spans="1:14" x14ac:dyDescent="0.35">
      <c r="A44027" s="8" t="s">
        <v>150040</v>
      </c>
      <c r="B44027">
        <v>53028</v>
      </c>
      <c r="C44027" t="s">
        <v>150037</v>
      </c>
      <c r="D44027">
        <v>68351.009999999995</v>
      </c>
      <c r="E44027" t="s">
        <v>150038</v>
      </c>
      <c r="F44027" t="s">
        <v>226</v>
      </c>
      <c r="G44027" t="s">
        <v>150039</v>
      </c>
      <c r="H44027" t="s">
        <v>5321</v>
      </c>
      <c r="I44027" t="s">
        <v>150038</v>
      </c>
      <c r="J44027" t="s">
        <v>176</v>
      </c>
      <c r="K44027" t="s">
        <v>150040</v>
      </c>
      <c r="L44027" t="s">
        <v>150041</v>
      </c>
      <c r="M44027">
        <v>268102209</v>
      </c>
      <c r="N44027">
        <v>0</v>
      </c>
    </row>
    <row r="44028" spans="1:14" x14ac:dyDescent="0.35">
      <c r="A44028" s="8" t="s">
        <v>150044</v>
      </c>
      <c r="B44028">
        <v>53029</v>
      </c>
      <c r="C44028" t="s">
        <v>150042</v>
      </c>
      <c r="D44028">
        <v>68352.009999999995</v>
      </c>
      <c r="E44028" t="s">
        <v>150043</v>
      </c>
      <c r="F44028" t="s">
        <v>226</v>
      </c>
      <c r="G44028" t="s">
        <v>150043</v>
      </c>
      <c r="H44028" t="s">
        <v>5321</v>
      </c>
      <c r="I44028" t="s">
        <v>150043</v>
      </c>
      <c r="J44028" t="s">
        <v>176</v>
      </c>
      <c r="K44028" t="s">
        <v>150044</v>
      </c>
      <c r="L44028">
        <v>2919654</v>
      </c>
      <c r="M44028">
        <v>904572203</v>
      </c>
      <c r="N44028">
        <v>0</v>
      </c>
    </row>
    <row r="44029" spans="1:14" x14ac:dyDescent="0.35">
      <c r="A44029" s="8" t="s">
        <v>150046</v>
      </c>
      <c r="B44029">
        <v>53030</v>
      </c>
      <c r="C44029" t="s">
        <v>150045</v>
      </c>
      <c r="D44029">
        <v>68353.009999999995</v>
      </c>
      <c r="E44029" t="s">
        <v>36811</v>
      </c>
      <c r="F44029" t="s">
        <v>273</v>
      </c>
      <c r="G44029" t="s">
        <v>36811</v>
      </c>
      <c r="H44029" t="s">
        <v>274</v>
      </c>
      <c r="I44029" t="s">
        <v>36811</v>
      </c>
      <c r="J44029" t="s">
        <v>275</v>
      </c>
      <c r="K44029" t="s">
        <v>150046</v>
      </c>
      <c r="L44029" t="s">
        <v>150047</v>
      </c>
      <c r="M44029" t="s">
        <v>150048</v>
      </c>
      <c r="N44029">
        <v>0</v>
      </c>
    </row>
    <row r="44030" spans="1:14" x14ac:dyDescent="0.35">
      <c r="A44030" s="8" t="s">
        <v>150050</v>
      </c>
      <c r="B44030">
        <v>53031</v>
      </c>
      <c r="C44030" t="s">
        <v>150049</v>
      </c>
      <c r="D44030">
        <v>68354.009999999995</v>
      </c>
      <c r="E44030" t="s">
        <v>77976</v>
      </c>
      <c r="F44030" t="s">
        <v>273</v>
      </c>
      <c r="G44030" t="s">
        <v>77976</v>
      </c>
      <c r="H44030" t="s">
        <v>274</v>
      </c>
      <c r="I44030" t="s">
        <v>77976</v>
      </c>
      <c r="J44030" t="s">
        <v>275</v>
      </c>
      <c r="K44030" t="s">
        <v>150050</v>
      </c>
      <c r="L44030" t="s">
        <v>150051</v>
      </c>
      <c r="M44030" t="s">
        <v>150052</v>
      </c>
      <c r="N44030">
        <v>0</v>
      </c>
    </row>
    <row r="44031" spans="1:14" x14ac:dyDescent="0.35">
      <c r="A44031" s="8" t="s">
        <v>150054</v>
      </c>
      <c r="B44031">
        <v>53032</v>
      </c>
      <c r="C44031" t="s">
        <v>150053</v>
      </c>
      <c r="D44031">
        <v>68355.009999999995</v>
      </c>
      <c r="E44031" t="s">
        <v>71499</v>
      </c>
      <c r="F44031" t="s">
        <v>273</v>
      </c>
      <c r="G44031" t="s">
        <v>71499</v>
      </c>
      <c r="H44031" t="s">
        <v>274</v>
      </c>
      <c r="I44031" t="s">
        <v>71499</v>
      </c>
      <c r="J44031" t="s">
        <v>275</v>
      </c>
      <c r="K44031" t="s">
        <v>150054</v>
      </c>
      <c r="L44031" t="s">
        <v>150055</v>
      </c>
      <c r="M44031" t="s">
        <v>150056</v>
      </c>
      <c r="N44031">
        <v>0</v>
      </c>
    </row>
    <row r="44032" spans="1:14" x14ac:dyDescent="0.35">
      <c r="B44032">
        <v>54639</v>
      </c>
      <c r="C44032" t="s">
        <v>150057</v>
      </c>
      <c r="D44032">
        <v>68355.02</v>
      </c>
      <c r="G44032" t="s">
        <v>1114</v>
      </c>
      <c r="H44032" t="s">
        <v>1114</v>
      </c>
      <c r="I44032" t="s">
        <v>1114</v>
      </c>
      <c r="J44032" t="s">
        <v>1114</v>
      </c>
      <c r="N44032">
        <v>0</v>
      </c>
    </row>
    <row r="44033" spans="1:14" x14ac:dyDescent="0.35">
      <c r="A44033" s="8" t="s">
        <v>150059</v>
      </c>
      <c r="B44033">
        <v>53034</v>
      </c>
      <c r="C44033" t="s">
        <v>150058</v>
      </c>
      <c r="D44033">
        <v>68357.009999999995</v>
      </c>
      <c r="E44033" t="s">
        <v>122686</v>
      </c>
      <c r="F44033" t="s">
        <v>273</v>
      </c>
      <c r="G44033" t="s">
        <v>122686</v>
      </c>
      <c r="H44033" t="s">
        <v>274</v>
      </c>
      <c r="I44033" t="s">
        <v>122686</v>
      </c>
      <c r="J44033" t="s">
        <v>275</v>
      </c>
      <c r="K44033" t="s">
        <v>150059</v>
      </c>
      <c r="L44033" t="s">
        <v>150060</v>
      </c>
      <c r="M44033" t="s">
        <v>150061</v>
      </c>
      <c r="N44033">
        <v>0</v>
      </c>
    </row>
    <row r="44034" spans="1:14" x14ac:dyDescent="0.35">
      <c r="A44034" s="8" t="s">
        <v>150063</v>
      </c>
      <c r="B44034">
        <v>53036</v>
      </c>
      <c r="C44034" t="s">
        <v>150062</v>
      </c>
      <c r="D44034">
        <v>68358.009999999995</v>
      </c>
      <c r="E44034" t="s">
        <v>22113</v>
      </c>
      <c r="F44034" t="s">
        <v>273</v>
      </c>
      <c r="G44034" t="s">
        <v>22113</v>
      </c>
      <c r="H44034" t="s">
        <v>274</v>
      </c>
      <c r="I44034" t="s">
        <v>22113</v>
      </c>
      <c r="J44034" t="s">
        <v>275</v>
      </c>
      <c r="K44034" t="s">
        <v>150063</v>
      </c>
      <c r="L44034">
        <v>2595720</v>
      </c>
      <c r="M44034">
        <v>561047101</v>
      </c>
      <c r="N44034">
        <v>0</v>
      </c>
    </row>
    <row r="44035" spans="1:14" x14ac:dyDescent="0.35">
      <c r="A44035" s="8" t="s">
        <v>150066</v>
      </c>
      <c r="B44035">
        <v>53038</v>
      </c>
      <c r="C44035" t="s">
        <v>150064</v>
      </c>
      <c r="D44035">
        <v>68360.009999999995</v>
      </c>
      <c r="E44035" t="s">
        <v>150065</v>
      </c>
      <c r="F44035" t="s">
        <v>273</v>
      </c>
      <c r="G44035" t="s">
        <v>150065</v>
      </c>
      <c r="H44035" t="s">
        <v>274</v>
      </c>
      <c r="I44035" t="s">
        <v>150065</v>
      </c>
      <c r="J44035" t="s">
        <v>275</v>
      </c>
      <c r="K44035" t="s">
        <v>150066</v>
      </c>
      <c r="L44035" t="s">
        <v>150067</v>
      </c>
      <c r="M44035">
        <v>911521102</v>
      </c>
      <c r="N44035">
        <v>0</v>
      </c>
    </row>
    <row r="44036" spans="1:14" x14ac:dyDescent="0.35">
      <c r="A44036" s="8" t="s">
        <v>150069</v>
      </c>
      <c r="B44036">
        <v>53039</v>
      </c>
      <c r="C44036" t="s">
        <v>150068</v>
      </c>
      <c r="D44036">
        <v>68361.009999999995</v>
      </c>
      <c r="E44036" t="s">
        <v>99577</v>
      </c>
      <c r="F44036" t="s">
        <v>273</v>
      </c>
      <c r="G44036" t="s">
        <v>99577</v>
      </c>
      <c r="H44036" t="s">
        <v>274</v>
      </c>
      <c r="I44036" t="s">
        <v>99577</v>
      </c>
      <c r="J44036" t="s">
        <v>275</v>
      </c>
      <c r="K44036" t="s">
        <v>150069</v>
      </c>
      <c r="L44036" t="s">
        <v>150070</v>
      </c>
      <c r="M44036">
        <v>896209103</v>
      </c>
      <c r="N44036">
        <v>0</v>
      </c>
    </row>
    <row r="44037" spans="1:14" x14ac:dyDescent="0.35">
      <c r="B44037">
        <v>55018</v>
      </c>
      <c r="C44037" t="s">
        <v>150071</v>
      </c>
      <c r="D44037">
        <v>68361.02</v>
      </c>
      <c r="G44037" t="s">
        <v>1114</v>
      </c>
      <c r="H44037" t="s">
        <v>1114</v>
      </c>
      <c r="I44037" t="s">
        <v>1114</v>
      </c>
      <c r="J44037" t="s">
        <v>1114</v>
      </c>
      <c r="N44037">
        <v>0</v>
      </c>
    </row>
    <row r="44038" spans="1:14" x14ac:dyDescent="0.35">
      <c r="A44038" s="8" t="s">
        <v>150073</v>
      </c>
      <c r="B44038">
        <v>53042</v>
      </c>
      <c r="C44038" t="s">
        <v>150072</v>
      </c>
      <c r="D44038">
        <v>68364.009999999995</v>
      </c>
      <c r="E44038" t="s">
        <v>13059</v>
      </c>
      <c r="F44038" t="s">
        <v>273</v>
      </c>
      <c r="G44038" t="s">
        <v>13059</v>
      </c>
      <c r="H44038" t="s">
        <v>274</v>
      </c>
      <c r="I44038" t="s">
        <v>13059</v>
      </c>
      <c r="J44038" t="s">
        <v>275</v>
      </c>
      <c r="K44038" t="s">
        <v>150073</v>
      </c>
      <c r="L44038" t="s">
        <v>150074</v>
      </c>
      <c r="M44038" t="s">
        <v>150075</v>
      </c>
      <c r="N44038">
        <v>0</v>
      </c>
    </row>
    <row r="44039" spans="1:14" x14ac:dyDescent="0.35">
      <c r="A44039" s="8" t="s">
        <v>150078</v>
      </c>
      <c r="B44039">
        <v>53043</v>
      </c>
      <c r="C44039" t="s">
        <v>150076</v>
      </c>
      <c r="D44039">
        <v>68365.009999999995</v>
      </c>
      <c r="E44039" t="s">
        <v>150077</v>
      </c>
      <c r="F44039" t="s">
        <v>273</v>
      </c>
      <c r="G44039" t="s">
        <v>150077</v>
      </c>
      <c r="H44039" t="s">
        <v>274</v>
      </c>
      <c r="I44039" t="s">
        <v>150077</v>
      </c>
      <c r="J44039" t="s">
        <v>275</v>
      </c>
      <c r="K44039" t="s">
        <v>150078</v>
      </c>
      <c r="L44039" t="s">
        <v>150079</v>
      </c>
      <c r="M44039" t="s">
        <v>150080</v>
      </c>
      <c r="N44039">
        <v>0</v>
      </c>
    </row>
    <row r="44040" spans="1:14" x14ac:dyDescent="0.35">
      <c r="A44040" s="8" t="s">
        <v>150082</v>
      </c>
      <c r="B44040">
        <v>53045</v>
      </c>
      <c r="C44040" t="s">
        <v>150081</v>
      </c>
      <c r="D44040">
        <v>68367.009999999995</v>
      </c>
      <c r="E44040">
        <v>475</v>
      </c>
      <c r="F44040" t="s">
        <v>437</v>
      </c>
      <c r="G44040">
        <v>475</v>
      </c>
      <c r="H44040" t="s">
        <v>437</v>
      </c>
      <c r="I44040">
        <v>475</v>
      </c>
      <c r="J44040" t="s">
        <v>437</v>
      </c>
      <c r="K44040" t="s">
        <v>150082</v>
      </c>
      <c r="L44040" t="s">
        <v>150083</v>
      </c>
      <c r="N44040">
        <v>0</v>
      </c>
    </row>
    <row r="44041" spans="1:14" x14ac:dyDescent="0.35">
      <c r="B44041">
        <v>53046</v>
      </c>
      <c r="C44041" t="s">
        <v>150084</v>
      </c>
      <c r="D44041">
        <v>68368.009999999995</v>
      </c>
      <c r="G44041" t="s">
        <v>1114</v>
      </c>
      <c r="H44041" t="s">
        <v>1114</v>
      </c>
      <c r="I44041" t="s">
        <v>1114</v>
      </c>
      <c r="J44041" t="s">
        <v>1114</v>
      </c>
      <c r="N44041">
        <v>0</v>
      </c>
    </row>
    <row r="44042" spans="1:14" x14ac:dyDescent="0.35">
      <c r="A44042" s="8" t="s">
        <v>150087</v>
      </c>
      <c r="B44042">
        <v>53048</v>
      </c>
      <c r="C44042" t="s">
        <v>150085</v>
      </c>
      <c r="D44042">
        <v>68370.009999999995</v>
      </c>
      <c r="E44042" t="s">
        <v>150086</v>
      </c>
      <c r="F44042" t="s">
        <v>803</v>
      </c>
      <c r="G44042" t="s">
        <v>150086</v>
      </c>
      <c r="H44042" t="s">
        <v>8233</v>
      </c>
      <c r="I44042" t="s">
        <v>150086</v>
      </c>
      <c r="J44042" t="s">
        <v>8234</v>
      </c>
      <c r="K44042" t="s">
        <v>150087</v>
      </c>
      <c r="L44042">
        <v>2510831</v>
      </c>
      <c r="N44042">
        <v>0</v>
      </c>
    </row>
    <row r="44043" spans="1:14" x14ac:dyDescent="0.35">
      <c r="B44043">
        <v>53454</v>
      </c>
      <c r="C44043" t="s">
        <v>150088</v>
      </c>
      <c r="D44043">
        <v>68370.02</v>
      </c>
      <c r="G44043" t="s">
        <v>1114</v>
      </c>
      <c r="H44043" t="s">
        <v>1114</v>
      </c>
      <c r="I44043" t="s">
        <v>1114</v>
      </c>
      <c r="J44043" t="s">
        <v>1114</v>
      </c>
      <c r="N44043">
        <v>0</v>
      </c>
    </row>
    <row r="44044" spans="1:14" x14ac:dyDescent="0.35">
      <c r="A44044" s="8" t="s">
        <v>150092</v>
      </c>
      <c r="B44044">
        <v>53056</v>
      </c>
      <c r="C44044" t="s">
        <v>150089</v>
      </c>
      <c r="D44044">
        <v>68379.009999999995</v>
      </c>
      <c r="E44044" t="s">
        <v>150090</v>
      </c>
      <c r="F44044" t="s">
        <v>5789</v>
      </c>
      <c r="G44044" t="s">
        <v>150091</v>
      </c>
      <c r="H44044" t="s">
        <v>5791</v>
      </c>
      <c r="I44044" t="s">
        <v>150091</v>
      </c>
      <c r="J44044" t="s">
        <v>5792</v>
      </c>
      <c r="K44044" t="s">
        <v>150092</v>
      </c>
      <c r="L44044" t="s">
        <v>150093</v>
      </c>
      <c r="N44044">
        <v>0</v>
      </c>
    </row>
    <row r="44045" spans="1:14" x14ac:dyDescent="0.35">
      <c r="A44045" s="8" t="s">
        <v>150095</v>
      </c>
      <c r="B44045">
        <v>53059</v>
      </c>
      <c r="C44045" t="s">
        <v>150094</v>
      </c>
      <c r="D44045">
        <v>68382.009999999995</v>
      </c>
      <c r="E44045" t="s">
        <v>78570</v>
      </c>
      <c r="F44045" t="s">
        <v>639</v>
      </c>
      <c r="G44045" t="s">
        <v>52818</v>
      </c>
      <c r="H44045" t="s">
        <v>7462</v>
      </c>
      <c r="I44045" t="s">
        <v>52818</v>
      </c>
      <c r="J44045" t="s">
        <v>5792</v>
      </c>
      <c r="K44045" t="s">
        <v>150095</v>
      </c>
      <c r="L44045">
        <v>6410669</v>
      </c>
      <c r="N44045">
        <v>0</v>
      </c>
    </row>
    <row r="44046" spans="1:14" x14ac:dyDescent="0.35">
      <c r="A44046" s="8" t="s">
        <v>150097</v>
      </c>
      <c r="B44046">
        <v>53061</v>
      </c>
      <c r="C44046" t="s">
        <v>150096</v>
      </c>
      <c r="D44046">
        <v>68384.009999999995</v>
      </c>
      <c r="E44046" t="s">
        <v>93186</v>
      </c>
      <c r="F44046" t="s">
        <v>319</v>
      </c>
      <c r="G44046" t="s">
        <v>93187</v>
      </c>
      <c r="H44046" t="s">
        <v>321</v>
      </c>
      <c r="I44046" t="s">
        <v>93187</v>
      </c>
      <c r="J44046" t="s">
        <v>322</v>
      </c>
      <c r="K44046" t="s">
        <v>150097</v>
      </c>
      <c r="L44046" t="s">
        <v>150098</v>
      </c>
      <c r="N44046">
        <v>0</v>
      </c>
    </row>
    <row r="44047" spans="1:14" x14ac:dyDescent="0.35">
      <c r="A44047" s="8" t="s">
        <v>150100</v>
      </c>
      <c r="B44047">
        <v>53063</v>
      </c>
      <c r="C44047" t="s">
        <v>150099</v>
      </c>
      <c r="D44047">
        <v>68386.009999999995</v>
      </c>
      <c r="E44047" t="s">
        <v>31773</v>
      </c>
      <c r="F44047" t="s">
        <v>319</v>
      </c>
      <c r="G44047" t="s">
        <v>31773</v>
      </c>
      <c r="H44047" t="s">
        <v>321</v>
      </c>
      <c r="I44047" t="s">
        <v>31773</v>
      </c>
      <c r="J44047" t="s">
        <v>322</v>
      </c>
      <c r="K44047" t="s">
        <v>150100</v>
      </c>
      <c r="L44047" t="s">
        <v>150101</v>
      </c>
      <c r="N44047">
        <v>0</v>
      </c>
    </row>
    <row r="44048" spans="1:14" x14ac:dyDescent="0.35">
      <c r="A44048" s="8" t="s">
        <v>150105</v>
      </c>
      <c r="B44048">
        <v>53064</v>
      </c>
      <c r="C44048" t="s">
        <v>150102</v>
      </c>
      <c r="D44048">
        <v>68387.009999999995</v>
      </c>
      <c r="E44048" t="s">
        <v>150103</v>
      </c>
      <c r="F44048" t="s">
        <v>319</v>
      </c>
      <c r="G44048" t="s">
        <v>150104</v>
      </c>
      <c r="H44048" t="s">
        <v>321</v>
      </c>
      <c r="I44048" t="s">
        <v>150104</v>
      </c>
      <c r="J44048" t="s">
        <v>322</v>
      </c>
      <c r="K44048" t="s">
        <v>150105</v>
      </c>
      <c r="L44048" t="s">
        <v>150106</v>
      </c>
      <c r="N44048">
        <v>0</v>
      </c>
    </row>
    <row r="44049" spans="1:14" x14ac:dyDescent="0.35">
      <c r="A44049" s="8" t="s">
        <v>150109</v>
      </c>
      <c r="B44049">
        <v>53068</v>
      </c>
      <c r="C44049" t="s">
        <v>150107</v>
      </c>
      <c r="D44049">
        <v>68391.009999999995</v>
      </c>
      <c r="E44049" t="s">
        <v>150108</v>
      </c>
      <c r="F44049" t="s">
        <v>319</v>
      </c>
      <c r="G44049" t="s">
        <v>150108</v>
      </c>
      <c r="H44049" t="s">
        <v>321</v>
      </c>
      <c r="I44049" t="s">
        <v>150108</v>
      </c>
      <c r="J44049" t="s">
        <v>322</v>
      </c>
      <c r="K44049" t="s">
        <v>150109</v>
      </c>
      <c r="L44049" t="s">
        <v>150110</v>
      </c>
      <c r="N44049">
        <v>0</v>
      </c>
    </row>
    <row r="44050" spans="1:14" x14ac:dyDescent="0.35">
      <c r="A44050" s="8" t="s">
        <v>150114</v>
      </c>
      <c r="B44050">
        <v>53071</v>
      </c>
      <c r="C44050" t="s">
        <v>150111</v>
      </c>
      <c r="D44050">
        <v>68394.009999999995</v>
      </c>
      <c r="E44050" t="s">
        <v>150112</v>
      </c>
      <c r="F44050" t="s">
        <v>319</v>
      </c>
      <c r="G44050" t="s">
        <v>150113</v>
      </c>
      <c r="H44050" t="s">
        <v>321</v>
      </c>
      <c r="I44050" t="s">
        <v>150113</v>
      </c>
      <c r="J44050" t="s">
        <v>322</v>
      </c>
      <c r="K44050" t="s">
        <v>150114</v>
      </c>
      <c r="L44050">
        <v>6216696</v>
      </c>
      <c r="N44050">
        <v>0</v>
      </c>
    </row>
    <row r="44051" spans="1:14" x14ac:dyDescent="0.35">
      <c r="A44051" s="8" t="s">
        <v>150117</v>
      </c>
      <c r="B44051">
        <v>53078</v>
      </c>
      <c r="C44051" t="s">
        <v>150115</v>
      </c>
      <c r="D44051">
        <v>68401.009999999995</v>
      </c>
      <c r="E44051" t="s">
        <v>24065</v>
      </c>
      <c r="F44051" t="s">
        <v>319</v>
      </c>
      <c r="G44051" t="s">
        <v>150116</v>
      </c>
      <c r="H44051" t="s">
        <v>321</v>
      </c>
      <c r="I44051" t="s">
        <v>150116</v>
      </c>
      <c r="J44051" t="s">
        <v>322</v>
      </c>
      <c r="K44051" t="s">
        <v>150117</v>
      </c>
      <c r="L44051">
        <v>6072081</v>
      </c>
      <c r="N44051">
        <v>0</v>
      </c>
    </row>
    <row r="44052" spans="1:14" x14ac:dyDescent="0.35">
      <c r="A44052" s="8" t="s">
        <v>150121</v>
      </c>
      <c r="B44052">
        <v>53079</v>
      </c>
      <c r="C44052" t="s">
        <v>150118</v>
      </c>
      <c r="D44052">
        <v>68402.009999999995</v>
      </c>
      <c r="E44052" t="s">
        <v>150119</v>
      </c>
      <c r="F44052" t="s">
        <v>319</v>
      </c>
      <c r="G44052" t="s">
        <v>150119</v>
      </c>
      <c r="H44052" t="s">
        <v>321</v>
      </c>
      <c r="I44052" t="s">
        <v>150120</v>
      </c>
      <c r="J44052" t="s">
        <v>322</v>
      </c>
      <c r="K44052" t="s">
        <v>150121</v>
      </c>
      <c r="L44052" t="s">
        <v>150122</v>
      </c>
      <c r="N44052">
        <v>0</v>
      </c>
    </row>
    <row r="44053" spans="1:14" x14ac:dyDescent="0.35">
      <c r="A44053" s="8" t="s">
        <v>150126</v>
      </c>
      <c r="B44053">
        <v>53081</v>
      </c>
      <c r="C44053" t="s">
        <v>150123</v>
      </c>
      <c r="D44053">
        <v>68404.009999999995</v>
      </c>
      <c r="E44053" t="s">
        <v>150124</v>
      </c>
      <c r="F44053" t="s">
        <v>319</v>
      </c>
      <c r="G44053" t="s">
        <v>150125</v>
      </c>
      <c r="H44053" t="s">
        <v>321</v>
      </c>
      <c r="I44053" t="s">
        <v>150125</v>
      </c>
      <c r="J44053" t="s">
        <v>322</v>
      </c>
      <c r="K44053" t="s">
        <v>150126</v>
      </c>
      <c r="L44053" t="s">
        <v>150127</v>
      </c>
      <c r="N44053">
        <v>0</v>
      </c>
    </row>
    <row r="44054" spans="1:14" x14ac:dyDescent="0.35">
      <c r="A44054" s="8" t="s">
        <v>150130</v>
      </c>
      <c r="B44054">
        <v>53082</v>
      </c>
      <c r="C44054" t="s">
        <v>150128</v>
      </c>
      <c r="D44054">
        <v>68405.009999999995</v>
      </c>
      <c r="E44054" t="s">
        <v>150129</v>
      </c>
      <c r="F44054" t="s">
        <v>319</v>
      </c>
      <c r="G44054" t="s">
        <v>150129</v>
      </c>
      <c r="H44054" t="s">
        <v>321</v>
      </c>
      <c r="I44054" t="s">
        <v>150129</v>
      </c>
      <c r="J44054" t="s">
        <v>322</v>
      </c>
      <c r="K44054" t="s">
        <v>150130</v>
      </c>
      <c r="L44054" t="s">
        <v>150131</v>
      </c>
      <c r="N44054">
        <v>0</v>
      </c>
    </row>
    <row r="44055" spans="1:14" x14ac:dyDescent="0.35">
      <c r="A44055" s="8" t="s">
        <v>150134</v>
      </c>
      <c r="B44055">
        <v>53083</v>
      </c>
      <c r="C44055" t="s">
        <v>150132</v>
      </c>
      <c r="D44055">
        <v>68406.009999999995</v>
      </c>
      <c r="E44055" t="s">
        <v>150133</v>
      </c>
      <c r="F44055" t="s">
        <v>319</v>
      </c>
      <c r="G44055" t="s">
        <v>150133</v>
      </c>
      <c r="H44055" t="s">
        <v>321</v>
      </c>
      <c r="I44055" t="s">
        <v>150133</v>
      </c>
      <c r="J44055" t="s">
        <v>322</v>
      </c>
      <c r="K44055" t="s">
        <v>150134</v>
      </c>
      <c r="L44055" t="s">
        <v>150135</v>
      </c>
      <c r="N44055">
        <v>0</v>
      </c>
    </row>
    <row r="44056" spans="1:14" x14ac:dyDescent="0.35">
      <c r="A44056" s="8" t="s">
        <v>150138</v>
      </c>
      <c r="B44056">
        <v>53085</v>
      </c>
      <c r="C44056" t="s">
        <v>150136</v>
      </c>
      <c r="D44056">
        <v>68407.009999999995</v>
      </c>
      <c r="E44056" t="s">
        <v>150137</v>
      </c>
      <c r="F44056" t="s">
        <v>319</v>
      </c>
      <c r="G44056" t="s">
        <v>150137</v>
      </c>
      <c r="H44056" t="s">
        <v>321</v>
      </c>
      <c r="I44056" t="s">
        <v>150137</v>
      </c>
      <c r="J44056" t="s">
        <v>322</v>
      </c>
      <c r="K44056" t="s">
        <v>150138</v>
      </c>
      <c r="L44056">
        <v>6365338</v>
      </c>
      <c r="N44056">
        <v>0</v>
      </c>
    </row>
    <row r="44057" spans="1:14" x14ac:dyDescent="0.35">
      <c r="A44057" s="8" t="s">
        <v>150141</v>
      </c>
      <c r="B44057">
        <v>53086</v>
      </c>
      <c r="C44057" t="s">
        <v>150139</v>
      </c>
      <c r="D44057">
        <v>68408.009999999995</v>
      </c>
      <c r="E44057" t="s">
        <v>150140</v>
      </c>
      <c r="F44057" t="s">
        <v>319</v>
      </c>
      <c r="G44057" t="s">
        <v>150140</v>
      </c>
      <c r="H44057" t="s">
        <v>321</v>
      </c>
      <c r="I44057" t="s">
        <v>150140</v>
      </c>
      <c r="J44057" t="s">
        <v>322</v>
      </c>
      <c r="K44057" t="s">
        <v>150141</v>
      </c>
      <c r="L44057">
        <v>6552099</v>
      </c>
      <c r="N44057">
        <v>0</v>
      </c>
    </row>
    <row r="44058" spans="1:14" x14ac:dyDescent="0.35">
      <c r="A44058" s="8" t="s">
        <v>150143</v>
      </c>
      <c r="B44058">
        <v>53088</v>
      </c>
      <c r="C44058" t="s">
        <v>150142</v>
      </c>
      <c r="D44058">
        <v>68409.009999999995</v>
      </c>
      <c r="E44058" t="s">
        <v>30589</v>
      </c>
      <c r="F44058" t="s">
        <v>319</v>
      </c>
      <c r="G44058" t="s">
        <v>30589</v>
      </c>
      <c r="H44058" t="s">
        <v>321</v>
      </c>
      <c r="I44058" t="s">
        <v>30589</v>
      </c>
      <c r="J44058" t="s">
        <v>322</v>
      </c>
      <c r="K44058" t="s">
        <v>150143</v>
      </c>
      <c r="L44058" t="s">
        <v>150144</v>
      </c>
      <c r="N44058">
        <v>0</v>
      </c>
    </row>
    <row r="44059" spans="1:14" x14ac:dyDescent="0.35">
      <c r="A44059" s="8" t="s">
        <v>150146</v>
      </c>
      <c r="B44059">
        <v>53114</v>
      </c>
      <c r="C44059" t="s">
        <v>150145</v>
      </c>
      <c r="D44059">
        <v>68435.009999999995</v>
      </c>
      <c r="E44059">
        <v>1121</v>
      </c>
      <c r="F44059" t="s">
        <v>437</v>
      </c>
      <c r="G44059">
        <v>1121</v>
      </c>
      <c r="H44059" t="s">
        <v>437</v>
      </c>
      <c r="I44059">
        <v>1121</v>
      </c>
      <c r="J44059" t="s">
        <v>437</v>
      </c>
      <c r="K44059" t="s">
        <v>150146</v>
      </c>
      <c r="L44059" t="s">
        <v>150147</v>
      </c>
      <c r="N44059">
        <v>0</v>
      </c>
    </row>
    <row r="44060" spans="1:14" x14ac:dyDescent="0.35">
      <c r="A44060" s="8" t="s">
        <v>150149</v>
      </c>
      <c r="B44060">
        <v>53122</v>
      </c>
      <c r="C44060" t="s">
        <v>150148</v>
      </c>
      <c r="D44060">
        <v>68443.009999999995</v>
      </c>
      <c r="E44060">
        <v>1143</v>
      </c>
      <c r="F44060" t="s">
        <v>437</v>
      </c>
      <c r="G44060">
        <v>1143</v>
      </c>
      <c r="H44060" t="s">
        <v>437</v>
      </c>
      <c r="I44060">
        <v>1143</v>
      </c>
      <c r="J44060" t="s">
        <v>437</v>
      </c>
      <c r="K44060" t="s">
        <v>150149</v>
      </c>
      <c r="L44060" t="s">
        <v>150150</v>
      </c>
      <c r="N44060">
        <v>0</v>
      </c>
    </row>
    <row r="44061" spans="1:14" x14ac:dyDescent="0.35">
      <c r="A44061" s="8" t="s">
        <v>150152</v>
      </c>
      <c r="B44061">
        <v>53126</v>
      </c>
      <c r="C44061" t="s">
        <v>150151</v>
      </c>
      <c r="D44061">
        <v>68447.009999999995</v>
      </c>
      <c r="E44061">
        <v>5641</v>
      </c>
      <c r="F44061" t="s">
        <v>231</v>
      </c>
      <c r="G44061">
        <v>5641</v>
      </c>
      <c r="H44061" t="s">
        <v>232</v>
      </c>
      <c r="I44061">
        <v>5641</v>
      </c>
      <c r="J44061" t="s">
        <v>233</v>
      </c>
      <c r="K44061" t="s">
        <v>150152</v>
      </c>
      <c r="L44061">
        <v>6896269</v>
      </c>
      <c r="N44061">
        <v>0</v>
      </c>
    </row>
    <row r="44062" spans="1:14" x14ac:dyDescent="0.35">
      <c r="A44062" s="8" t="s">
        <v>150154</v>
      </c>
      <c r="B44062">
        <v>53131</v>
      </c>
      <c r="C44062" t="s">
        <v>150153</v>
      </c>
      <c r="D44062">
        <v>68452.009999999995</v>
      </c>
      <c r="E44062">
        <v>7452</v>
      </c>
      <c r="F44062" t="s">
        <v>231</v>
      </c>
      <c r="G44062">
        <v>7452</v>
      </c>
      <c r="H44062" t="s">
        <v>232</v>
      </c>
      <c r="I44062">
        <v>7452</v>
      </c>
      <c r="J44062" t="s">
        <v>233</v>
      </c>
      <c r="K44062" t="s">
        <v>150154</v>
      </c>
      <c r="L44062">
        <v>6573119</v>
      </c>
      <c r="N44062">
        <v>0</v>
      </c>
    </row>
    <row r="44063" spans="1:14" x14ac:dyDescent="0.35">
      <c r="A44063" s="8" t="s">
        <v>79240</v>
      </c>
      <c r="B44063">
        <v>53140</v>
      </c>
      <c r="C44063" t="s">
        <v>150155</v>
      </c>
      <c r="D44063">
        <v>68461.009999999995</v>
      </c>
      <c r="E44063" t="s">
        <v>79234</v>
      </c>
      <c r="F44063" t="s">
        <v>946</v>
      </c>
      <c r="G44063" t="s">
        <v>79239</v>
      </c>
      <c r="H44063" t="s">
        <v>12633</v>
      </c>
      <c r="I44063" t="s">
        <v>79239</v>
      </c>
      <c r="J44063" t="s">
        <v>12633</v>
      </c>
      <c r="K44063" t="s">
        <v>79240</v>
      </c>
      <c r="L44063" t="s">
        <v>79241</v>
      </c>
      <c r="N44063">
        <v>0</v>
      </c>
    </row>
    <row r="44064" spans="1:14" x14ac:dyDescent="0.35">
      <c r="A44064" s="8" t="s">
        <v>150158</v>
      </c>
      <c r="B44064">
        <v>53148</v>
      </c>
      <c r="C44064" t="s">
        <v>150156</v>
      </c>
      <c r="D44064">
        <v>68469.009999999995</v>
      </c>
      <c r="E44064" t="s">
        <v>150157</v>
      </c>
      <c r="F44064" t="s">
        <v>1151</v>
      </c>
      <c r="G44064" t="s">
        <v>24030</v>
      </c>
      <c r="H44064" t="s">
        <v>1153</v>
      </c>
      <c r="I44064" t="s">
        <v>24030</v>
      </c>
      <c r="J44064" t="s">
        <v>1153</v>
      </c>
      <c r="K44064" t="s">
        <v>150158</v>
      </c>
      <c r="L44064">
        <v>6039280</v>
      </c>
      <c r="N44064">
        <v>0</v>
      </c>
    </row>
    <row r="44065" spans="1:14" x14ac:dyDescent="0.35">
      <c r="A44065" s="8" t="s">
        <v>150162</v>
      </c>
      <c r="B44065">
        <v>53149</v>
      </c>
      <c r="C44065" t="s">
        <v>150159</v>
      </c>
      <c r="D44065">
        <v>68470.009999999995</v>
      </c>
      <c r="E44065" t="s">
        <v>150160</v>
      </c>
      <c r="F44065" t="s">
        <v>1151</v>
      </c>
      <c r="G44065" t="s">
        <v>150161</v>
      </c>
      <c r="H44065" t="s">
        <v>1153</v>
      </c>
      <c r="I44065" t="s">
        <v>150161</v>
      </c>
      <c r="J44065" t="s">
        <v>1153</v>
      </c>
      <c r="K44065" t="s">
        <v>150162</v>
      </c>
      <c r="L44065" t="s">
        <v>150163</v>
      </c>
      <c r="N44065">
        <v>0</v>
      </c>
    </row>
    <row r="44066" spans="1:14" x14ac:dyDescent="0.35">
      <c r="A44066" s="8" t="s">
        <v>150167</v>
      </c>
      <c r="B44066">
        <v>53151</v>
      </c>
      <c r="C44066" t="s">
        <v>150164</v>
      </c>
      <c r="D44066">
        <v>68472.009999999995</v>
      </c>
      <c r="E44066" t="s">
        <v>150165</v>
      </c>
      <c r="F44066" t="s">
        <v>1151</v>
      </c>
      <c r="G44066" t="s">
        <v>150166</v>
      </c>
      <c r="H44066" t="s">
        <v>1153</v>
      </c>
      <c r="I44066" t="s">
        <v>150166</v>
      </c>
      <c r="J44066" t="s">
        <v>1153</v>
      </c>
      <c r="K44066" t="s">
        <v>150167</v>
      </c>
      <c r="L44066" t="s">
        <v>150168</v>
      </c>
      <c r="N44066">
        <v>0</v>
      </c>
    </row>
    <row r="44067" spans="1:14" x14ac:dyDescent="0.35">
      <c r="A44067" s="8" t="s">
        <v>150171</v>
      </c>
      <c r="B44067">
        <v>53153</v>
      </c>
      <c r="C44067" t="s">
        <v>150169</v>
      </c>
      <c r="D44067">
        <v>68474.009999999995</v>
      </c>
      <c r="E44067" t="s">
        <v>150170</v>
      </c>
      <c r="F44067" t="s">
        <v>1151</v>
      </c>
      <c r="G44067" t="s">
        <v>101374</v>
      </c>
      <c r="H44067" t="s">
        <v>1153</v>
      </c>
      <c r="I44067" t="s">
        <v>101374</v>
      </c>
      <c r="J44067" t="s">
        <v>1153</v>
      </c>
      <c r="K44067" t="s">
        <v>150171</v>
      </c>
      <c r="L44067" t="s">
        <v>150172</v>
      </c>
      <c r="N44067">
        <v>0</v>
      </c>
    </row>
    <row r="44068" spans="1:14" x14ac:dyDescent="0.35">
      <c r="A44068" s="8" t="s">
        <v>150175</v>
      </c>
      <c r="B44068">
        <v>53154</v>
      </c>
      <c r="C44068" t="s">
        <v>150173</v>
      </c>
      <c r="D44068">
        <v>68475.009999999995</v>
      </c>
      <c r="E44068" t="s">
        <v>150174</v>
      </c>
      <c r="F44068" t="s">
        <v>1151</v>
      </c>
      <c r="G44068" t="s">
        <v>93672</v>
      </c>
      <c r="H44068" t="s">
        <v>1153</v>
      </c>
      <c r="I44068" t="s">
        <v>93672</v>
      </c>
      <c r="J44068" t="s">
        <v>1153</v>
      </c>
      <c r="K44068" t="s">
        <v>150175</v>
      </c>
      <c r="L44068" t="s">
        <v>150176</v>
      </c>
      <c r="N44068">
        <v>0</v>
      </c>
    </row>
    <row r="44069" spans="1:14" x14ac:dyDescent="0.35">
      <c r="A44069" s="8" t="s">
        <v>150178</v>
      </c>
      <c r="B44069">
        <v>53157</v>
      </c>
      <c r="C44069" t="s">
        <v>150177</v>
      </c>
      <c r="D44069">
        <v>68478.009999999995</v>
      </c>
      <c r="E44069" t="s">
        <v>75078</v>
      </c>
      <c r="F44069" t="s">
        <v>1151</v>
      </c>
      <c r="G44069" t="s">
        <v>103580</v>
      </c>
      <c r="H44069" t="s">
        <v>1153</v>
      </c>
      <c r="I44069" t="s">
        <v>103580</v>
      </c>
      <c r="J44069" t="s">
        <v>1153</v>
      </c>
      <c r="K44069" t="s">
        <v>150178</v>
      </c>
      <c r="L44069" t="s">
        <v>150179</v>
      </c>
      <c r="N44069">
        <v>0</v>
      </c>
    </row>
    <row r="44070" spans="1:14" x14ac:dyDescent="0.35">
      <c r="A44070" s="8" t="s">
        <v>12483</v>
      </c>
      <c r="B44070">
        <v>53158</v>
      </c>
      <c r="C44070" t="s">
        <v>150180</v>
      </c>
      <c r="D44070">
        <v>68479.009999999995</v>
      </c>
      <c r="E44070" t="s">
        <v>12481</v>
      </c>
      <c r="F44070" t="s">
        <v>1151</v>
      </c>
      <c r="G44070" t="s">
        <v>12482</v>
      </c>
      <c r="H44070" t="s">
        <v>1153</v>
      </c>
      <c r="I44070" t="s">
        <v>12482</v>
      </c>
      <c r="J44070" t="s">
        <v>1153</v>
      </c>
      <c r="K44070" t="s">
        <v>12483</v>
      </c>
      <c r="L44070" t="s">
        <v>12484</v>
      </c>
      <c r="N44070">
        <v>0</v>
      </c>
    </row>
    <row r="44071" spans="1:14" x14ac:dyDescent="0.35">
      <c r="A44071" s="8" t="s">
        <v>150184</v>
      </c>
      <c r="B44071">
        <v>53160</v>
      </c>
      <c r="C44071" t="s">
        <v>150181</v>
      </c>
      <c r="D44071">
        <v>68481.009999999995</v>
      </c>
      <c r="E44071" t="s">
        <v>150182</v>
      </c>
      <c r="F44071" t="s">
        <v>1151</v>
      </c>
      <c r="G44071" t="s">
        <v>150183</v>
      </c>
      <c r="H44071" t="s">
        <v>1153</v>
      </c>
      <c r="I44071" t="s">
        <v>150183</v>
      </c>
      <c r="J44071" t="s">
        <v>1153</v>
      </c>
      <c r="K44071" t="s">
        <v>150184</v>
      </c>
      <c r="L44071" t="s">
        <v>150185</v>
      </c>
      <c r="N44071">
        <v>0</v>
      </c>
    </row>
    <row r="44072" spans="1:14" x14ac:dyDescent="0.35">
      <c r="A44072" s="8" t="s">
        <v>150189</v>
      </c>
      <c r="B44072">
        <v>53162</v>
      </c>
      <c r="C44072" t="s">
        <v>150186</v>
      </c>
      <c r="D44072">
        <v>68483.009999999995</v>
      </c>
      <c r="E44072" t="s">
        <v>150187</v>
      </c>
      <c r="F44072" t="s">
        <v>1151</v>
      </c>
      <c r="G44072" t="s">
        <v>150188</v>
      </c>
      <c r="H44072" t="s">
        <v>1153</v>
      </c>
      <c r="I44072" t="s">
        <v>150188</v>
      </c>
      <c r="J44072" t="s">
        <v>1153</v>
      </c>
      <c r="K44072" t="s">
        <v>150189</v>
      </c>
      <c r="L44072" t="s">
        <v>150190</v>
      </c>
      <c r="N44072">
        <v>0</v>
      </c>
    </row>
    <row r="44073" spans="1:14" x14ac:dyDescent="0.35">
      <c r="A44073" s="8" t="s">
        <v>150194</v>
      </c>
      <c r="B44073">
        <v>53165</v>
      </c>
      <c r="C44073" t="s">
        <v>150191</v>
      </c>
      <c r="D44073">
        <v>68486.009999999995</v>
      </c>
      <c r="E44073" t="s">
        <v>150192</v>
      </c>
      <c r="F44073" t="s">
        <v>1151</v>
      </c>
      <c r="G44073" t="s">
        <v>150193</v>
      </c>
      <c r="H44073" t="s">
        <v>1153</v>
      </c>
      <c r="I44073" t="s">
        <v>150193</v>
      </c>
      <c r="J44073" t="s">
        <v>1153</v>
      </c>
      <c r="K44073" t="s">
        <v>150194</v>
      </c>
      <c r="L44073" t="s">
        <v>150195</v>
      </c>
      <c r="N44073">
        <v>0</v>
      </c>
    </row>
    <row r="44074" spans="1:14" x14ac:dyDescent="0.35">
      <c r="A44074" s="8" t="s">
        <v>150199</v>
      </c>
      <c r="B44074">
        <v>53166</v>
      </c>
      <c r="C44074" t="s">
        <v>150196</v>
      </c>
      <c r="D44074">
        <v>68487.009999999995</v>
      </c>
      <c r="E44074" t="s">
        <v>150197</v>
      </c>
      <c r="F44074" t="s">
        <v>1151</v>
      </c>
      <c r="G44074" t="s">
        <v>150198</v>
      </c>
      <c r="H44074" t="s">
        <v>1153</v>
      </c>
      <c r="I44074" t="s">
        <v>150198</v>
      </c>
      <c r="J44074" t="s">
        <v>1153</v>
      </c>
      <c r="K44074" t="s">
        <v>150199</v>
      </c>
      <c r="L44074" t="s">
        <v>150200</v>
      </c>
      <c r="N44074">
        <v>0</v>
      </c>
    </row>
    <row r="44075" spans="1:14" x14ac:dyDescent="0.35">
      <c r="A44075" s="8" t="s">
        <v>89356</v>
      </c>
      <c r="B44075">
        <v>53169</v>
      </c>
      <c r="C44075" t="s">
        <v>150201</v>
      </c>
      <c r="D44075">
        <v>68490.009999999995</v>
      </c>
      <c r="E44075">
        <v>1338</v>
      </c>
      <c r="F44075" t="s">
        <v>5364</v>
      </c>
      <c r="G44075">
        <v>1338</v>
      </c>
      <c r="H44075" t="s">
        <v>1652</v>
      </c>
      <c r="I44075">
        <v>1338</v>
      </c>
      <c r="J44075" t="s">
        <v>1652</v>
      </c>
      <c r="K44075" t="s">
        <v>89356</v>
      </c>
      <c r="L44075" t="s">
        <v>89357</v>
      </c>
      <c r="N44075">
        <v>0</v>
      </c>
    </row>
    <row r="44076" spans="1:14" x14ac:dyDescent="0.35">
      <c r="A44076" s="8" t="s">
        <v>150203</v>
      </c>
      <c r="B44076">
        <v>53172</v>
      </c>
      <c r="C44076" t="s">
        <v>150202</v>
      </c>
      <c r="D44076">
        <v>68493.009999999995</v>
      </c>
      <c r="E44076">
        <v>3471</v>
      </c>
      <c r="F44076" t="s">
        <v>5364</v>
      </c>
      <c r="G44076">
        <v>3471</v>
      </c>
      <c r="H44076" t="s">
        <v>1652</v>
      </c>
      <c r="I44076">
        <v>3471</v>
      </c>
      <c r="J44076" t="s">
        <v>1652</v>
      </c>
      <c r="K44076" t="s">
        <v>150203</v>
      </c>
      <c r="L44076" t="s">
        <v>150204</v>
      </c>
      <c r="N44076">
        <v>0</v>
      </c>
    </row>
    <row r="44077" spans="1:14" x14ac:dyDescent="0.35">
      <c r="A44077" s="8" t="s">
        <v>150206</v>
      </c>
      <c r="B44077">
        <v>53174</v>
      </c>
      <c r="C44077" t="s">
        <v>150205</v>
      </c>
      <c r="D44077">
        <v>68495.009999999995</v>
      </c>
      <c r="E44077">
        <v>3647</v>
      </c>
      <c r="F44077" t="s">
        <v>5364</v>
      </c>
      <c r="G44077">
        <v>3647</v>
      </c>
      <c r="H44077" t="s">
        <v>1652</v>
      </c>
      <c r="I44077">
        <v>3647</v>
      </c>
      <c r="J44077" t="s">
        <v>1652</v>
      </c>
      <c r="K44077" t="s">
        <v>150206</v>
      </c>
      <c r="L44077" t="s">
        <v>150207</v>
      </c>
      <c r="N44077">
        <v>0</v>
      </c>
    </row>
    <row r="44078" spans="1:14" x14ac:dyDescent="0.35">
      <c r="A44078" s="8" t="s">
        <v>150209</v>
      </c>
      <c r="B44078">
        <v>53175</v>
      </c>
      <c r="C44078" t="s">
        <v>150208</v>
      </c>
      <c r="D44078">
        <v>68496.009999999995</v>
      </c>
      <c r="E44078">
        <v>4925</v>
      </c>
      <c r="F44078" t="s">
        <v>5364</v>
      </c>
      <c r="G44078">
        <v>4925</v>
      </c>
      <c r="H44078" t="s">
        <v>1652</v>
      </c>
      <c r="I44078">
        <v>4925</v>
      </c>
      <c r="J44078" t="s">
        <v>1652</v>
      </c>
      <c r="K44078" t="s">
        <v>150209</v>
      </c>
      <c r="L44078" t="s">
        <v>150210</v>
      </c>
      <c r="N44078">
        <v>0</v>
      </c>
    </row>
    <row r="44079" spans="1:14" x14ac:dyDescent="0.35">
      <c r="A44079" s="8" t="s">
        <v>80890</v>
      </c>
      <c r="B44079">
        <v>53178</v>
      </c>
      <c r="C44079" t="s">
        <v>150211</v>
      </c>
      <c r="D44079">
        <v>68499.009999999995</v>
      </c>
      <c r="E44079" t="s">
        <v>27630</v>
      </c>
      <c r="F44079" t="s">
        <v>803</v>
      </c>
      <c r="G44079" t="s">
        <v>80889</v>
      </c>
      <c r="H44079" t="s">
        <v>8233</v>
      </c>
      <c r="I44079" t="s">
        <v>80889</v>
      </c>
      <c r="J44079" t="s">
        <v>8234</v>
      </c>
      <c r="K44079" t="s">
        <v>80890</v>
      </c>
      <c r="L44079">
        <v>2035345</v>
      </c>
      <c r="N44079">
        <v>0</v>
      </c>
    </row>
    <row r="44080" spans="1:14" x14ac:dyDescent="0.35">
      <c r="B44080">
        <v>53453</v>
      </c>
      <c r="C44080" t="s">
        <v>150212</v>
      </c>
      <c r="D44080">
        <v>68499.02</v>
      </c>
      <c r="G44080" t="s">
        <v>1114</v>
      </c>
      <c r="H44080" t="s">
        <v>1114</v>
      </c>
      <c r="I44080" t="s">
        <v>1114</v>
      </c>
      <c r="J44080" t="s">
        <v>1114</v>
      </c>
      <c r="N44080">
        <v>0</v>
      </c>
    </row>
    <row r="44081" spans="1:14" x14ac:dyDescent="0.35">
      <c r="A44081" s="8" t="s">
        <v>150215</v>
      </c>
      <c r="B44081">
        <v>53180</v>
      </c>
      <c r="C44081" t="s">
        <v>150213</v>
      </c>
      <c r="D44081">
        <v>68501.009999999995</v>
      </c>
      <c r="E44081" t="s">
        <v>150214</v>
      </c>
      <c r="F44081" t="s">
        <v>5497</v>
      </c>
      <c r="G44081" t="s">
        <v>150214</v>
      </c>
      <c r="H44081" t="s">
        <v>5499</v>
      </c>
      <c r="I44081" t="s">
        <v>150214</v>
      </c>
      <c r="J44081" t="s">
        <v>5500</v>
      </c>
      <c r="K44081" t="s">
        <v>150215</v>
      </c>
      <c r="L44081" t="s">
        <v>150216</v>
      </c>
      <c r="N44081">
        <v>0</v>
      </c>
    </row>
    <row r="44082" spans="1:14" x14ac:dyDescent="0.35">
      <c r="A44082" s="8" t="s">
        <v>150218</v>
      </c>
      <c r="B44082">
        <v>53183</v>
      </c>
      <c r="C44082" t="s">
        <v>150217</v>
      </c>
      <c r="D44082">
        <v>68504.009999999995</v>
      </c>
      <c r="E44082" t="s">
        <v>144080</v>
      </c>
      <c r="F44082" t="s">
        <v>5497</v>
      </c>
      <c r="G44082" t="s">
        <v>144080</v>
      </c>
      <c r="H44082" t="s">
        <v>5499</v>
      </c>
      <c r="I44082" t="s">
        <v>144080</v>
      </c>
      <c r="J44082" t="s">
        <v>5500</v>
      </c>
      <c r="K44082" t="s">
        <v>150218</v>
      </c>
      <c r="L44082" t="s">
        <v>150219</v>
      </c>
      <c r="N44082">
        <v>0</v>
      </c>
    </row>
    <row r="44083" spans="1:14" x14ac:dyDescent="0.35">
      <c r="A44083" s="8" t="s">
        <v>150222</v>
      </c>
      <c r="B44083">
        <v>53184</v>
      </c>
      <c r="C44083" t="s">
        <v>150220</v>
      </c>
      <c r="D44083">
        <v>68505.009999999995</v>
      </c>
      <c r="E44083" t="s">
        <v>46204</v>
      </c>
      <c r="F44083" t="s">
        <v>273</v>
      </c>
      <c r="G44083" t="s">
        <v>150221</v>
      </c>
      <c r="H44083" t="s">
        <v>274</v>
      </c>
      <c r="I44083" t="s">
        <v>150221</v>
      </c>
      <c r="J44083" t="s">
        <v>275</v>
      </c>
      <c r="K44083" t="s">
        <v>150222</v>
      </c>
      <c r="L44083" t="s">
        <v>150223</v>
      </c>
      <c r="M44083" t="s">
        <v>150224</v>
      </c>
      <c r="N44083">
        <v>0</v>
      </c>
    </row>
    <row r="44084" spans="1:14" x14ac:dyDescent="0.35">
      <c r="A44084" s="8" t="s">
        <v>150227</v>
      </c>
      <c r="B44084">
        <v>53185</v>
      </c>
      <c r="C44084" t="s">
        <v>150225</v>
      </c>
      <c r="D44084">
        <v>68506.009999999995</v>
      </c>
      <c r="E44084" t="s">
        <v>150226</v>
      </c>
      <c r="F44084" t="s">
        <v>273</v>
      </c>
      <c r="G44084" t="s">
        <v>150226</v>
      </c>
      <c r="H44084" t="s">
        <v>274</v>
      </c>
      <c r="I44084" t="s">
        <v>150226</v>
      </c>
      <c r="J44084" t="s">
        <v>275</v>
      </c>
      <c r="K44084" t="s">
        <v>150227</v>
      </c>
      <c r="L44084">
        <v>2562553</v>
      </c>
      <c r="M44084">
        <v>411637101</v>
      </c>
      <c r="N44084">
        <v>0</v>
      </c>
    </row>
    <row r="44085" spans="1:14" x14ac:dyDescent="0.35">
      <c r="A44085" s="8" t="s">
        <v>150231</v>
      </c>
      <c r="B44085">
        <v>53188</v>
      </c>
      <c r="C44085" t="s">
        <v>150228</v>
      </c>
      <c r="D44085">
        <v>68509.009999999995</v>
      </c>
      <c r="E44085" t="s">
        <v>150229</v>
      </c>
      <c r="F44085" t="s">
        <v>273</v>
      </c>
      <c r="G44085" t="s">
        <v>150230</v>
      </c>
      <c r="H44085" t="s">
        <v>274</v>
      </c>
      <c r="I44085" t="s">
        <v>150230</v>
      </c>
      <c r="J44085" t="s">
        <v>275</v>
      </c>
      <c r="K44085" t="s">
        <v>150231</v>
      </c>
      <c r="L44085" t="s">
        <v>150232</v>
      </c>
      <c r="N44085">
        <v>0</v>
      </c>
    </row>
    <row r="44086" spans="1:14" x14ac:dyDescent="0.35">
      <c r="A44086" s="8" t="s">
        <v>150235</v>
      </c>
      <c r="B44086">
        <v>53189</v>
      </c>
      <c r="C44086" t="s">
        <v>150233</v>
      </c>
      <c r="D44086">
        <v>68510.009999999995</v>
      </c>
      <c r="E44086" t="s">
        <v>150234</v>
      </c>
      <c r="F44086" t="s">
        <v>273</v>
      </c>
      <c r="G44086" t="s">
        <v>150234</v>
      </c>
      <c r="H44086" t="s">
        <v>274</v>
      </c>
      <c r="I44086" t="s">
        <v>150234</v>
      </c>
      <c r="J44086" t="s">
        <v>275</v>
      </c>
      <c r="K44086" t="s">
        <v>150235</v>
      </c>
      <c r="L44086" t="s">
        <v>150236</v>
      </c>
      <c r="M44086">
        <v>989197108</v>
      </c>
      <c r="N44086">
        <v>0</v>
      </c>
    </row>
    <row r="44087" spans="1:14" x14ac:dyDescent="0.35">
      <c r="A44087" s="8" t="s">
        <v>150239</v>
      </c>
      <c r="B44087">
        <v>53190</v>
      </c>
      <c r="C44087" t="s">
        <v>150237</v>
      </c>
      <c r="D44087">
        <v>68511.009999999995</v>
      </c>
      <c r="E44087" t="s">
        <v>150238</v>
      </c>
      <c r="F44087" t="s">
        <v>273</v>
      </c>
      <c r="G44087" t="s">
        <v>150238</v>
      </c>
      <c r="H44087" t="s">
        <v>274</v>
      </c>
      <c r="I44087" t="s">
        <v>150238</v>
      </c>
      <c r="J44087" t="s">
        <v>275</v>
      </c>
      <c r="K44087" t="s">
        <v>150239</v>
      </c>
      <c r="L44087" t="s">
        <v>150240</v>
      </c>
      <c r="M44087" t="s">
        <v>150241</v>
      </c>
      <c r="N44087">
        <v>0</v>
      </c>
    </row>
    <row r="44088" spans="1:14" x14ac:dyDescent="0.35">
      <c r="A44088" s="8" t="s">
        <v>150243</v>
      </c>
      <c r="B44088">
        <v>53191</v>
      </c>
      <c r="C44088" t="s">
        <v>150242</v>
      </c>
      <c r="D44088">
        <v>68512.009999999995</v>
      </c>
      <c r="E44088" t="s">
        <v>82760</v>
      </c>
      <c r="F44088" t="s">
        <v>273</v>
      </c>
      <c r="G44088" t="s">
        <v>82760</v>
      </c>
      <c r="H44088" t="s">
        <v>274</v>
      </c>
      <c r="I44088" t="s">
        <v>82760</v>
      </c>
      <c r="J44088" t="s">
        <v>275</v>
      </c>
      <c r="K44088" t="s">
        <v>150243</v>
      </c>
      <c r="L44088" t="s">
        <v>150244</v>
      </c>
      <c r="M44088">
        <v>265182105</v>
      </c>
      <c r="N44088">
        <v>0</v>
      </c>
    </row>
    <row r="44089" spans="1:14" x14ac:dyDescent="0.35">
      <c r="A44089" s="8" t="s">
        <v>150246</v>
      </c>
      <c r="B44089">
        <v>53192</v>
      </c>
      <c r="C44089" t="s">
        <v>150245</v>
      </c>
      <c r="D44089">
        <v>68513.009999999995</v>
      </c>
      <c r="E44089" t="s">
        <v>1453</v>
      </c>
      <c r="F44089" t="s">
        <v>273</v>
      </c>
      <c r="G44089" t="s">
        <v>1453</v>
      </c>
      <c r="H44089" t="s">
        <v>274</v>
      </c>
      <c r="I44089" t="s">
        <v>1453</v>
      </c>
      <c r="J44089" t="s">
        <v>275</v>
      </c>
      <c r="K44089" t="s">
        <v>150246</v>
      </c>
      <c r="L44089">
        <v>2166416</v>
      </c>
      <c r="M44089" t="s">
        <v>150247</v>
      </c>
      <c r="N44089">
        <v>0</v>
      </c>
    </row>
    <row r="44090" spans="1:14" x14ac:dyDescent="0.35">
      <c r="A44090" s="8" t="s">
        <v>103739</v>
      </c>
      <c r="B44090">
        <v>53193</v>
      </c>
      <c r="C44090" t="s">
        <v>150248</v>
      </c>
      <c r="D44090">
        <v>68514.009999999995</v>
      </c>
      <c r="E44090" t="s">
        <v>60985</v>
      </c>
      <c r="F44090" t="s">
        <v>273</v>
      </c>
      <c r="G44090" t="s">
        <v>60985</v>
      </c>
      <c r="H44090" t="s">
        <v>274</v>
      </c>
      <c r="I44090" t="s">
        <v>60985</v>
      </c>
      <c r="J44090" t="s">
        <v>275</v>
      </c>
      <c r="K44090" t="s">
        <v>103739</v>
      </c>
      <c r="L44090" t="s">
        <v>150249</v>
      </c>
      <c r="M44090">
        <v>379463102</v>
      </c>
      <c r="N44090">
        <v>0</v>
      </c>
    </row>
    <row r="44091" spans="1:14" x14ac:dyDescent="0.35">
      <c r="A44091" s="8" t="s">
        <v>150253</v>
      </c>
      <c r="B44091">
        <v>53195</v>
      </c>
      <c r="C44091" t="s">
        <v>150250</v>
      </c>
      <c r="D44091">
        <v>68516.009999999995</v>
      </c>
      <c r="E44091" t="s">
        <v>150251</v>
      </c>
      <c r="F44091" t="s">
        <v>275</v>
      </c>
      <c r="G44091" t="s">
        <v>150252</v>
      </c>
      <c r="H44091" t="s">
        <v>476</v>
      </c>
      <c r="I44091" t="s">
        <v>150252</v>
      </c>
      <c r="J44091" t="s">
        <v>477</v>
      </c>
      <c r="K44091" t="s">
        <v>150253</v>
      </c>
      <c r="L44091">
        <v>2075675</v>
      </c>
      <c r="N44091">
        <v>0</v>
      </c>
    </row>
    <row r="44092" spans="1:14" x14ac:dyDescent="0.35">
      <c r="A44092" s="8" t="s">
        <v>150256</v>
      </c>
      <c r="B44092">
        <v>53200</v>
      </c>
      <c r="C44092" t="s">
        <v>150254</v>
      </c>
      <c r="D44092">
        <v>68518.009999999995</v>
      </c>
      <c r="E44092" t="s">
        <v>150255</v>
      </c>
      <c r="F44092" t="s">
        <v>226</v>
      </c>
      <c r="G44092" t="s">
        <v>150255</v>
      </c>
      <c r="H44092" t="s">
        <v>228</v>
      </c>
      <c r="I44092" t="s">
        <v>150255</v>
      </c>
      <c r="J44092" t="s">
        <v>176</v>
      </c>
      <c r="K44092" t="s">
        <v>150256</v>
      </c>
      <c r="L44092" t="s">
        <v>150257</v>
      </c>
      <c r="M44092" t="s">
        <v>150258</v>
      </c>
      <c r="N44092">
        <v>0</v>
      </c>
    </row>
    <row r="44093" spans="1:14" x14ac:dyDescent="0.35">
      <c r="A44093" s="8" t="s">
        <v>150262</v>
      </c>
      <c r="B44093">
        <v>54911</v>
      </c>
      <c r="C44093" t="s">
        <v>150259</v>
      </c>
      <c r="D44093">
        <v>68519.02</v>
      </c>
      <c r="E44093" t="s">
        <v>150260</v>
      </c>
      <c r="F44093" t="s">
        <v>174</v>
      </c>
      <c r="G44093" t="s">
        <v>150261</v>
      </c>
      <c r="H44093" t="s">
        <v>175</v>
      </c>
      <c r="I44093" t="s">
        <v>150261</v>
      </c>
      <c r="J44093" t="s">
        <v>176</v>
      </c>
      <c r="K44093" t="s">
        <v>150262</v>
      </c>
      <c r="L44093" t="s">
        <v>150263</v>
      </c>
      <c r="M44093">
        <v>866082209</v>
      </c>
      <c r="N44093">
        <v>0</v>
      </c>
    </row>
    <row r="44094" spans="1:14" x14ac:dyDescent="0.35">
      <c r="A44094" s="8" t="s">
        <v>150267</v>
      </c>
      <c r="B44094">
        <v>56254</v>
      </c>
      <c r="C44094" t="s">
        <v>150264</v>
      </c>
      <c r="D44094">
        <v>68519.03</v>
      </c>
      <c r="E44094" t="s">
        <v>150265</v>
      </c>
      <c r="F44094" t="s">
        <v>174</v>
      </c>
      <c r="G44094" t="s">
        <v>150266</v>
      </c>
      <c r="H44094" t="s">
        <v>175</v>
      </c>
      <c r="I44094" t="s">
        <v>150266</v>
      </c>
      <c r="J44094" t="s">
        <v>175</v>
      </c>
      <c r="K44094" t="s">
        <v>150267</v>
      </c>
      <c r="L44094" t="s">
        <v>150268</v>
      </c>
      <c r="M44094">
        <v>866082308</v>
      </c>
      <c r="N44094">
        <v>0</v>
      </c>
    </row>
    <row r="44095" spans="1:14" x14ac:dyDescent="0.35">
      <c r="A44095" s="8" t="s">
        <v>150272</v>
      </c>
      <c r="B44095">
        <v>57595</v>
      </c>
      <c r="C44095" t="s">
        <v>150269</v>
      </c>
      <c r="D44095">
        <v>68519.039999999994</v>
      </c>
      <c r="E44095" t="s">
        <v>150270</v>
      </c>
      <c r="F44095" t="s">
        <v>174</v>
      </c>
      <c r="G44095" t="s">
        <v>150271</v>
      </c>
      <c r="H44095" t="s">
        <v>175</v>
      </c>
      <c r="I44095" t="s">
        <v>150271</v>
      </c>
      <c r="J44095" t="s">
        <v>176</v>
      </c>
      <c r="K44095" t="s">
        <v>150272</v>
      </c>
      <c r="L44095" t="s">
        <v>150273</v>
      </c>
      <c r="M44095">
        <v>866082407</v>
      </c>
      <c r="N44095">
        <v>0</v>
      </c>
    </row>
    <row r="44096" spans="1:14" x14ac:dyDescent="0.35">
      <c r="A44096" s="8" t="s">
        <v>150277</v>
      </c>
      <c r="B44096">
        <v>70696</v>
      </c>
      <c r="C44096" t="s">
        <v>150274</v>
      </c>
      <c r="D44096">
        <v>68519.05</v>
      </c>
      <c r="E44096" t="s">
        <v>150275</v>
      </c>
      <c r="F44096" t="s">
        <v>174</v>
      </c>
      <c r="G44096" t="s">
        <v>150276</v>
      </c>
      <c r="H44096" t="s">
        <v>175</v>
      </c>
      <c r="I44096" t="s">
        <v>150276</v>
      </c>
      <c r="J44096" t="s">
        <v>176</v>
      </c>
      <c r="K44096" t="s">
        <v>150277</v>
      </c>
      <c r="L44096" t="s">
        <v>150278</v>
      </c>
      <c r="M44096">
        <v>866082506</v>
      </c>
      <c r="N44096">
        <v>0</v>
      </c>
    </row>
    <row r="44097" spans="1:14" x14ac:dyDescent="0.35">
      <c r="A44097" s="8" t="s">
        <v>150281</v>
      </c>
      <c r="B44097">
        <v>53202</v>
      </c>
      <c r="C44097" t="s">
        <v>150279</v>
      </c>
      <c r="D44097">
        <v>68520.009999999995</v>
      </c>
      <c r="E44097" t="s">
        <v>148970</v>
      </c>
      <c r="F44097" t="s">
        <v>174</v>
      </c>
      <c r="G44097" t="s">
        <v>150280</v>
      </c>
      <c r="H44097" t="s">
        <v>175</v>
      </c>
      <c r="I44097" t="s">
        <v>150280</v>
      </c>
      <c r="J44097" t="s">
        <v>176</v>
      </c>
      <c r="K44097" t="s">
        <v>150281</v>
      </c>
      <c r="L44097" t="s">
        <v>150282</v>
      </c>
      <c r="M44097" t="s">
        <v>150283</v>
      </c>
      <c r="N44097">
        <v>0</v>
      </c>
    </row>
    <row r="44098" spans="1:14" x14ac:dyDescent="0.35">
      <c r="A44098" s="8" t="s">
        <v>150287</v>
      </c>
      <c r="B44098">
        <v>53203</v>
      </c>
      <c r="C44098" t="s">
        <v>150284</v>
      </c>
      <c r="D44098">
        <v>68521.009999999995</v>
      </c>
      <c r="E44098" t="s">
        <v>150285</v>
      </c>
      <c r="F44098" t="s">
        <v>226</v>
      </c>
      <c r="G44098" t="s">
        <v>150286</v>
      </c>
      <c r="H44098" t="s">
        <v>5321</v>
      </c>
      <c r="I44098" t="s">
        <v>150285</v>
      </c>
      <c r="J44098" t="s">
        <v>176</v>
      </c>
      <c r="K44098" t="s">
        <v>150287</v>
      </c>
      <c r="L44098" t="s">
        <v>150288</v>
      </c>
      <c r="M44098" t="s">
        <v>150289</v>
      </c>
      <c r="N44098">
        <v>0</v>
      </c>
    </row>
    <row r="44099" spans="1:14" x14ac:dyDescent="0.35">
      <c r="A44099" s="8" t="s">
        <v>150292</v>
      </c>
      <c r="B44099">
        <v>53204</v>
      </c>
      <c r="C44099" t="s">
        <v>150290</v>
      </c>
      <c r="D44099">
        <v>68522.009999999995</v>
      </c>
      <c r="E44099" t="s">
        <v>150291</v>
      </c>
      <c r="F44099" t="s">
        <v>226</v>
      </c>
      <c r="G44099" t="s">
        <v>150291</v>
      </c>
      <c r="H44099" t="s">
        <v>5321</v>
      </c>
      <c r="I44099" t="s">
        <v>150291</v>
      </c>
      <c r="J44099" t="s">
        <v>176</v>
      </c>
      <c r="K44099" t="s">
        <v>150292</v>
      </c>
      <c r="L44099" t="s">
        <v>150293</v>
      </c>
      <c r="M44099" t="s">
        <v>150294</v>
      </c>
      <c r="N44099">
        <v>0</v>
      </c>
    </row>
    <row r="44100" spans="1:14" x14ac:dyDescent="0.35">
      <c r="A44100" s="8" t="s">
        <v>150297</v>
      </c>
      <c r="B44100">
        <v>53206</v>
      </c>
      <c r="C44100" t="s">
        <v>150295</v>
      </c>
      <c r="D44100">
        <v>68523.009999999995</v>
      </c>
      <c r="E44100" t="s">
        <v>150296</v>
      </c>
      <c r="F44100" t="s">
        <v>226</v>
      </c>
      <c r="G44100" t="s">
        <v>150296</v>
      </c>
      <c r="H44100" t="s">
        <v>228</v>
      </c>
      <c r="I44100" t="s">
        <v>150296</v>
      </c>
      <c r="J44100" t="s">
        <v>176</v>
      </c>
      <c r="K44100" t="s">
        <v>150297</v>
      </c>
      <c r="L44100" t="s">
        <v>150298</v>
      </c>
      <c r="M44100" t="s">
        <v>150299</v>
      </c>
      <c r="N44100">
        <v>0</v>
      </c>
    </row>
    <row r="44101" spans="1:14" x14ac:dyDescent="0.35">
      <c r="A44101" s="8" t="s">
        <v>150302</v>
      </c>
      <c r="B44101">
        <v>53208</v>
      </c>
      <c r="C44101" t="s">
        <v>150300</v>
      </c>
      <c r="D44101">
        <v>68525.009999999995</v>
      </c>
      <c r="E44101" t="s">
        <v>150301</v>
      </c>
      <c r="F44101" t="s">
        <v>226</v>
      </c>
      <c r="G44101" t="s">
        <v>150301</v>
      </c>
      <c r="H44101" t="s">
        <v>228</v>
      </c>
      <c r="I44101" t="s">
        <v>150301</v>
      </c>
      <c r="J44101" t="s">
        <v>176</v>
      </c>
      <c r="K44101" t="s">
        <v>150302</v>
      </c>
      <c r="L44101" t="s">
        <v>150303</v>
      </c>
      <c r="M44101" t="s">
        <v>150304</v>
      </c>
      <c r="N44101">
        <v>0</v>
      </c>
    </row>
    <row r="44102" spans="1:14" x14ac:dyDescent="0.35">
      <c r="A44102" s="8" t="s">
        <v>150307</v>
      </c>
      <c r="B44102">
        <v>53214</v>
      </c>
      <c r="C44102" t="s">
        <v>150305</v>
      </c>
      <c r="D44102">
        <v>68530.009999999995</v>
      </c>
      <c r="E44102" t="s">
        <v>26184</v>
      </c>
      <c r="F44102" t="s">
        <v>174</v>
      </c>
      <c r="G44102" t="s">
        <v>150306</v>
      </c>
      <c r="H44102" t="s">
        <v>175</v>
      </c>
      <c r="I44102" t="s">
        <v>150306</v>
      </c>
      <c r="J44102" t="s">
        <v>176</v>
      </c>
      <c r="K44102" t="s">
        <v>150307</v>
      </c>
      <c r="L44102" t="s">
        <v>150308</v>
      </c>
      <c r="M44102" t="s">
        <v>150309</v>
      </c>
      <c r="N44102">
        <v>0</v>
      </c>
    </row>
    <row r="44103" spans="1:14" x14ac:dyDescent="0.35">
      <c r="A44103" s="8" t="s">
        <v>150311</v>
      </c>
      <c r="B44103">
        <v>53216</v>
      </c>
      <c r="C44103" t="s">
        <v>150310</v>
      </c>
      <c r="D44103">
        <v>68532.009999999995</v>
      </c>
      <c r="E44103" t="s">
        <v>107886</v>
      </c>
      <c r="F44103" t="s">
        <v>226</v>
      </c>
      <c r="G44103" t="s">
        <v>107886</v>
      </c>
      <c r="H44103" t="s">
        <v>228</v>
      </c>
      <c r="I44103" t="s">
        <v>107886</v>
      </c>
      <c r="J44103" t="s">
        <v>176</v>
      </c>
      <c r="K44103" t="s">
        <v>150311</v>
      </c>
      <c r="L44103" t="s">
        <v>150312</v>
      </c>
      <c r="M44103" t="s">
        <v>150313</v>
      </c>
      <c r="N44103">
        <v>0</v>
      </c>
    </row>
    <row r="44104" spans="1:14" x14ac:dyDescent="0.35">
      <c r="A44104" s="8" t="s">
        <v>150316</v>
      </c>
      <c r="B44104">
        <v>53217</v>
      </c>
      <c r="C44104" t="s">
        <v>150314</v>
      </c>
      <c r="D44104">
        <v>68533.009999999995</v>
      </c>
      <c r="E44104" t="s">
        <v>150315</v>
      </c>
      <c r="F44104" t="s">
        <v>2185</v>
      </c>
      <c r="G44104" t="s">
        <v>150315</v>
      </c>
      <c r="H44104" t="s">
        <v>2186</v>
      </c>
      <c r="I44104" t="s">
        <v>150315</v>
      </c>
      <c r="J44104" t="s">
        <v>176</v>
      </c>
      <c r="K44104" t="s">
        <v>150316</v>
      </c>
      <c r="L44104">
        <v>2729938</v>
      </c>
      <c r="M44104" t="s">
        <v>150317</v>
      </c>
      <c r="N44104">
        <v>0</v>
      </c>
    </row>
    <row r="44105" spans="1:14" x14ac:dyDescent="0.35">
      <c r="A44105" s="8" t="s">
        <v>150320</v>
      </c>
      <c r="B44105">
        <v>53219</v>
      </c>
      <c r="C44105" t="s">
        <v>150318</v>
      </c>
      <c r="D44105">
        <v>68535.009999999995</v>
      </c>
      <c r="E44105" t="s">
        <v>150319</v>
      </c>
      <c r="F44105" t="s">
        <v>174</v>
      </c>
      <c r="G44105" t="s">
        <v>150319</v>
      </c>
      <c r="H44105" t="s">
        <v>175</v>
      </c>
      <c r="I44105" t="s">
        <v>150319</v>
      </c>
      <c r="J44105" t="s">
        <v>176</v>
      </c>
      <c r="K44105" t="s">
        <v>150320</v>
      </c>
      <c r="L44105" t="s">
        <v>150321</v>
      </c>
      <c r="M44105" t="s">
        <v>150322</v>
      </c>
      <c r="N44105">
        <v>0</v>
      </c>
    </row>
    <row r="44106" spans="1:14" x14ac:dyDescent="0.35">
      <c r="A44106" s="8" t="s">
        <v>122920</v>
      </c>
      <c r="B44106">
        <v>53221</v>
      </c>
      <c r="C44106" t="s">
        <v>150323</v>
      </c>
      <c r="D44106">
        <v>68536.009999999995</v>
      </c>
      <c r="E44106" t="s">
        <v>122918</v>
      </c>
      <c r="F44106" t="s">
        <v>174</v>
      </c>
      <c r="G44106" t="s">
        <v>122918</v>
      </c>
      <c r="H44106" t="s">
        <v>175</v>
      </c>
      <c r="I44106" t="s">
        <v>122918</v>
      </c>
      <c r="J44106" t="s">
        <v>176</v>
      </c>
      <c r="K44106" t="s">
        <v>122920</v>
      </c>
      <c r="L44106" t="s">
        <v>122924</v>
      </c>
      <c r="M44106" t="s">
        <v>122922</v>
      </c>
      <c r="N44106">
        <v>0</v>
      </c>
    </row>
    <row r="44107" spans="1:14" x14ac:dyDescent="0.35">
      <c r="A44107" s="8" t="s">
        <v>12516</v>
      </c>
      <c r="B44107">
        <v>53222</v>
      </c>
      <c r="C44107" t="s">
        <v>150324</v>
      </c>
      <c r="D44107">
        <v>68537.009999999995</v>
      </c>
      <c r="E44107" t="s">
        <v>12514</v>
      </c>
      <c r="F44107" t="s">
        <v>226</v>
      </c>
      <c r="G44107" t="s">
        <v>12515</v>
      </c>
      <c r="H44107" t="s">
        <v>5321</v>
      </c>
      <c r="I44107" t="s">
        <v>12514</v>
      </c>
      <c r="J44107" t="s">
        <v>176</v>
      </c>
      <c r="K44107" t="s">
        <v>12516</v>
      </c>
      <c r="L44107" t="s">
        <v>12517</v>
      </c>
      <c r="M44107">
        <v>816645204</v>
      </c>
      <c r="N44107">
        <v>0</v>
      </c>
    </row>
    <row r="44108" spans="1:14" x14ac:dyDescent="0.35">
      <c r="A44108" s="8" t="s">
        <v>150327</v>
      </c>
      <c r="B44108">
        <v>53223</v>
      </c>
      <c r="C44108" t="s">
        <v>150325</v>
      </c>
      <c r="D44108">
        <v>68538.009999999995</v>
      </c>
      <c r="E44108" t="s">
        <v>150326</v>
      </c>
      <c r="F44108" t="s">
        <v>226</v>
      </c>
      <c r="G44108" t="s">
        <v>150326</v>
      </c>
      <c r="H44108" t="s">
        <v>83122</v>
      </c>
      <c r="I44108" t="s">
        <v>150326</v>
      </c>
      <c r="J44108" t="s">
        <v>176</v>
      </c>
      <c r="K44108" t="s">
        <v>150327</v>
      </c>
      <c r="L44108" t="s">
        <v>150328</v>
      </c>
      <c r="M44108">
        <v>493722102</v>
      </c>
      <c r="N44108">
        <v>0</v>
      </c>
    </row>
    <row r="44109" spans="1:14" x14ac:dyDescent="0.35">
      <c r="A44109" s="8" t="s">
        <v>150331</v>
      </c>
      <c r="B44109">
        <v>53224</v>
      </c>
      <c r="C44109" t="s">
        <v>150329</v>
      </c>
      <c r="D44109">
        <v>68539.009999999995</v>
      </c>
      <c r="E44109" t="s">
        <v>150330</v>
      </c>
      <c r="F44109" t="s">
        <v>226</v>
      </c>
      <c r="G44109" t="s">
        <v>150330</v>
      </c>
      <c r="H44109" t="s">
        <v>4944</v>
      </c>
      <c r="I44109" t="s">
        <v>150330</v>
      </c>
      <c r="J44109" t="s">
        <v>176</v>
      </c>
      <c r="K44109" t="s">
        <v>150331</v>
      </c>
      <c r="L44109" t="s">
        <v>150332</v>
      </c>
      <c r="M44109" t="s">
        <v>150333</v>
      </c>
      <c r="N44109">
        <v>0</v>
      </c>
    </row>
    <row r="44110" spans="1:14" x14ac:dyDescent="0.35">
      <c r="A44110" s="8" t="s">
        <v>150337</v>
      </c>
      <c r="B44110">
        <v>53225</v>
      </c>
      <c r="C44110" t="s">
        <v>150334</v>
      </c>
      <c r="D44110">
        <v>68540.009999999995</v>
      </c>
      <c r="E44110" t="s">
        <v>150335</v>
      </c>
      <c r="F44110" t="s">
        <v>1606</v>
      </c>
      <c r="G44110" t="s">
        <v>150336</v>
      </c>
      <c r="H44110" t="s">
        <v>1222</v>
      </c>
      <c r="I44110" t="s">
        <v>150336</v>
      </c>
      <c r="J44110" t="s">
        <v>1222</v>
      </c>
      <c r="K44110" t="s">
        <v>150337</v>
      </c>
      <c r="L44110">
        <v>4587974</v>
      </c>
      <c r="N44110">
        <v>0</v>
      </c>
    </row>
    <row r="44111" spans="1:14" x14ac:dyDescent="0.35">
      <c r="B44111">
        <v>53406</v>
      </c>
      <c r="C44111" t="s">
        <v>150338</v>
      </c>
      <c r="D44111">
        <v>68540.02</v>
      </c>
      <c r="G44111" t="s">
        <v>1114</v>
      </c>
      <c r="H44111" t="s">
        <v>1114</v>
      </c>
      <c r="I44111" t="s">
        <v>1114</v>
      </c>
      <c r="J44111" t="s">
        <v>1114</v>
      </c>
      <c r="N44111">
        <v>0</v>
      </c>
    </row>
    <row r="44112" spans="1:14" x14ac:dyDescent="0.35">
      <c r="B44112">
        <v>53407</v>
      </c>
      <c r="C44112" t="s">
        <v>150339</v>
      </c>
      <c r="D44112">
        <v>68540.03</v>
      </c>
      <c r="G44112" t="s">
        <v>1114</v>
      </c>
      <c r="H44112" t="s">
        <v>1114</v>
      </c>
      <c r="I44112" t="s">
        <v>1114</v>
      </c>
      <c r="J44112" t="s">
        <v>1114</v>
      </c>
      <c r="N44112">
        <v>0</v>
      </c>
    </row>
    <row r="44113" spans="1:14" x14ac:dyDescent="0.35">
      <c r="A44113" s="8" t="s">
        <v>150341</v>
      </c>
      <c r="B44113">
        <v>53230</v>
      </c>
      <c r="C44113" t="s">
        <v>150340</v>
      </c>
      <c r="D44113">
        <v>68544.009999999995</v>
      </c>
      <c r="E44113" t="s">
        <v>5416</v>
      </c>
      <c r="F44113" t="s">
        <v>1659</v>
      </c>
      <c r="G44113" t="s">
        <v>27300</v>
      </c>
      <c r="H44113" t="s">
        <v>1638</v>
      </c>
      <c r="I44113" t="s">
        <v>27300</v>
      </c>
      <c r="J44113" t="s">
        <v>259</v>
      </c>
      <c r="K44113" t="s">
        <v>150341</v>
      </c>
      <c r="L44113" t="s">
        <v>150342</v>
      </c>
      <c r="N44113">
        <v>0</v>
      </c>
    </row>
    <row r="44114" spans="1:14" x14ac:dyDescent="0.35">
      <c r="A44114" s="8" t="s">
        <v>150345</v>
      </c>
      <c r="B44114">
        <v>53231</v>
      </c>
      <c r="C44114" t="s">
        <v>150343</v>
      </c>
      <c r="D44114">
        <v>68545.009999999995</v>
      </c>
      <c r="E44114" t="s">
        <v>150344</v>
      </c>
      <c r="F44114" t="s">
        <v>256</v>
      </c>
      <c r="G44114" t="s">
        <v>10488</v>
      </c>
      <c r="H44114" t="s">
        <v>258</v>
      </c>
      <c r="I44114" t="s">
        <v>10488</v>
      </c>
      <c r="J44114" t="s">
        <v>259</v>
      </c>
      <c r="K44114" t="s">
        <v>150345</v>
      </c>
      <c r="L44114" t="s">
        <v>150346</v>
      </c>
      <c r="N44114">
        <v>0</v>
      </c>
    </row>
    <row r="44115" spans="1:14" x14ac:dyDescent="0.35">
      <c r="A44115" s="8" t="s">
        <v>150348</v>
      </c>
      <c r="B44115">
        <v>53234</v>
      </c>
      <c r="C44115" t="s">
        <v>150347</v>
      </c>
      <c r="D44115">
        <v>68548.009999999995</v>
      </c>
      <c r="E44115" t="s">
        <v>23565</v>
      </c>
      <c r="F44115" t="s">
        <v>256</v>
      </c>
      <c r="G44115" t="s">
        <v>25784</v>
      </c>
      <c r="H44115" t="s">
        <v>258</v>
      </c>
      <c r="I44115" t="s">
        <v>25784</v>
      </c>
      <c r="J44115" t="s">
        <v>259</v>
      </c>
      <c r="K44115" t="s">
        <v>150348</v>
      </c>
      <c r="L44115" t="s">
        <v>150349</v>
      </c>
      <c r="N44115">
        <v>0</v>
      </c>
    </row>
    <row r="44116" spans="1:14" x14ac:dyDescent="0.35">
      <c r="A44116" s="8" t="s">
        <v>150353</v>
      </c>
      <c r="B44116">
        <v>53235</v>
      </c>
      <c r="C44116" t="s">
        <v>150350</v>
      </c>
      <c r="D44116">
        <v>68549.009999999995</v>
      </c>
      <c r="E44116" t="s">
        <v>150351</v>
      </c>
      <c r="F44116" t="s">
        <v>1659</v>
      </c>
      <c r="G44116" t="s">
        <v>150352</v>
      </c>
      <c r="H44116" t="s">
        <v>1638</v>
      </c>
      <c r="I44116" t="s">
        <v>150352</v>
      </c>
      <c r="J44116" t="s">
        <v>259</v>
      </c>
      <c r="K44116" t="s">
        <v>150353</v>
      </c>
      <c r="L44116" t="s">
        <v>150354</v>
      </c>
      <c r="N44116">
        <v>0</v>
      </c>
    </row>
    <row r="44117" spans="1:14" x14ac:dyDescent="0.35">
      <c r="A44117" s="8" t="s">
        <v>150356</v>
      </c>
      <c r="B44117">
        <v>53236</v>
      </c>
      <c r="C44117" t="s">
        <v>3702</v>
      </c>
      <c r="D44117">
        <v>68550.009999999995</v>
      </c>
      <c r="E44117" t="s">
        <v>150355</v>
      </c>
      <c r="F44117" t="s">
        <v>256</v>
      </c>
      <c r="G44117" t="s">
        <v>150355</v>
      </c>
      <c r="H44117" t="s">
        <v>258</v>
      </c>
      <c r="I44117" t="s">
        <v>150355</v>
      </c>
      <c r="J44117" t="s">
        <v>259</v>
      </c>
      <c r="K44117" t="s">
        <v>150356</v>
      </c>
      <c r="L44117" t="s">
        <v>150357</v>
      </c>
      <c r="N44117">
        <v>0</v>
      </c>
    </row>
    <row r="44118" spans="1:14" x14ac:dyDescent="0.35">
      <c r="A44118" s="8" t="s">
        <v>150361</v>
      </c>
      <c r="B44118">
        <v>53237</v>
      </c>
      <c r="C44118" t="s">
        <v>150358</v>
      </c>
      <c r="D44118">
        <v>68551.009999999995</v>
      </c>
      <c r="E44118" t="s">
        <v>150359</v>
      </c>
      <c r="F44118" t="s">
        <v>256</v>
      </c>
      <c r="G44118" t="s">
        <v>150360</v>
      </c>
      <c r="H44118" t="s">
        <v>258</v>
      </c>
      <c r="I44118" t="s">
        <v>150360</v>
      </c>
      <c r="J44118" t="s">
        <v>259</v>
      </c>
      <c r="K44118" t="s">
        <v>150361</v>
      </c>
      <c r="L44118">
        <v>5944329</v>
      </c>
      <c r="N44118">
        <v>0</v>
      </c>
    </row>
    <row r="44119" spans="1:14" x14ac:dyDescent="0.35">
      <c r="A44119" s="8" t="s">
        <v>150364</v>
      </c>
      <c r="B44119">
        <v>53238</v>
      </c>
      <c r="C44119" t="s">
        <v>150362</v>
      </c>
      <c r="D44119">
        <v>68552.009999999995</v>
      </c>
      <c r="E44119" t="s">
        <v>150363</v>
      </c>
      <c r="F44119" t="s">
        <v>640</v>
      </c>
      <c r="G44119" t="s">
        <v>150363</v>
      </c>
      <c r="H44119" t="s">
        <v>641</v>
      </c>
      <c r="I44119" t="s">
        <v>150363</v>
      </c>
      <c r="J44119" t="s">
        <v>641</v>
      </c>
      <c r="K44119" t="s">
        <v>150364</v>
      </c>
      <c r="L44119" t="s">
        <v>150365</v>
      </c>
      <c r="N44119">
        <v>0</v>
      </c>
    </row>
    <row r="44120" spans="1:14" x14ac:dyDescent="0.35">
      <c r="A44120" s="8" t="s">
        <v>150367</v>
      </c>
      <c r="B44120">
        <v>53239</v>
      </c>
      <c r="C44120" t="s">
        <v>150366</v>
      </c>
      <c r="D44120">
        <v>68553.009999999995</v>
      </c>
      <c r="E44120" t="s">
        <v>23461</v>
      </c>
      <c r="F44120" t="s">
        <v>640</v>
      </c>
      <c r="G44120" t="s">
        <v>23461</v>
      </c>
      <c r="H44120" t="s">
        <v>641</v>
      </c>
      <c r="I44120" t="s">
        <v>23461</v>
      </c>
      <c r="J44120" t="s">
        <v>641</v>
      </c>
      <c r="K44120" t="s">
        <v>150367</v>
      </c>
      <c r="L44120" t="s">
        <v>150368</v>
      </c>
      <c r="N44120">
        <v>0</v>
      </c>
    </row>
    <row r="44121" spans="1:14" x14ac:dyDescent="0.35">
      <c r="A44121" s="8" t="s">
        <v>150370</v>
      </c>
      <c r="B44121">
        <v>53242</v>
      </c>
      <c r="C44121" t="s">
        <v>150369</v>
      </c>
      <c r="D44121">
        <v>68556.009999999995</v>
      </c>
      <c r="E44121" t="s">
        <v>35662</v>
      </c>
      <c r="F44121" t="s">
        <v>207</v>
      </c>
      <c r="G44121" t="s">
        <v>35662</v>
      </c>
      <c r="H44121" t="s">
        <v>208</v>
      </c>
      <c r="I44121" t="s">
        <v>35662</v>
      </c>
      <c r="J44121" t="s">
        <v>209</v>
      </c>
      <c r="K44121" t="s">
        <v>150370</v>
      </c>
      <c r="L44121" t="s">
        <v>150371</v>
      </c>
      <c r="N44121">
        <v>0</v>
      </c>
    </row>
    <row r="44122" spans="1:14" x14ac:dyDescent="0.35">
      <c r="A44122" s="8" t="s">
        <v>150373</v>
      </c>
      <c r="B44122">
        <v>53243</v>
      </c>
      <c r="C44122" t="s">
        <v>150372</v>
      </c>
      <c r="D44122">
        <v>68557.009999999995</v>
      </c>
      <c r="E44122" t="s">
        <v>130499</v>
      </c>
      <c r="F44122" t="s">
        <v>207</v>
      </c>
      <c r="G44122" t="s">
        <v>130499</v>
      </c>
      <c r="H44122" t="s">
        <v>208</v>
      </c>
      <c r="I44122" t="s">
        <v>130499</v>
      </c>
      <c r="J44122" t="s">
        <v>209</v>
      </c>
      <c r="K44122" t="s">
        <v>150373</v>
      </c>
      <c r="L44122">
        <v>4703565</v>
      </c>
      <c r="N44122">
        <v>0</v>
      </c>
    </row>
    <row r="44123" spans="1:14" x14ac:dyDescent="0.35">
      <c r="A44123" s="8" t="s">
        <v>150377</v>
      </c>
      <c r="B44123">
        <v>53246</v>
      </c>
      <c r="C44123" t="s">
        <v>150374</v>
      </c>
      <c r="D44123">
        <v>68560.009999999995</v>
      </c>
      <c r="E44123" t="s">
        <v>150375</v>
      </c>
      <c r="F44123" t="s">
        <v>180</v>
      </c>
      <c r="G44123" t="s">
        <v>150376</v>
      </c>
      <c r="H44123" t="s">
        <v>182</v>
      </c>
      <c r="I44123" t="s">
        <v>150376</v>
      </c>
      <c r="J44123" t="s">
        <v>182</v>
      </c>
      <c r="K44123" t="s">
        <v>150377</v>
      </c>
      <c r="L44123">
        <v>5430806</v>
      </c>
      <c r="N44123">
        <v>0</v>
      </c>
    </row>
    <row r="44124" spans="1:14" x14ac:dyDescent="0.35">
      <c r="A44124" s="8" t="s">
        <v>150380</v>
      </c>
      <c r="B44124">
        <v>53247</v>
      </c>
      <c r="C44124" t="s">
        <v>150378</v>
      </c>
      <c r="D44124">
        <v>68561.009999999995</v>
      </c>
      <c r="E44124" t="s">
        <v>150379</v>
      </c>
      <c r="F44124" t="s">
        <v>180</v>
      </c>
      <c r="G44124" t="s">
        <v>150378</v>
      </c>
      <c r="H44124" t="s">
        <v>182</v>
      </c>
      <c r="I44124" t="s">
        <v>150378</v>
      </c>
      <c r="J44124" t="s">
        <v>182</v>
      </c>
      <c r="K44124" t="s">
        <v>150380</v>
      </c>
      <c r="L44124">
        <v>4329381</v>
      </c>
      <c r="N44124">
        <v>0</v>
      </c>
    </row>
    <row r="44125" spans="1:14" x14ac:dyDescent="0.35">
      <c r="A44125" s="8" t="s">
        <v>150384</v>
      </c>
      <c r="B44125">
        <v>53248</v>
      </c>
      <c r="C44125" t="s">
        <v>150381</v>
      </c>
      <c r="D44125">
        <v>68562.009999999995</v>
      </c>
      <c r="E44125" t="s">
        <v>150382</v>
      </c>
      <c r="F44125" t="s">
        <v>180</v>
      </c>
      <c r="G44125" t="s">
        <v>150383</v>
      </c>
      <c r="H44125" t="s">
        <v>182</v>
      </c>
      <c r="I44125" t="s">
        <v>150383</v>
      </c>
      <c r="J44125" t="s">
        <v>182</v>
      </c>
      <c r="K44125" t="s">
        <v>150384</v>
      </c>
      <c r="L44125">
        <v>4367046</v>
      </c>
      <c r="N44125">
        <v>0</v>
      </c>
    </row>
    <row r="44126" spans="1:14" x14ac:dyDescent="0.35">
      <c r="A44126" s="8" t="s">
        <v>150387</v>
      </c>
      <c r="B44126">
        <v>53249</v>
      </c>
      <c r="C44126" t="s">
        <v>150385</v>
      </c>
      <c r="D44126">
        <v>68563.009999999995</v>
      </c>
      <c r="E44126" t="s">
        <v>29623</v>
      </c>
      <c r="F44126" t="s">
        <v>180</v>
      </c>
      <c r="G44126" t="s">
        <v>150386</v>
      </c>
      <c r="H44126" t="s">
        <v>182</v>
      </c>
      <c r="I44126" t="s">
        <v>150386</v>
      </c>
      <c r="J44126" t="s">
        <v>182</v>
      </c>
      <c r="K44126" t="s">
        <v>150387</v>
      </c>
      <c r="L44126" t="s">
        <v>150388</v>
      </c>
      <c r="N44126">
        <v>0</v>
      </c>
    </row>
    <row r="44127" spans="1:14" x14ac:dyDescent="0.35">
      <c r="A44127" s="8" t="s">
        <v>150391</v>
      </c>
      <c r="B44127">
        <v>53250</v>
      </c>
      <c r="C44127" t="s">
        <v>150389</v>
      </c>
      <c r="D44127">
        <v>68564.009999999995</v>
      </c>
      <c r="E44127" t="s">
        <v>150390</v>
      </c>
      <c r="F44127" t="s">
        <v>180</v>
      </c>
      <c r="G44127" t="s">
        <v>150390</v>
      </c>
      <c r="H44127" t="s">
        <v>182</v>
      </c>
      <c r="I44127" t="s">
        <v>150390</v>
      </c>
      <c r="J44127" t="s">
        <v>182</v>
      </c>
      <c r="K44127" t="s">
        <v>150391</v>
      </c>
      <c r="L44127" t="s">
        <v>150392</v>
      </c>
      <c r="N44127">
        <v>0</v>
      </c>
    </row>
    <row r="44128" spans="1:14" x14ac:dyDescent="0.35">
      <c r="A44128" s="8" t="s">
        <v>150396</v>
      </c>
      <c r="B44128">
        <v>53253</v>
      </c>
      <c r="C44128" t="s">
        <v>150393</v>
      </c>
      <c r="D44128">
        <v>68567.009999999995</v>
      </c>
      <c r="E44128" t="s">
        <v>150394</v>
      </c>
      <c r="F44128" t="s">
        <v>180</v>
      </c>
      <c r="G44128" t="s">
        <v>150395</v>
      </c>
      <c r="H44128" t="s">
        <v>182</v>
      </c>
      <c r="I44128" t="s">
        <v>150395</v>
      </c>
      <c r="J44128" t="s">
        <v>182</v>
      </c>
      <c r="K44128" t="s">
        <v>150396</v>
      </c>
      <c r="L44128" t="s">
        <v>150397</v>
      </c>
      <c r="N44128">
        <v>0</v>
      </c>
    </row>
    <row r="44129" spans="1:14" x14ac:dyDescent="0.35">
      <c r="A44129" s="8" t="s">
        <v>150400</v>
      </c>
      <c r="B44129">
        <v>53254</v>
      </c>
      <c r="C44129" t="s">
        <v>150398</v>
      </c>
      <c r="D44129">
        <v>68568.009999999995</v>
      </c>
      <c r="E44129" t="s">
        <v>150399</v>
      </c>
      <c r="F44129" t="s">
        <v>180</v>
      </c>
      <c r="G44129" t="s">
        <v>150399</v>
      </c>
      <c r="H44129" t="s">
        <v>182</v>
      </c>
      <c r="I44129" t="s">
        <v>150399</v>
      </c>
      <c r="J44129" t="s">
        <v>182</v>
      </c>
      <c r="K44129" t="s">
        <v>150400</v>
      </c>
      <c r="L44129" t="s">
        <v>150401</v>
      </c>
      <c r="N44129">
        <v>0</v>
      </c>
    </row>
    <row r="44130" spans="1:14" x14ac:dyDescent="0.35">
      <c r="A44130" s="8" t="s">
        <v>150405</v>
      </c>
      <c r="B44130">
        <v>53256</v>
      </c>
      <c r="C44130" t="s">
        <v>150402</v>
      </c>
      <c r="D44130">
        <v>68570.009999999995</v>
      </c>
      <c r="E44130" t="s">
        <v>150403</v>
      </c>
      <c r="F44130" t="s">
        <v>180</v>
      </c>
      <c r="G44130" t="s">
        <v>150404</v>
      </c>
      <c r="H44130" t="s">
        <v>182</v>
      </c>
      <c r="I44130" t="s">
        <v>150404</v>
      </c>
      <c r="J44130" t="s">
        <v>182</v>
      </c>
      <c r="K44130" t="s">
        <v>150405</v>
      </c>
      <c r="L44130" t="s">
        <v>150406</v>
      </c>
      <c r="N44130">
        <v>0</v>
      </c>
    </row>
    <row r="44131" spans="1:14" x14ac:dyDescent="0.35">
      <c r="A44131" s="8" t="s">
        <v>150409</v>
      </c>
      <c r="B44131">
        <v>53257</v>
      </c>
      <c r="C44131" t="s">
        <v>150407</v>
      </c>
      <c r="D44131">
        <v>68571.009999999995</v>
      </c>
      <c r="E44131" t="s">
        <v>150408</v>
      </c>
      <c r="F44131" t="s">
        <v>180</v>
      </c>
      <c r="G44131" t="s">
        <v>150408</v>
      </c>
      <c r="H44131" t="s">
        <v>182</v>
      </c>
      <c r="I44131" t="s">
        <v>150408</v>
      </c>
      <c r="J44131" t="s">
        <v>182</v>
      </c>
      <c r="K44131" t="s">
        <v>150409</v>
      </c>
      <c r="L44131" t="s">
        <v>150410</v>
      </c>
      <c r="N44131">
        <v>0</v>
      </c>
    </row>
    <row r="44132" spans="1:14" x14ac:dyDescent="0.35">
      <c r="A44132" s="8" t="s">
        <v>150413</v>
      </c>
      <c r="B44132">
        <v>53260</v>
      </c>
      <c r="C44132" t="s">
        <v>150411</v>
      </c>
      <c r="D44132">
        <v>68574.009999999995</v>
      </c>
      <c r="E44132" t="s">
        <v>150412</v>
      </c>
      <c r="F44132" t="s">
        <v>656</v>
      </c>
      <c r="G44132" t="s">
        <v>81636</v>
      </c>
      <c r="H44132" t="s">
        <v>658</v>
      </c>
      <c r="I44132" t="s">
        <v>81636</v>
      </c>
      <c r="J44132" t="s">
        <v>658</v>
      </c>
      <c r="K44132" t="s">
        <v>150413</v>
      </c>
      <c r="L44132" t="s">
        <v>150414</v>
      </c>
      <c r="N44132">
        <v>0</v>
      </c>
    </row>
    <row r="44133" spans="1:14" x14ac:dyDescent="0.35">
      <c r="A44133" s="8" t="s">
        <v>150417</v>
      </c>
      <c r="B44133">
        <v>53261</v>
      </c>
      <c r="C44133" t="s">
        <v>150415</v>
      </c>
      <c r="D44133">
        <v>68575.009999999995</v>
      </c>
      <c r="E44133" t="s">
        <v>150416</v>
      </c>
      <c r="F44133" t="s">
        <v>656</v>
      </c>
      <c r="G44133" t="s">
        <v>150416</v>
      </c>
      <c r="H44133" t="s">
        <v>658</v>
      </c>
      <c r="I44133" t="s">
        <v>150416</v>
      </c>
      <c r="J44133" t="s">
        <v>658</v>
      </c>
      <c r="K44133" t="s">
        <v>150417</v>
      </c>
      <c r="L44133" t="s">
        <v>150418</v>
      </c>
      <c r="N44133">
        <v>0</v>
      </c>
    </row>
    <row r="44134" spans="1:14" x14ac:dyDescent="0.35">
      <c r="A44134" s="8" t="s">
        <v>150420</v>
      </c>
      <c r="B44134">
        <v>53264</v>
      </c>
      <c r="C44134" t="s">
        <v>150419</v>
      </c>
      <c r="D44134">
        <v>68578.009999999995</v>
      </c>
      <c r="E44134" t="s">
        <v>73274</v>
      </c>
      <c r="F44134" t="s">
        <v>656</v>
      </c>
      <c r="G44134" t="s">
        <v>73274</v>
      </c>
      <c r="H44134" t="s">
        <v>658</v>
      </c>
      <c r="I44134" t="s">
        <v>73274</v>
      </c>
      <c r="J44134" t="s">
        <v>658</v>
      </c>
      <c r="K44134" t="s">
        <v>150420</v>
      </c>
      <c r="L44134">
        <v>517049</v>
      </c>
      <c r="N44134">
        <v>0</v>
      </c>
    </row>
    <row r="44135" spans="1:14" x14ac:dyDescent="0.35">
      <c r="A44135" s="8" t="s">
        <v>150422</v>
      </c>
      <c r="B44135">
        <v>53269</v>
      </c>
      <c r="C44135" t="s">
        <v>150421</v>
      </c>
      <c r="D44135">
        <v>68583.009999999995</v>
      </c>
      <c r="E44135" t="s">
        <v>45004</v>
      </c>
      <c r="F44135" t="s">
        <v>656</v>
      </c>
      <c r="G44135" t="s">
        <v>136426</v>
      </c>
      <c r="H44135" t="s">
        <v>658</v>
      </c>
      <c r="I44135" t="s">
        <v>136426</v>
      </c>
      <c r="J44135" t="s">
        <v>658</v>
      </c>
      <c r="K44135" t="s">
        <v>150422</v>
      </c>
      <c r="L44135">
        <v>679466</v>
      </c>
      <c r="N44135">
        <v>0</v>
      </c>
    </row>
    <row r="44136" spans="1:14" x14ac:dyDescent="0.35">
      <c r="A44136" s="8" t="s">
        <v>150425</v>
      </c>
      <c r="B44136">
        <v>53273</v>
      </c>
      <c r="C44136" t="s">
        <v>150423</v>
      </c>
      <c r="D44136">
        <v>68587.009999999995</v>
      </c>
      <c r="E44136" t="s">
        <v>150424</v>
      </c>
      <c r="F44136" t="s">
        <v>656</v>
      </c>
      <c r="G44136" t="s">
        <v>150424</v>
      </c>
      <c r="H44136" t="s">
        <v>658</v>
      </c>
      <c r="I44136" t="s">
        <v>150424</v>
      </c>
      <c r="J44136" t="s">
        <v>658</v>
      </c>
      <c r="K44136" t="s">
        <v>150425</v>
      </c>
      <c r="L44136" t="s">
        <v>150426</v>
      </c>
      <c r="N44136">
        <v>0</v>
      </c>
    </row>
    <row r="44137" spans="1:14" x14ac:dyDescent="0.35">
      <c r="A44137" s="8" t="s">
        <v>150429</v>
      </c>
      <c r="B44137">
        <v>53276</v>
      </c>
      <c r="C44137" t="s">
        <v>150427</v>
      </c>
      <c r="D44137">
        <v>68590.009999999995</v>
      </c>
      <c r="E44137" t="s">
        <v>150428</v>
      </c>
      <c r="F44137" t="s">
        <v>656</v>
      </c>
      <c r="G44137" t="s">
        <v>150428</v>
      </c>
      <c r="H44137" t="s">
        <v>658</v>
      </c>
      <c r="I44137" t="s">
        <v>150428</v>
      </c>
      <c r="J44137" t="s">
        <v>658</v>
      </c>
      <c r="K44137" t="s">
        <v>150429</v>
      </c>
      <c r="L44137" t="s">
        <v>150430</v>
      </c>
      <c r="N44137">
        <v>0</v>
      </c>
    </row>
    <row r="44138" spans="1:14" x14ac:dyDescent="0.35">
      <c r="A44138" s="8" t="s">
        <v>150433</v>
      </c>
      <c r="B44138">
        <v>53278</v>
      </c>
      <c r="C44138" t="s">
        <v>150431</v>
      </c>
      <c r="D44138">
        <v>68591.009999999995</v>
      </c>
      <c r="E44138" t="s">
        <v>150432</v>
      </c>
      <c r="F44138" t="s">
        <v>656</v>
      </c>
      <c r="G44138" t="s">
        <v>150432</v>
      </c>
      <c r="H44138" t="s">
        <v>658</v>
      </c>
      <c r="I44138" t="s">
        <v>150432</v>
      </c>
      <c r="J44138" t="s">
        <v>658</v>
      </c>
      <c r="K44138" t="s">
        <v>150433</v>
      </c>
      <c r="L44138">
        <v>299671</v>
      </c>
      <c r="N44138">
        <v>0</v>
      </c>
    </row>
    <row r="44139" spans="1:14" x14ac:dyDescent="0.35">
      <c r="A44139" s="8" t="s">
        <v>150437</v>
      </c>
      <c r="B44139">
        <v>53284</v>
      </c>
      <c r="C44139" t="s">
        <v>150434</v>
      </c>
      <c r="D44139">
        <v>68596.009999999995</v>
      </c>
      <c r="E44139" t="s">
        <v>150435</v>
      </c>
      <c r="F44139" t="s">
        <v>656</v>
      </c>
      <c r="G44139" t="s">
        <v>150436</v>
      </c>
      <c r="H44139" t="s">
        <v>658</v>
      </c>
      <c r="I44139" t="s">
        <v>150436</v>
      </c>
      <c r="J44139" t="s">
        <v>658</v>
      </c>
      <c r="K44139" t="s">
        <v>150437</v>
      </c>
      <c r="L44139" t="s">
        <v>150438</v>
      </c>
      <c r="N44139">
        <v>0</v>
      </c>
    </row>
    <row r="44140" spans="1:14" x14ac:dyDescent="0.35">
      <c r="B44140">
        <v>72277</v>
      </c>
      <c r="C44140" t="s">
        <v>150439</v>
      </c>
      <c r="D44140">
        <v>68596.02</v>
      </c>
      <c r="I44140" t="s">
        <v>248</v>
      </c>
      <c r="J44140" t="s">
        <v>249</v>
      </c>
      <c r="L44140" t="s">
        <v>250</v>
      </c>
      <c r="N44140">
        <v>0</v>
      </c>
    </row>
    <row r="44141" spans="1:14" x14ac:dyDescent="0.35">
      <c r="A44141" s="8" t="s">
        <v>150442</v>
      </c>
      <c r="B44141">
        <v>53285</v>
      </c>
      <c r="C44141" t="s">
        <v>150440</v>
      </c>
      <c r="D44141">
        <v>68597.009999999995</v>
      </c>
      <c r="E44141" t="s">
        <v>150441</v>
      </c>
      <c r="F44141" t="s">
        <v>656</v>
      </c>
      <c r="G44141" t="s">
        <v>150441</v>
      </c>
      <c r="H44141" t="s">
        <v>658</v>
      </c>
      <c r="I44141" t="s">
        <v>150441</v>
      </c>
      <c r="J44141" t="s">
        <v>658</v>
      </c>
      <c r="K44141" t="s">
        <v>150442</v>
      </c>
      <c r="L44141">
        <v>53059</v>
      </c>
      <c r="N44141">
        <v>0</v>
      </c>
    </row>
    <row r="44142" spans="1:14" x14ac:dyDescent="0.35">
      <c r="A44142" s="8" t="s">
        <v>97682</v>
      </c>
      <c r="B44142">
        <v>53289</v>
      </c>
      <c r="C44142" t="s">
        <v>150443</v>
      </c>
      <c r="D44142">
        <v>68600.009999999995</v>
      </c>
      <c r="E44142" t="s">
        <v>97681</v>
      </c>
      <c r="F44142" t="s">
        <v>656</v>
      </c>
      <c r="G44142" t="s">
        <v>400</v>
      </c>
      <c r="H44142" t="s">
        <v>658</v>
      </c>
      <c r="I44142" t="s">
        <v>400</v>
      </c>
      <c r="J44142" t="s">
        <v>658</v>
      </c>
      <c r="K44142" t="s">
        <v>97682</v>
      </c>
      <c r="L44142" t="s">
        <v>97683</v>
      </c>
      <c r="N44142">
        <v>0</v>
      </c>
    </row>
    <row r="44143" spans="1:14" x14ac:dyDescent="0.35">
      <c r="A44143" s="8" t="s">
        <v>150446</v>
      </c>
      <c r="B44143">
        <v>53290</v>
      </c>
      <c r="C44143" t="s">
        <v>150444</v>
      </c>
      <c r="D44143">
        <v>68601.009999999995</v>
      </c>
      <c r="E44143" t="s">
        <v>150445</v>
      </c>
      <c r="F44143" t="s">
        <v>656</v>
      </c>
      <c r="G44143" t="s">
        <v>150445</v>
      </c>
      <c r="H44143" t="s">
        <v>658</v>
      </c>
      <c r="I44143" t="s">
        <v>150445</v>
      </c>
      <c r="J44143" t="s">
        <v>658</v>
      </c>
      <c r="K44143" t="s">
        <v>150446</v>
      </c>
      <c r="L44143" t="s">
        <v>150447</v>
      </c>
      <c r="N44143">
        <v>0</v>
      </c>
    </row>
    <row r="44144" spans="1:14" x14ac:dyDescent="0.35">
      <c r="A44144" s="8" t="s">
        <v>150450</v>
      </c>
      <c r="B44144">
        <v>53291</v>
      </c>
      <c r="C44144" t="s">
        <v>150448</v>
      </c>
      <c r="D44144">
        <v>68602.009999999995</v>
      </c>
      <c r="E44144" t="s">
        <v>150449</v>
      </c>
      <c r="F44144" t="s">
        <v>656</v>
      </c>
      <c r="G44144" t="s">
        <v>9365</v>
      </c>
      <c r="H44144" t="s">
        <v>658</v>
      </c>
      <c r="I44144" t="s">
        <v>9365</v>
      </c>
      <c r="J44144" t="s">
        <v>658</v>
      </c>
      <c r="K44144" t="s">
        <v>150450</v>
      </c>
      <c r="L44144" t="s">
        <v>150451</v>
      </c>
      <c r="N44144">
        <v>0</v>
      </c>
    </row>
    <row r="44145" spans="1:14" x14ac:dyDescent="0.35">
      <c r="A44145" s="8" t="s">
        <v>150455</v>
      </c>
      <c r="B44145">
        <v>53292</v>
      </c>
      <c r="C44145" t="s">
        <v>150452</v>
      </c>
      <c r="D44145">
        <v>68603.009999999995</v>
      </c>
      <c r="E44145" t="s">
        <v>150453</v>
      </c>
      <c r="F44145" t="s">
        <v>54331</v>
      </c>
      <c r="G44145" t="s">
        <v>150454</v>
      </c>
      <c r="H44145" t="s">
        <v>54331</v>
      </c>
      <c r="I44145" t="s">
        <v>150454</v>
      </c>
      <c r="J44145" t="s">
        <v>54333</v>
      </c>
      <c r="K44145" t="s">
        <v>150455</v>
      </c>
      <c r="L44145" t="s">
        <v>150456</v>
      </c>
      <c r="N44145">
        <v>0</v>
      </c>
    </row>
    <row r="44146" spans="1:14" x14ac:dyDescent="0.35">
      <c r="A44146" s="8" t="s">
        <v>80752</v>
      </c>
      <c r="B44146">
        <v>56751</v>
      </c>
      <c r="C44146" t="s">
        <v>150457</v>
      </c>
      <c r="D44146">
        <v>68605.02</v>
      </c>
      <c r="E44146" t="s">
        <v>137901</v>
      </c>
      <c r="F44146" t="s">
        <v>226</v>
      </c>
      <c r="G44146" t="s">
        <v>150458</v>
      </c>
      <c r="H44146" t="s">
        <v>4944</v>
      </c>
      <c r="I44146" t="s">
        <v>150458</v>
      </c>
      <c r="J44146" t="s">
        <v>176</v>
      </c>
      <c r="K44146" t="s">
        <v>80752</v>
      </c>
      <c r="L44146" t="s">
        <v>80753</v>
      </c>
      <c r="M44146">
        <v>757468103</v>
      </c>
      <c r="N44146">
        <v>0</v>
      </c>
    </row>
    <row r="44147" spans="1:14" x14ac:dyDescent="0.35">
      <c r="A44147" s="8" t="s">
        <v>150460</v>
      </c>
      <c r="B44147">
        <v>53297</v>
      </c>
      <c r="C44147" t="s">
        <v>150459</v>
      </c>
      <c r="D44147">
        <v>68608.009999999995</v>
      </c>
      <c r="E44147" t="s">
        <v>49806</v>
      </c>
      <c r="F44147" t="s">
        <v>4616</v>
      </c>
      <c r="G44147" t="s">
        <v>49806</v>
      </c>
      <c r="H44147" t="s">
        <v>5418</v>
      </c>
      <c r="I44147" t="s">
        <v>49806</v>
      </c>
      <c r="J44147" t="s">
        <v>5418</v>
      </c>
      <c r="K44147" t="s">
        <v>150460</v>
      </c>
      <c r="L44147" t="s">
        <v>150461</v>
      </c>
      <c r="N44147">
        <v>0</v>
      </c>
    </row>
    <row r="44148" spans="1:14" x14ac:dyDescent="0.35">
      <c r="A44148" s="8" t="s">
        <v>150464</v>
      </c>
      <c r="B44148">
        <v>53300</v>
      </c>
      <c r="C44148" t="s">
        <v>150462</v>
      </c>
      <c r="D44148">
        <v>68611.009999999995</v>
      </c>
      <c r="E44148" t="s">
        <v>150463</v>
      </c>
      <c r="F44148" t="s">
        <v>295</v>
      </c>
      <c r="G44148" t="s">
        <v>150463</v>
      </c>
      <c r="H44148" t="s">
        <v>297</v>
      </c>
      <c r="I44148" t="s">
        <v>150463</v>
      </c>
      <c r="J44148" t="s">
        <v>297</v>
      </c>
      <c r="K44148" t="s">
        <v>150464</v>
      </c>
      <c r="L44148" t="s">
        <v>150465</v>
      </c>
      <c r="N44148">
        <v>0</v>
      </c>
    </row>
    <row r="44149" spans="1:14" x14ac:dyDescent="0.35">
      <c r="A44149" s="8" t="s">
        <v>150468</v>
      </c>
      <c r="B44149">
        <v>53303</v>
      </c>
      <c r="C44149" t="s">
        <v>150466</v>
      </c>
      <c r="D44149">
        <v>68614.009999999995</v>
      </c>
      <c r="E44149" t="s">
        <v>150467</v>
      </c>
      <c r="F44149" t="s">
        <v>12785</v>
      </c>
      <c r="G44149" t="s">
        <v>150467</v>
      </c>
      <c r="H44149" t="s">
        <v>11393</v>
      </c>
      <c r="I44149" t="s">
        <v>150467</v>
      </c>
      <c r="J44149" t="s">
        <v>11393</v>
      </c>
      <c r="K44149" t="s">
        <v>150468</v>
      </c>
      <c r="L44149">
        <v>5619531</v>
      </c>
      <c r="N44149">
        <v>0</v>
      </c>
    </row>
    <row r="44150" spans="1:14" x14ac:dyDescent="0.35">
      <c r="A44150" s="8" t="s">
        <v>150471</v>
      </c>
      <c r="B44150">
        <v>53307</v>
      </c>
      <c r="C44150" t="s">
        <v>150469</v>
      </c>
      <c r="D44150">
        <v>68618.009999999995</v>
      </c>
      <c r="E44150" t="s">
        <v>150470</v>
      </c>
      <c r="F44150" t="s">
        <v>3226</v>
      </c>
      <c r="G44150" t="s">
        <v>150470</v>
      </c>
      <c r="H44150" t="s">
        <v>3227</v>
      </c>
      <c r="I44150" t="s">
        <v>150470</v>
      </c>
      <c r="J44150" t="s">
        <v>3227</v>
      </c>
      <c r="K44150" t="s">
        <v>150471</v>
      </c>
      <c r="L44150" t="s">
        <v>150472</v>
      </c>
      <c r="N44150">
        <v>0</v>
      </c>
    </row>
    <row r="44151" spans="1:14" x14ac:dyDescent="0.35">
      <c r="A44151" s="8" t="s">
        <v>150475</v>
      </c>
      <c r="B44151">
        <v>53308</v>
      </c>
      <c r="C44151" t="s">
        <v>150473</v>
      </c>
      <c r="D44151">
        <v>68619.009999999995</v>
      </c>
      <c r="E44151" t="s">
        <v>150474</v>
      </c>
      <c r="F44151" t="s">
        <v>3226</v>
      </c>
      <c r="G44151" t="s">
        <v>150474</v>
      </c>
      <c r="H44151" t="s">
        <v>3227</v>
      </c>
      <c r="I44151" t="s">
        <v>150474</v>
      </c>
      <c r="J44151" t="s">
        <v>3227</v>
      </c>
      <c r="K44151" t="s">
        <v>150475</v>
      </c>
      <c r="L44151" t="s">
        <v>150476</v>
      </c>
      <c r="N44151">
        <v>0</v>
      </c>
    </row>
    <row r="44152" spans="1:14" x14ac:dyDescent="0.35">
      <c r="A44152" s="8" t="s">
        <v>150479</v>
      </c>
      <c r="B44152">
        <v>53309</v>
      </c>
      <c r="C44152" t="s">
        <v>150477</v>
      </c>
      <c r="D44152">
        <v>68620.009999999995</v>
      </c>
      <c r="E44152" t="s">
        <v>150478</v>
      </c>
      <c r="F44152" t="s">
        <v>3226</v>
      </c>
      <c r="G44152" t="s">
        <v>42632</v>
      </c>
      <c r="H44152" t="s">
        <v>3227</v>
      </c>
      <c r="I44152" t="s">
        <v>42632</v>
      </c>
      <c r="J44152" t="s">
        <v>3227</v>
      </c>
      <c r="K44152" t="s">
        <v>150479</v>
      </c>
      <c r="L44152" t="s">
        <v>150480</v>
      </c>
      <c r="N44152">
        <v>0</v>
      </c>
    </row>
    <row r="44153" spans="1:14" x14ac:dyDescent="0.35">
      <c r="A44153" s="8" t="s">
        <v>150483</v>
      </c>
      <c r="B44153">
        <v>53312</v>
      </c>
      <c r="C44153" t="s">
        <v>150481</v>
      </c>
      <c r="D44153">
        <v>68623.009999999995</v>
      </c>
      <c r="E44153" t="s">
        <v>81943</v>
      </c>
      <c r="F44153" t="s">
        <v>11324</v>
      </c>
      <c r="G44153" t="s">
        <v>150482</v>
      </c>
      <c r="H44153" t="s">
        <v>7743</v>
      </c>
      <c r="I44153" t="s">
        <v>150482</v>
      </c>
      <c r="J44153" t="s">
        <v>7743</v>
      </c>
      <c r="K44153" t="s">
        <v>150483</v>
      </c>
      <c r="L44153">
        <v>7735554</v>
      </c>
      <c r="N44153">
        <v>0</v>
      </c>
    </row>
    <row r="44154" spans="1:14" x14ac:dyDescent="0.35">
      <c r="A44154" s="8" t="s">
        <v>150486</v>
      </c>
      <c r="B44154">
        <v>53314</v>
      </c>
      <c r="C44154" t="s">
        <v>150484</v>
      </c>
      <c r="D44154">
        <v>68625.009999999995</v>
      </c>
      <c r="E44154" t="s">
        <v>150485</v>
      </c>
      <c r="F44154" t="s">
        <v>292</v>
      </c>
      <c r="G44154" t="s">
        <v>150485</v>
      </c>
      <c r="H44154" t="s">
        <v>15254</v>
      </c>
      <c r="I44154" t="s">
        <v>150485</v>
      </c>
      <c r="J44154" t="s">
        <v>15255</v>
      </c>
      <c r="K44154" t="s">
        <v>150486</v>
      </c>
      <c r="L44154" t="s">
        <v>150487</v>
      </c>
      <c r="N44154">
        <v>0</v>
      </c>
    </row>
    <row r="44155" spans="1:14" x14ac:dyDescent="0.35">
      <c r="B44155">
        <v>60789</v>
      </c>
      <c r="C44155" t="s">
        <v>150488</v>
      </c>
      <c r="D44155">
        <v>68627.02</v>
      </c>
      <c r="G44155" t="s">
        <v>124241</v>
      </c>
      <c r="H44155" t="s">
        <v>529</v>
      </c>
      <c r="I44155" t="s">
        <v>124241</v>
      </c>
      <c r="J44155" t="s">
        <v>529</v>
      </c>
      <c r="L44155" t="s">
        <v>250</v>
      </c>
      <c r="N44155">
        <v>0</v>
      </c>
    </row>
    <row r="44156" spans="1:14" x14ac:dyDescent="0.35">
      <c r="A44156" s="8" t="s">
        <v>150491</v>
      </c>
      <c r="B44156">
        <v>53319</v>
      </c>
      <c r="C44156" t="s">
        <v>150489</v>
      </c>
      <c r="D44156">
        <v>68630.009999999995</v>
      </c>
      <c r="E44156" t="s">
        <v>150490</v>
      </c>
      <c r="F44156" t="s">
        <v>5791</v>
      </c>
      <c r="G44156" t="s">
        <v>150490</v>
      </c>
      <c r="H44156" t="s">
        <v>5817</v>
      </c>
      <c r="I44156" t="s">
        <v>150490</v>
      </c>
      <c r="J44156" t="s">
        <v>5817</v>
      </c>
      <c r="K44156" t="s">
        <v>150491</v>
      </c>
      <c r="L44156" t="s">
        <v>150492</v>
      </c>
      <c r="N44156">
        <v>0</v>
      </c>
    </row>
    <row r="44157" spans="1:14" x14ac:dyDescent="0.35">
      <c r="A44157" s="8" t="s">
        <v>150495</v>
      </c>
      <c r="B44157">
        <v>53323</v>
      </c>
      <c r="C44157" t="s">
        <v>150493</v>
      </c>
      <c r="D44157">
        <v>68634.009999999995</v>
      </c>
      <c r="E44157" t="s">
        <v>150494</v>
      </c>
      <c r="F44157" t="s">
        <v>453</v>
      </c>
      <c r="G44157" t="s">
        <v>51795</v>
      </c>
      <c r="H44157" t="s">
        <v>455</v>
      </c>
      <c r="I44157" t="s">
        <v>51795</v>
      </c>
      <c r="J44157" t="s">
        <v>455</v>
      </c>
      <c r="K44157" t="s">
        <v>150495</v>
      </c>
      <c r="L44157" t="s">
        <v>150496</v>
      </c>
      <c r="N44157">
        <v>0</v>
      </c>
    </row>
    <row r="44158" spans="1:14" x14ac:dyDescent="0.35">
      <c r="A44158" s="8" t="s">
        <v>150500</v>
      </c>
      <c r="B44158">
        <v>53342</v>
      </c>
      <c r="C44158" t="s">
        <v>150497</v>
      </c>
      <c r="D44158">
        <v>68635.009999999995</v>
      </c>
      <c r="E44158" t="s">
        <v>150498</v>
      </c>
      <c r="F44158" t="s">
        <v>243</v>
      </c>
      <c r="G44158" t="s">
        <v>150499</v>
      </c>
      <c r="H44158" t="s">
        <v>245</v>
      </c>
      <c r="I44158" t="s">
        <v>150499</v>
      </c>
      <c r="J44158" t="s">
        <v>245</v>
      </c>
      <c r="K44158" t="s">
        <v>150500</v>
      </c>
      <c r="L44158">
        <v>4728922</v>
      </c>
      <c r="N44158">
        <v>0</v>
      </c>
    </row>
    <row r="44159" spans="1:14" x14ac:dyDescent="0.35">
      <c r="A44159" s="8" t="s">
        <v>150504</v>
      </c>
      <c r="B44159">
        <v>53344</v>
      </c>
      <c r="C44159" t="s">
        <v>150501</v>
      </c>
      <c r="D44159">
        <v>68636.009999999995</v>
      </c>
      <c r="E44159" t="s">
        <v>150502</v>
      </c>
      <c r="F44159" t="s">
        <v>243</v>
      </c>
      <c r="G44159" t="s">
        <v>150503</v>
      </c>
      <c r="H44159" t="s">
        <v>245</v>
      </c>
      <c r="I44159" t="s">
        <v>150503</v>
      </c>
      <c r="J44159" t="s">
        <v>245</v>
      </c>
      <c r="K44159" t="s">
        <v>150504</v>
      </c>
      <c r="L44159" t="s">
        <v>150505</v>
      </c>
      <c r="N44159">
        <v>0</v>
      </c>
    </row>
    <row r="44160" spans="1:14" x14ac:dyDescent="0.35">
      <c r="A44160" s="8" t="s">
        <v>150508</v>
      </c>
      <c r="B44160">
        <v>53346</v>
      </c>
      <c r="C44160" t="s">
        <v>150506</v>
      </c>
      <c r="D44160">
        <v>68638.009999999995</v>
      </c>
      <c r="E44160" t="s">
        <v>150507</v>
      </c>
      <c r="F44160" t="s">
        <v>243</v>
      </c>
      <c r="G44160" t="s">
        <v>404</v>
      </c>
      <c r="H44160" t="s">
        <v>245</v>
      </c>
      <c r="I44160" t="s">
        <v>404</v>
      </c>
      <c r="J44160" t="s">
        <v>245</v>
      </c>
      <c r="K44160" t="s">
        <v>150508</v>
      </c>
      <c r="L44160" t="s">
        <v>150509</v>
      </c>
      <c r="N44160">
        <v>0</v>
      </c>
    </row>
    <row r="44161" spans="1:14" x14ac:dyDescent="0.35">
      <c r="B44161">
        <v>54581</v>
      </c>
      <c r="C44161" t="s">
        <v>150510</v>
      </c>
      <c r="D44161">
        <v>68639.02</v>
      </c>
      <c r="G44161" t="s">
        <v>1114</v>
      </c>
      <c r="H44161" t="s">
        <v>1114</v>
      </c>
      <c r="I44161" t="s">
        <v>1114</v>
      </c>
      <c r="J44161" t="s">
        <v>1114</v>
      </c>
      <c r="N44161">
        <v>0</v>
      </c>
    </row>
    <row r="44162" spans="1:14" x14ac:dyDescent="0.35">
      <c r="A44162" s="8" t="s">
        <v>150514</v>
      </c>
      <c r="B44162">
        <v>53348</v>
      </c>
      <c r="C44162" t="s">
        <v>150511</v>
      </c>
      <c r="D44162">
        <v>68640.009999999995</v>
      </c>
      <c r="E44162" t="s">
        <v>150512</v>
      </c>
      <c r="F44162" t="s">
        <v>243</v>
      </c>
      <c r="G44162" t="s">
        <v>150513</v>
      </c>
      <c r="H44162" t="s">
        <v>245</v>
      </c>
      <c r="I44162" t="s">
        <v>150513</v>
      </c>
      <c r="J44162" t="s">
        <v>245</v>
      </c>
      <c r="K44162" t="s">
        <v>150514</v>
      </c>
      <c r="L44162">
        <v>5183081</v>
      </c>
      <c r="N44162">
        <v>0</v>
      </c>
    </row>
    <row r="44163" spans="1:14" x14ac:dyDescent="0.35">
      <c r="A44163" s="8" t="s">
        <v>150516</v>
      </c>
      <c r="B44163">
        <v>53352</v>
      </c>
      <c r="C44163" t="s">
        <v>150515</v>
      </c>
      <c r="D44163">
        <v>68644.009999999995</v>
      </c>
      <c r="E44163" t="s">
        <v>78724</v>
      </c>
      <c r="F44163" t="s">
        <v>295</v>
      </c>
      <c r="G44163" t="s">
        <v>121732</v>
      </c>
      <c r="H44163" t="s">
        <v>297</v>
      </c>
      <c r="I44163" t="s">
        <v>121732</v>
      </c>
      <c r="J44163" t="s">
        <v>297</v>
      </c>
      <c r="K44163" t="s">
        <v>150516</v>
      </c>
      <c r="L44163" t="s">
        <v>150517</v>
      </c>
      <c r="N44163">
        <v>0</v>
      </c>
    </row>
    <row r="44164" spans="1:14" x14ac:dyDescent="0.35">
      <c r="A44164" s="8" t="s">
        <v>150521</v>
      </c>
      <c r="B44164">
        <v>53354</v>
      </c>
      <c r="C44164" t="s">
        <v>150518</v>
      </c>
      <c r="D44164">
        <v>68646.009999999995</v>
      </c>
      <c r="E44164" t="s">
        <v>150519</v>
      </c>
      <c r="F44164" t="s">
        <v>3226</v>
      </c>
      <c r="G44164" t="s">
        <v>150520</v>
      </c>
      <c r="H44164" t="s">
        <v>3227</v>
      </c>
      <c r="I44164" t="s">
        <v>150520</v>
      </c>
      <c r="J44164" t="s">
        <v>3227</v>
      </c>
      <c r="K44164" t="s">
        <v>150521</v>
      </c>
      <c r="L44164" t="s">
        <v>150522</v>
      </c>
      <c r="N44164">
        <v>0</v>
      </c>
    </row>
    <row r="44165" spans="1:14" x14ac:dyDescent="0.35">
      <c r="A44165" s="8" t="s">
        <v>150525</v>
      </c>
      <c r="B44165">
        <v>53355</v>
      </c>
      <c r="C44165" t="s">
        <v>150523</v>
      </c>
      <c r="D44165">
        <v>68647.009999999995</v>
      </c>
      <c r="E44165" t="s">
        <v>150524</v>
      </c>
      <c r="F44165" t="s">
        <v>3226</v>
      </c>
      <c r="G44165" t="s">
        <v>75272</v>
      </c>
      <c r="H44165" t="s">
        <v>3227</v>
      </c>
      <c r="I44165" t="s">
        <v>75272</v>
      </c>
      <c r="J44165" t="s">
        <v>3227</v>
      </c>
      <c r="K44165" t="s">
        <v>150525</v>
      </c>
      <c r="L44165" t="s">
        <v>150526</v>
      </c>
      <c r="N44165">
        <v>0</v>
      </c>
    </row>
    <row r="44166" spans="1:14" x14ac:dyDescent="0.35">
      <c r="A44166" s="8" t="s">
        <v>150529</v>
      </c>
      <c r="B44166">
        <v>53356</v>
      </c>
      <c r="C44166" t="s">
        <v>150527</v>
      </c>
      <c r="D44166">
        <v>68648.009999999995</v>
      </c>
      <c r="E44166" t="s">
        <v>75078</v>
      </c>
      <c r="F44166" t="s">
        <v>1943</v>
      </c>
      <c r="G44166" t="s">
        <v>150528</v>
      </c>
      <c r="H44166" t="s">
        <v>1945</v>
      </c>
      <c r="I44166" t="s">
        <v>150528</v>
      </c>
      <c r="J44166" t="s">
        <v>1946</v>
      </c>
      <c r="K44166" t="s">
        <v>150529</v>
      </c>
      <c r="L44166" t="s">
        <v>150530</v>
      </c>
      <c r="N44166">
        <v>0</v>
      </c>
    </row>
    <row r="44167" spans="1:14" x14ac:dyDescent="0.35">
      <c r="A44167" s="8" t="s">
        <v>55667</v>
      </c>
      <c r="B44167">
        <v>53360</v>
      </c>
      <c r="C44167" t="s">
        <v>150531</v>
      </c>
      <c r="D44167">
        <v>68652.009999999995</v>
      </c>
      <c r="E44167" t="s">
        <v>35945</v>
      </c>
      <c r="F44167" t="s">
        <v>656</v>
      </c>
      <c r="G44167" t="s">
        <v>35945</v>
      </c>
      <c r="H44167" t="s">
        <v>658</v>
      </c>
      <c r="I44167" t="s">
        <v>35945</v>
      </c>
      <c r="J44167" t="s">
        <v>658</v>
      </c>
      <c r="K44167" t="s">
        <v>55667</v>
      </c>
      <c r="L44167" t="s">
        <v>150532</v>
      </c>
      <c r="N44167">
        <v>0</v>
      </c>
    </row>
    <row r="44168" spans="1:14" x14ac:dyDescent="0.35">
      <c r="A44168" s="8" t="s">
        <v>150536</v>
      </c>
      <c r="B44168">
        <v>53361</v>
      </c>
      <c r="C44168" t="s">
        <v>150533</v>
      </c>
      <c r="D44168">
        <v>68653.009999999995</v>
      </c>
      <c r="E44168" t="s">
        <v>150534</v>
      </c>
      <c r="F44168" t="s">
        <v>455</v>
      </c>
      <c r="G44168" t="s">
        <v>150535</v>
      </c>
      <c r="H44168" t="s">
        <v>891</v>
      </c>
      <c r="I44168" t="s">
        <v>150535</v>
      </c>
      <c r="J44168" t="s">
        <v>891</v>
      </c>
      <c r="K44168" t="s">
        <v>150536</v>
      </c>
      <c r="L44168" t="s">
        <v>150537</v>
      </c>
      <c r="N44168">
        <v>0</v>
      </c>
    </row>
    <row r="44169" spans="1:14" x14ac:dyDescent="0.35">
      <c r="A44169" s="8" t="s">
        <v>150541</v>
      </c>
      <c r="B44169">
        <v>61892</v>
      </c>
      <c r="C44169" t="s">
        <v>150538</v>
      </c>
      <c r="D44169">
        <v>68657.02</v>
      </c>
      <c r="E44169" t="s">
        <v>150539</v>
      </c>
      <c r="F44169" t="s">
        <v>1606</v>
      </c>
      <c r="G44169" t="s">
        <v>150540</v>
      </c>
      <c r="H44169" t="s">
        <v>1222</v>
      </c>
      <c r="I44169" t="s">
        <v>150540</v>
      </c>
      <c r="J44169" t="s">
        <v>1222</v>
      </c>
      <c r="K44169" t="s">
        <v>150541</v>
      </c>
      <c r="L44169">
        <v>4026143</v>
      </c>
      <c r="N44169">
        <v>0</v>
      </c>
    </row>
    <row r="44170" spans="1:14" x14ac:dyDescent="0.35">
      <c r="A44170" s="8" t="s">
        <v>98359</v>
      </c>
      <c r="B44170">
        <v>53366</v>
      </c>
      <c r="C44170" t="s">
        <v>150542</v>
      </c>
      <c r="D44170">
        <v>68658.009999999995</v>
      </c>
      <c r="E44170" t="s">
        <v>98357</v>
      </c>
      <c r="F44170" t="s">
        <v>1659</v>
      </c>
      <c r="G44170" t="s">
        <v>62194</v>
      </c>
      <c r="H44170" t="s">
        <v>1638</v>
      </c>
      <c r="I44170" t="s">
        <v>62194</v>
      </c>
      <c r="J44170" t="s">
        <v>259</v>
      </c>
      <c r="K44170" t="s">
        <v>98359</v>
      </c>
      <c r="L44170">
        <v>5769942</v>
      </c>
      <c r="N44170">
        <v>0</v>
      </c>
    </row>
    <row r="44171" spans="1:14" x14ac:dyDescent="0.35">
      <c r="A44171" s="8" t="s">
        <v>53896</v>
      </c>
      <c r="B44171">
        <v>53420</v>
      </c>
      <c r="C44171" t="s">
        <v>138733</v>
      </c>
      <c r="D44171">
        <v>68659.009999999995</v>
      </c>
      <c r="E44171" t="s">
        <v>53895</v>
      </c>
      <c r="F44171" t="s">
        <v>5497</v>
      </c>
      <c r="G44171" t="s">
        <v>53895</v>
      </c>
      <c r="H44171" t="s">
        <v>5499</v>
      </c>
      <c r="I44171" t="s">
        <v>53895</v>
      </c>
      <c r="J44171" t="s">
        <v>5500</v>
      </c>
      <c r="K44171" t="s">
        <v>53896</v>
      </c>
      <c r="L44171" t="s">
        <v>53897</v>
      </c>
      <c r="N44171">
        <v>0</v>
      </c>
    </row>
    <row r="44172" spans="1:14" x14ac:dyDescent="0.35">
      <c r="A44172" s="8" t="s">
        <v>150545</v>
      </c>
      <c r="B44172">
        <v>53433</v>
      </c>
      <c r="C44172" t="s">
        <v>150543</v>
      </c>
      <c r="D44172">
        <v>68660.009999999995</v>
      </c>
      <c r="E44172" t="s">
        <v>150544</v>
      </c>
      <c r="F44172" t="s">
        <v>273</v>
      </c>
      <c r="G44172" t="s">
        <v>150544</v>
      </c>
      <c r="H44172" t="s">
        <v>274</v>
      </c>
      <c r="I44172" t="s">
        <v>150544</v>
      </c>
      <c r="J44172" t="s">
        <v>275</v>
      </c>
      <c r="K44172" t="s">
        <v>150545</v>
      </c>
      <c r="L44172" t="s">
        <v>150546</v>
      </c>
      <c r="M44172">
        <v>922589304</v>
      </c>
      <c r="N44172">
        <v>0</v>
      </c>
    </row>
    <row r="44173" spans="1:14" x14ac:dyDescent="0.35">
      <c r="A44173" s="8" t="s">
        <v>150549</v>
      </c>
      <c r="B44173">
        <v>53436</v>
      </c>
      <c r="C44173" t="s">
        <v>150547</v>
      </c>
      <c r="D44173">
        <v>68663.009999999995</v>
      </c>
      <c r="E44173" t="s">
        <v>150548</v>
      </c>
      <c r="F44173" t="s">
        <v>2185</v>
      </c>
      <c r="G44173" t="s">
        <v>150548</v>
      </c>
      <c r="H44173" t="s">
        <v>2186</v>
      </c>
      <c r="I44173" t="s">
        <v>150548</v>
      </c>
      <c r="J44173" t="s">
        <v>176</v>
      </c>
      <c r="K44173" t="s">
        <v>150549</v>
      </c>
      <c r="L44173">
        <v>2727578</v>
      </c>
      <c r="M44173">
        <v>556162105</v>
      </c>
      <c r="N44173">
        <v>0</v>
      </c>
    </row>
    <row r="44174" spans="1:14" x14ac:dyDescent="0.35">
      <c r="B44174">
        <v>53456</v>
      </c>
      <c r="C44174" t="s">
        <v>150550</v>
      </c>
      <c r="D44174">
        <v>68664.009999999995</v>
      </c>
      <c r="G44174" t="s">
        <v>1114</v>
      </c>
      <c r="H44174" t="s">
        <v>1114</v>
      </c>
      <c r="I44174" t="s">
        <v>1114</v>
      </c>
      <c r="J44174" t="s">
        <v>1114</v>
      </c>
      <c r="N44174">
        <v>0</v>
      </c>
    </row>
    <row r="44175" spans="1:14" x14ac:dyDescent="0.35">
      <c r="B44175">
        <v>53457</v>
      </c>
      <c r="C44175" t="s">
        <v>150551</v>
      </c>
      <c r="D44175">
        <v>68665.009999999995</v>
      </c>
      <c r="G44175" t="s">
        <v>1114</v>
      </c>
      <c r="H44175" t="s">
        <v>1114</v>
      </c>
      <c r="I44175" t="s">
        <v>1114</v>
      </c>
      <c r="J44175" t="s">
        <v>1114</v>
      </c>
      <c r="N44175">
        <v>0</v>
      </c>
    </row>
    <row r="44176" spans="1:14" x14ac:dyDescent="0.35">
      <c r="B44176">
        <v>53458</v>
      </c>
      <c r="C44176" t="s">
        <v>150552</v>
      </c>
      <c r="D44176">
        <v>68666.009999999995</v>
      </c>
      <c r="G44176" t="s">
        <v>1114</v>
      </c>
      <c r="H44176" t="s">
        <v>1114</v>
      </c>
      <c r="I44176" t="s">
        <v>1114</v>
      </c>
      <c r="J44176" t="s">
        <v>1114</v>
      </c>
      <c r="N44176">
        <v>0</v>
      </c>
    </row>
    <row r="44177" spans="1:14" x14ac:dyDescent="0.35">
      <c r="A44177" s="8" t="s">
        <v>150555</v>
      </c>
      <c r="B44177">
        <v>53461</v>
      </c>
      <c r="C44177" t="s">
        <v>150553</v>
      </c>
      <c r="D44177">
        <v>68668.009999999995</v>
      </c>
      <c r="E44177" t="s">
        <v>150554</v>
      </c>
      <c r="F44177" t="s">
        <v>656</v>
      </c>
      <c r="G44177" t="s">
        <v>64717</v>
      </c>
      <c r="H44177" t="s">
        <v>658</v>
      </c>
      <c r="I44177" t="s">
        <v>64717</v>
      </c>
      <c r="J44177" t="s">
        <v>658</v>
      </c>
      <c r="K44177" t="s">
        <v>150555</v>
      </c>
      <c r="L44177" t="s">
        <v>150556</v>
      </c>
      <c r="N44177">
        <v>0</v>
      </c>
    </row>
    <row r="44178" spans="1:14" x14ac:dyDescent="0.35">
      <c r="A44178" s="8" t="s">
        <v>150559</v>
      </c>
      <c r="B44178">
        <v>53462</v>
      </c>
      <c r="C44178" t="s">
        <v>150557</v>
      </c>
      <c r="D44178">
        <v>68669.009999999995</v>
      </c>
      <c r="E44178" t="s">
        <v>150558</v>
      </c>
      <c r="F44178" t="s">
        <v>656</v>
      </c>
      <c r="G44178" t="s">
        <v>150558</v>
      </c>
      <c r="H44178" t="s">
        <v>658</v>
      </c>
      <c r="I44178" t="s">
        <v>150558</v>
      </c>
      <c r="J44178" t="s">
        <v>658</v>
      </c>
      <c r="K44178" t="s">
        <v>150559</v>
      </c>
      <c r="L44178" t="s">
        <v>150560</v>
      </c>
      <c r="N44178">
        <v>0</v>
      </c>
    </row>
    <row r="44179" spans="1:14" x14ac:dyDescent="0.35">
      <c r="A44179" s="8" t="s">
        <v>150563</v>
      </c>
      <c r="B44179">
        <v>53463</v>
      </c>
      <c r="C44179" t="s">
        <v>150561</v>
      </c>
      <c r="D44179">
        <v>68670.009999999995</v>
      </c>
      <c r="E44179" t="s">
        <v>150562</v>
      </c>
      <c r="F44179" t="s">
        <v>656</v>
      </c>
      <c r="G44179" t="s">
        <v>150562</v>
      </c>
      <c r="H44179" t="s">
        <v>658</v>
      </c>
      <c r="I44179" t="s">
        <v>150562</v>
      </c>
      <c r="J44179" t="s">
        <v>658</v>
      </c>
      <c r="K44179" t="s">
        <v>150563</v>
      </c>
      <c r="L44179" t="s">
        <v>150564</v>
      </c>
      <c r="N44179">
        <v>0</v>
      </c>
    </row>
    <row r="44180" spans="1:14" x14ac:dyDescent="0.35">
      <c r="A44180" s="8" t="s">
        <v>142946</v>
      </c>
      <c r="B44180">
        <v>53465</v>
      </c>
      <c r="C44180" t="s">
        <v>150565</v>
      </c>
      <c r="D44180">
        <v>68671.009999999995</v>
      </c>
      <c r="E44180" t="s">
        <v>150566</v>
      </c>
      <c r="F44180" t="s">
        <v>3226</v>
      </c>
      <c r="G44180" t="s">
        <v>150566</v>
      </c>
      <c r="H44180" t="s">
        <v>3227</v>
      </c>
      <c r="I44180" t="s">
        <v>150566</v>
      </c>
      <c r="J44180" t="s">
        <v>3227</v>
      </c>
      <c r="K44180" t="s">
        <v>142946</v>
      </c>
      <c r="L44180" t="s">
        <v>150567</v>
      </c>
      <c r="N44180">
        <v>0</v>
      </c>
    </row>
    <row r="44181" spans="1:14" x14ac:dyDescent="0.35">
      <c r="A44181" s="8" t="s">
        <v>141476</v>
      </c>
      <c r="B44181">
        <v>53471</v>
      </c>
      <c r="C44181" t="s">
        <v>150568</v>
      </c>
      <c r="D44181">
        <v>68674.009999999995</v>
      </c>
      <c r="E44181" t="s">
        <v>141475</v>
      </c>
      <c r="F44181" t="s">
        <v>1943</v>
      </c>
      <c r="G44181" t="s">
        <v>87710</v>
      </c>
      <c r="H44181" t="s">
        <v>10673</v>
      </c>
      <c r="I44181" t="s">
        <v>87710</v>
      </c>
      <c r="J44181" t="s">
        <v>1946</v>
      </c>
      <c r="K44181" t="s">
        <v>141476</v>
      </c>
      <c r="L44181" t="s">
        <v>150569</v>
      </c>
      <c r="N44181">
        <v>0</v>
      </c>
    </row>
    <row r="44182" spans="1:14" x14ac:dyDescent="0.35">
      <c r="A44182" s="8" t="s">
        <v>142864</v>
      </c>
      <c r="B44182">
        <v>53472</v>
      </c>
      <c r="C44182" t="s">
        <v>150570</v>
      </c>
      <c r="D44182">
        <v>68675.009999999995</v>
      </c>
      <c r="E44182" t="s">
        <v>150571</v>
      </c>
      <c r="F44182" t="s">
        <v>2119</v>
      </c>
      <c r="G44182" t="s">
        <v>150571</v>
      </c>
      <c r="H44182" t="s">
        <v>2120</v>
      </c>
      <c r="I44182" t="s">
        <v>150571</v>
      </c>
      <c r="J44182" t="s">
        <v>2120</v>
      </c>
      <c r="K44182" t="s">
        <v>142864</v>
      </c>
      <c r="L44182" t="s">
        <v>150572</v>
      </c>
      <c r="N44182">
        <v>0</v>
      </c>
    </row>
    <row r="44183" spans="1:14" x14ac:dyDescent="0.35">
      <c r="B44183">
        <v>53473</v>
      </c>
      <c r="C44183" t="s">
        <v>150573</v>
      </c>
      <c r="D44183">
        <v>68676.009999999995</v>
      </c>
      <c r="E44183">
        <v>601258</v>
      </c>
      <c r="F44183" t="s">
        <v>529</v>
      </c>
      <c r="G44183">
        <v>601258</v>
      </c>
      <c r="H44183" t="s">
        <v>5339</v>
      </c>
      <c r="I44183">
        <v>601258</v>
      </c>
      <c r="J44183" t="s">
        <v>5331</v>
      </c>
      <c r="L44183" t="s">
        <v>81202</v>
      </c>
      <c r="N44183">
        <v>0</v>
      </c>
    </row>
    <row r="44184" spans="1:14" x14ac:dyDescent="0.35">
      <c r="B44184">
        <v>53475</v>
      </c>
      <c r="C44184" t="s">
        <v>150574</v>
      </c>
      <c r="D44184">
        <v>68678.009999999995</v>
      </c>
      <c r="E44184">
        <v>1590</v>
      </c>
      <c r="F44184" t="s">
        <v>1651</v>
      </c>
      <c r="G44184">
        <v>1590</v>
      </c>
      <c r="H44184" t="s">
        <v>1652</v>
      </c>
      <c r="I44184">
        <v>1590</v>
      </c>
      <c r="J44184" t="s">
        <v>1652</v>
      </c>
      <c r="L44184" t="s">
        <v>80907</v>
      </c>
      <c r="N44184">
        <v>0</v>
      </c>
    </row>
    <row r="44185" spans="1:14" x14ac:dyDescent="0.35">
      <c r="A44185" s="8" t="s">
        <v>150577</v>
      </c>
      <c r="B44185">
        <v>53482</v>
      </c>
      <c r="C44185" t="s">
        <v>150575</v>
      </c>
      <c r="D44185">
        <v>68684.009999999995</v>
      </c>
      <c r="E44185" t="s">
        <v>150576</v>
      </c>
      <c r="F44185" t="s">
        <v>656</v>
      </c>
      <c r="G44185" t="s">
        <v>150576</v>
      </c>
      <c r="H44185" t="s">
        <v>658</v>
      </c>
      <c r="I44185" t="s">
        <v>150576</v>
      </c>
      <c r="J44185" t="s">
        <v>658</v>
      </c>
      <c r="K44185" t="s">
        <v>150577</v>
      </c>
      <c r="L44185" t="s">
        <v>150578</v>
      </c>
      <c r="N44185">
        <v>0</v>
      </c>
    </row>
    <row r="44186" spans="1:14" x14ac:dyDescent="0.35">
      <c r="A44186" s="8" t="s">
        <v>150581</v>
      </c>
      <c r="B44186">
        <v>53484</v>
      </c>
      <c r="C44186" t="s">
        <v>150579</v>
      </c>
      <c r="D44186">
        <v>68686.009999999995</v>
      </c>
      <c r="E44186" t="s">
        <v>150580</v>
      </c>
      <c r="F44186" t="s">
        <v>256</v>
      </c>
      <c r="G44186" t="s">
        <v>150580</v>
      </c>
      <c r="H44186" t="s">
        <v>258</v>
      </c>
      <c r="I44186" t="s">
        <v>150580</v>
      </c>
      <c r="J44186" t="s">
        <v>259</v>
      </c>
      <c r="K44186" t="s">
        <v>150581</v>
      </c>
      <c r="L44186" t="s">
        <v>150582</v>
      </c>
      <c r="N44186">
        <v>0</v>
      </c>
    </row>
    <row r="44187" spans="1:14" x14ac:dyDescent="0.35">
      <c r="A44187" s="8" t="s">
        <v>150585</v>
      </c>
      <c r="B44187">
        <v>53485</v>
      </c>
      <c r="C44187" t="s">
        <v>150583</v>
      </c>
      <c r="D44187">
        <v>68687.009999999995</v>
      </c>
      <c r="E44187" t="s">
        <v>150584</v>
      </c>
      <c r="F44187" t="s">
        <v>453</v>
      </c>
      <c r="G44187" t="s">
        <v>45251</v>
      </c>
      <c r="H44187" t="s">
        <v>455</v>
      </c>
      <c r="I44187" t="s">
        <v>45251</v>
      </c>
      <c r="J44187" t="s">
        <v>455</v>
      </c>
      <c r="K44187" t="s">
        <v>150585</v>
      </c>
      <c r="L44187" t="s">
        <v>150586</v>
      </c>
      <c r="N44187">
        <v>0</v>
      </c>
    </row>
    <row r="44188" spans="1:14" x14ac:dyDescent="0.35">
      <c r="A44188" s="8" t="s">
        <v>150588</v>
      </c>
      <c r="B44188">
        <v>53487</v>
      </c>
      <c r="C44188" t="s">
        <v>150587</v>
      </c>
      <c r="D44188">
        <v>68689.009999999995</v>
      </c>
      <c r="E44188" t="s">
        <v>135142</v>
      </c>
      <c r="F44188" t="s">
        <v>273</v>
      </c>
      <c r="G44188" t="s">
        <v>135143</v>
      </c>
      <c r="H44188" t="s">
        <v>274</v>
      </c>
      <c r="I44188" t="s">
        <v>135143</v>
      </c>
      <c r="J44188" t="s">
        <v>275</v>
      </c>
      <c r="K44188" t="s">
        <v>150588</v>
      </c>
      <c r="L44188" t="s">
        <v>150589</v>
      </c>
      <c r="M44188" t="s">
        <v>150590</v>
      </c>
      <c r="N44188">
        <v>0</v>
      </c>
    </row>
    <row r="44189" spans="1:14" x14ac:dyDescent="0.35">
      <c r="A44189" s="8" t="s">
        <v>150593</v>
      </c>
      <c r="B44189">
        <v>53489</v>
      </c>
      <c r="C44189" t="s">
        <v>150591</v>
      </c>
      <c r="D44189">
        <v>68691.009999999995</v>
      </c>
      <c r="E44189" t="s">
        <v>150592</v>
      </c>
      <c r="F44189" t="s">
        <v>243</v>
      </c>
      <c r="G44189" t="s">
        <v>150592</v>
      </c>
      <c r="H44189" t="s">
        <v>245</v>
      </c>
      <c r="I44189" t="s">
        <v>150592</v>
      </c>
      <c r="J44189" t="s">
        <v>245</v>
      </c>
      <c r="K44189" t="s">
        <v>150593</v>
      </c>
      <c r="L44189" t="s">
        <v>150594</v>
      </c>
      <c r="N44189">
        <v>0</v>
      </c>
    </row>
    <row r="44190" spans="1:14" x14ac:dyDescent="0.35">
      <c r="A44190" s="8" t="s">
        <v>150598</v>
      </c>
      <c r="B44190">
        <v>53495</v>
      </c>
      <c r="C44190" t="s">
        <v>150595</v>
      </c>
      <c r="D44190">
        <v>68696.009999999995</v>
      </c>
      <c r="E44190" t="s">
        <v>150596</v>
      </c>
      <c r="F44190" t="s">
        <v>1151</v>
      </c>
      <c r="G44190" t="s">
        <v>150597</v>
      </c>
      <c r="H44190" t="s">
        <v>1153</v>
      </c>
      <c r="I44190" t="s">
        <v>150597</v>
      </c>
      <c r="J44190" t="s">
        <v>1153</v>
      </c>
      <c r="K44190" t="s">
        <v>150598</v>
      </c>
      <c r="L44190" t="s">
        <v>150599</v>
      </c>
      <c r="N44190">
        <v>0</v>
      </c>
    </row>
    <row r="44191" spans="1:14" x14ac:dyDescent="0.35">
      <c r="A44191" s="8" t="s">
        <v>150602</v>
      </c>
      <c r="B44191">
        <v>53496</v>
      </c>
      <c r="C44191" t="s">
        <v>150600</v>
      </c>
      <c r="D44191">
        <v>68697.009999999995</v>
      </c>
      <c r="E44191" t="s">
        <v>150601</v>
      </c>
      <c r="F44191" t="s">
        <v>1151</v>
      </c>
      <c r="G44191" t="s">
        <v>123281</v>
      </c>
      <c r="H44191" t="s">
        <v>1153</v>
      </c>
      <c r="I44191" t="s">
        <v>123281</v>
      </c>
      <c r="J44191" t="s">
        <v>1153</v>
      </c>
      <c r="K44191" t="s">
        <v>150602</v>
      </c>
      <c r="L44191" t="s">
        <v>150603</v>
      </c>
      <c r="N44191">
        <v>0</v>
      </c>
    </row>
    <row r="44192" spans="1:14" x14ac:dyDescent="0.35">
      <c r="A44192" s="8" t="s">
        <v>150606</v>
      </c>
      <c r="B44192">
        <v>53497</v>
      </c>
      <c r="C44192" t="s">
        <v>150604</v>
      </c>
      <c r="D44192">
        <v>68698.009999999995</v>
      </c>
      <c r="E44192" t="s">
        <v>150605</v>
      </c>
      <c r="F44192" t="s">
        <v>1151</v>
      </c>
      <c r="G44192" t="s">
        <v>905</v>
      </c>
      <c r="H44192" t="s">
        <v>1153</v>
      </c>
      <c r="I44192" t="s">
        <v>905</v>
      </c>
      <c r="J44192" t="s">
        <v>1153</v>
      </c>
      <c r="K44192" t="s">
        <v>150606</v>
      </c>
      <c r="L44192">
        <v>6355793</v>
      </c>
      <c r="N44192">
        <v>0</v>
      </c>
    </row>
    <row r="44193" spans="1:14" x14ac:dyDescent="0.35">
      <c r="A44193" s="8" t="s">
        <v>150606</v>
      </c>
      <c r="B44193">
        <v>55416</v>
      </c>
      <c r="C44193" t="s">
        <v>150604</v>
      </c>
      <c r="D44193">
        <v>68698.02</v>
      </c>
      <c r="E44193">
        <v>940</v>
      </c>
      <c r="F44193" t="s">
        <v>437</v>
      </c>
      <c r="G44193">
        <v>940</v>
      </c>
      <c r="H44193" t="s">
        <v>437</v>
      </c>
      <c r="I44193">
        <v>940</v>
      </c>
      <c r="J44193" t="s">
        <v>437</v>
      </c>
      <c r="K44193" t="s">
        <v>150606</v>
      </c>
      <c r="L44193" t="s">
        <v>150607</v>
      </c>
      <c r="N44193">
        <v>0</v>
      </c>
    </row>
    <row r="44194" spans="1:14" x14ac:dyDescent="0.35">
      <c r="A44194" s="8" t="s">
        <v>150610</v>
      </c>
      <c r="B44194">
        <v>53498</v>
      </c>
      <c r="C44194" t="s">
        <v>150608</v>
      </c>
      <c r="D44194">
        <v>68699.009999999995</v>
      </c>
      <c r="E44194" t="s">
        <v>150609</v>
      </c>
      <c r="F44194" t="s">
        <v>1151</v>
      </c>
      <c r="G44194" t="s">
        <v>26800</v>
      </c>
      <c r="H44194" t="s">
        <v>1153</v>
      </c>
      <c r="I44194" t="s">
        <v>26800</v>
      </c>
      <c r="J44194" t="s">
        <v>1153</v>
      </c>
      <c r="K44194" t="s">
        <v>150610</v>
      </c>
      <c r="L44194" t="s">
        <v>150611</v>
      </c>
      <c r="N44194">
        <v>0</v>
      </c>
    </row>
    <row r="44195" spans="1:14" x14ac:dyDescent="0.35">
      <c r="A44195" s="8" t="s">
        <v>150615</v>
      </c>
      <c r="B44195">
        <v>53499</v>
      </c>
      <c r="C44195" t="s">
        <v>150612</v>
      </c>
      <c r="D44195">
        <v>68700.009999999995</v>
      </c>
      <c r="E44195" t="s">
        <v>150613</v>
      </c>
      <c r="F44195" t="s">
        <v>1151</v>
      </c>
      <c r="G44195" t="s">
        <v>150614</v>
      </c>
      <c r="H44195" t="s">
        <v>1153</v>
      </c>
      <c r="I44195" t="s">
        <v>150614</v>
      </c>
      <c r="J44195" t="s">
        <v>1153</v>
      </c>
      <c r="K44195" t="s">
        <v>150615</v>
      </c>
      <c r="L44195" t="s">
        <v>150616</v>
      </c>
      <c r="N44195">
        <v>0</v>
      </c>
    </row>
    <row r="44196" spans="1:14" x14ac:dyDescent="0.35">
      <c r="A44196" s="8" t="s">
        <v>150619</v>
      </c>
      <c r="B44196">
        <v>53500</v>
      </c>
      <c r="C44196" t="s">
        <v>150617</v>
      </c>
      <c r="D44196">
        <v>68701.009999999995</v>
      </c>
      <c r="E44196" t="s">
        <v>150618</v>
      </c>
      <c r="F44196" t="s">
        <v>1151</v>
      </c>
      <c r="G44196" t="s">
        <v>150618</v>
      </c>
      <c r="H44196" t="s">
        <v>1153</v>
      </c>
      <c r="I44196" t="s">
        <v>150618</v>
      </c>
      <c r="J44196" t="s">
        <v>1153</v>
      </c>
      <c r="K44196" t="s">
        <v>150619</v>
      </c>
      <c r="L44196" t="s">
        <v>150620</v>
      </c>
      <c r="N44196">
        <v>0</v>
      </c>
    </row>
    <row r="44197" spans="1:14" x14ac:dyDescent="0.35">
      <c r="A44197" s="8" t="s">
        <v>150624</v>
      </c>
      <c r="B44197">
        <v>53501</v>
      </c>
      <c r="C44197" t="s">
        <v>150621</v>
      </c>
      <c r="D44197">
        <v>68702.009999999995</v>
      </c>
      <c r="E44197" t="s">
        <v>150622</v>
      </c>
      <c r="F44197" t="s">
        <v>1151</v>
      </c>
      <c r="G44197" t="s">
        <v>150623</v>
      </c>
      <c r="H44197" t="s">
        <v>1153</v>
      </c>
      <c r="I44197" t="s">
        <v>150623</v>
      </c>
      <c r="J44197" t="s">
        <v>1153</v>
      </c>
      <c r="K44197" t="s">
        <v>150624</v>
      </c>
      <c r="L44197" t="s">
        <v>150625</v>
      </c>
      <c r="N44197">
        <v>0</v>
      </c>
    </row>
    <row r="44198" spans="1:14" x14ac:dyDescent="0.35">
      <c r="A44198" s="8" t="s">
        <v>150628</v>
      </c>
      <c r="B44198">
        <v>53502</v>
      </c>
      <c r="C44198" t="s">
        <v>150626</v>
      </c>
      <c r="D44198">
        <v>68703.009999999995</v>
      </c>
      <c r="E44198" t="s">
        <v>150627</v>
      </c>
      <c r="F44198" t="s">
        <v>1151</v>
      </c>
      <c r="G44198" t="s">
        <v>145171</v>
      </c>
      <c r="H44198" t="s">
        <v>1153</v>
      </c>
      <c r="I44198" t="s">
        <v>145171</v>
      </c>
      <c r="J44198" t="s">
        <v>1153</v>
      </c>
      <c r="K44198" t="s">
        <v>150628</v>
      </c>
      <c r="L44198">
        <v>6578943</v>
      </c>
      <c r="N44198">
        <v>0</v>
      </c>
    </row>
    <row r="44199" spans="1:14" x14ac:dyDescent="0.35">
      <c r="A44199" s="8" t="s">
        <v>150631</v>
      </c>
      <c r="B44199">
        <v>53506</v>
      </c>
      <c r="C44199" t="s">
        <v>150629</v>
      </c>
      <c r="D44199">
        <v>68707.009999999995</v>
      </c>
      <c r="E44199" t="s">
        <v>150630</v>
      </c>
      <c r="F44199" t="s">
        <v>1151</v>
      </c>
      <c r="G44199" t="s">
        <v>150630</v>
      </c>
      <c r="H44199" t="s">
        <v>1153</v>
      </c>
      <c r="I44199" t="s">
        <v>150630</v>
      </c>
      <c r="J44199" t="s">
        <v>1153</v>
      </c>
      <c r="K44199" t="s">
        <v>150631</v>
      </c>
      <c r="L44199" t="s">
        <v>150632</v>
      </c>
      <c r="N44199">
        <v>0</v>
      </c>
    </row>
    <row r="44200" spans="1:14" x14ac:dyDescent="0.35">
      <c r="A44200" s="8" t="s">
        <v>150636</v>
      </c>
      <c r="B44200">
        <v>53508</v>
      </c>
      <c r="C44200" t="s">
        <v>150633</v>
      </c>
      <c r="D44200">
        <v>68709.009999999995</v>
      </c>
      <c r="E44200" t="s">
        <v>150634</v>
      </c>
      <c r="F44200" t="s">
        <v>1151</v>
      </c>
      <c r="G44200" t="s">
        <v>150635</v>
      </c>
      <c r="H44200" t="s">
        <v>1153</v>
      </c>
      <c r="I44200" t="s">
        <v>150635</v>
      </c>
      <c r="J44200" t="s">
        <v>1153</v>
      </c>
      <c r="K44200" t="s">
        <v>150636</v>
      </c>
      <c r="L44200" t="s">
        <v>150637</v>
      </c>
      <c r="N44200">
        <v>0</v>
      </c>
    </row>
    <row r="44201" spans="1:14" x14ac:dyDescent="0.35">
      <c r="A44201" s="8" t="s">
        <v>150640</v>
      </c>
      <c r="B44201">
        <v>53509</v>
      </c>
      <c r="C44201" t="s">
        <v>150638</v>
      </c>
      <c r="D44201">
        <v>68710.009999999995</v>
      </c>
      <c r="E44201" t="s">
        <v>150639</v>
      </c>
      <c r="F44201" t="s">
        <v>1151</v>
      </c>
      <c r="G44201" t="s">
        <v>150639</v>
      </c>
      <c r="H44201" t="s">
        <v>1153</v>
      </c>
      <c r="I44201" t="s">
        <v>150639</v>
      </c>
      <c r="J44201" t="s">
        <v>1153</v>
      </c>
      <c r="K44201" t="s">
        <v>150640</v>
      </c>
      <c r="L44201" t="s">
        <v>150641</v>
      </c>
      <c r="N44201">
        <v>0</v>
      </c>
    </row>
    <row r="44202" spans="1:14" x14ac:dyDescent="0.35">
      <c r="A44202" s="8" t="s">
        <v>150645</v>
      </c>
      <c r="B44202">
        <v>53512</v>
      </c>
      <c r="C44202" t="s">
        <v>150642</v>
      </c>
      <c r="D44202">
        <v>68713.009999999995</v>
      </c>
      <c r="E44202" t="s">
        <v>150643</v>
      </c>
      <c r="F44202" t="s">
        <v>1151</v>
      </c>
      <c r="G44202" t="s">
        <v>150644</v>
      </c>
      <c r="H44202" t="s">
        <v>1153</v>
      </c>
      <c r="I44202" t="s">
        <v>150644</v>
      </c>
      <c r="J44202" t="s">
        <v>1153</v>
      </c>
      <c r="K44202" t="s">
        <v>150645</v>
      </c>
      <c r="L44202" t="s">
        <v>150646</v>
      </c>
      <c r="N44202">
        <v>0</v>
      </c>
    </row>
    <row r="44203" spans="1:14" x14ac:dyDescent="0.35">
      <c r="A44203" s="8" t="s">
        <v>150650</v>
      </c>
      <c r="B44203">
        <v>53513</v>
      </c>
      <c r="C44203" t="s">
        <v>150647</v>
      </c>
      <c r="D44203">
        <v>68714.009999999995</v>
      </c>
      <c r="E44203" t="s">
        <v>150648</v>
      </c>
      <c r="F44203" t="s">
        <v>1151</v>
      </c>
      <c r="G44203" t="s">
        <v>150649</v>
      </c>
      <c r="H44203" t="s">
        <v>1153</v>
      </c>
      <c r="I44203" t="s">
        <v>150649</v>
      </c>
      <c r="J44203" t="s">
        <v>1153</v>
      </c>
      <c r="K44203" t="s">
        <v>150650</v>
      </c>
      <c r="L44203" t="s">
        <v>150651</v>
      </c>
      <c r="N44203">
        <v>0</v>
      </c>
    </row>
    <row r="44204" spans="1:14" x14ac:dyDescent="0.35">
      <c r="A44204" s="8" t="s">
        <v>150655</v>
      </c>
      <c r="B44204">
        <v>53514</v>
      </c>
      <c r="C44204" t="s">
        <v>150652</v>
      </c>
      <c r="D44204">
        <v>68715.009999999995</v>
      </c>
      <c r="E44204" t="s">
        <v>150653</v>
      </c>
      <c r="F44204" t="s">
        <v>1151</v>
      </c>
      <c r="G44204" t="s">
        <v>150654</v>
      </c>
      <c r="H44204" t="s">
        <v>1153</v>
      </c>
      <c r="I44204" t="s">
        <v>150654</v>
      </c>
      <c r="J44204" t="s">
        <v>1153</v>
      </c>
      <c r="K44204" t="s">
        <v>150655</v>
      </c>
      <c r="L44204" t="s">
        <v>150656</v>
      </c>
      <c r="N44204">
        <v>0</v>
      </c>
    </row>
    <row r="44205" spans="1:14" x14ac:dyDescent="0.35">
      <c r="A44205" s="8" t="s">
        <v>150660</v>
      </c>
      <c r="B44205">
        <v>53515</v>
      </c>
      <c r="C44205" t="s">
        <v>150657</v>
      </c>
      <c r="D44205">
        <v>68716.009999999995</v>
      </c>
      <c r="E44205" t="s">
        <v>150658</v>
      </c>
      <c r="F44205" t="s">
        <v>1151</v>
      </c>
      <c r="G44205" t="s">
        <v>150659</v>
      </c>
      <c r="H44205" t="s">
        <v>1153</v>
      </c>
      <c r="I44205" t="s">
        <v>150659</v>
      </c>
      <c r="J44205" t="s">
        <v>1153</v>
      </c>
      <c r="K44205" t="s">
        <v>150660</v>
      </c>
      <c r="L44205" t="s">
        <v>150661</v>
      </c>
      <c r="N44205">
        <v>0</v>
      </c>
    </row>
    <row r="44206" spans="1:14" x14ac:dyDescent="0.35">
      <c r="A44206" s="8" t="s">
        <v>150665</v>
      </c>
      <c r="B44206">
        <v>53516</v>
      </c>
      <c r="C44206" t="s">
        <v>150662</v>
      </c>
      <c r="D44206">
        <v>68717.009999999995</v>
      </c>
      <c r="E44206" t="s">
        <v>150663</v>
      </c>
      <c r="F44206" t="s">
        <v>1151</v>
      </c>
      <c r="G44206" t="s">
        <v>150664</v>
      </c>
      <c r="H44206" t="s">
        <v>1153</v>
      </c>
      <c r="I44206" t="s">
        <v>150664</v>
      </c>
      <c r="J44206" t="s">
        <v>1153</v>
      </c>
      <c r="K44206" t="s">
        <v>150665</v>
      </c>
      <c r="L44206" t="s">
        <v>150666</v>
      </c>
      <c r="N44206">
        <v>0</v>
      </c>
    </row>
    <row r="44207" spans="1:14" x14ac:dyDescent="0.35">
      <c r="A44207" s="8" t="s">
        <v>81000</v>
      </c>
      <c r="B44207">
        <v>53517</v>
      </c>
      <c r="C44207" t="s">
        <v>150667</v>
      </c>
      <c r="D44207">
        <v>68718.009999999995</v>
      </c>
      <c r="E44207" t="s">
        <v>150668</v>
      </c>
      <c r="F44207" t="s">
        <v>1151</v>
      </c>
      <c r="G44207" t="s">
        <v>150669</v>
      </c>
      <c r="H44207" t="s">
        <v>1153</v>
      </c>
      <c r="I44207" t="s">
        <v>150669</v>
      </c>
      <c r="J44207" t="s">
        <v>1153</v>
      </c>
      <c r="K44207" t="s">
        <v>81000</v>
      </c>
      <c r="L44207" t="s">
        <v>150670</v>
      </c>
      <c r="N44207">
        <v>0</v>
      </c>
    </row>
    <row r="44208" spans="1:14" x14ac:dyDescent="0.35">
      <c r="A44208" s="8" t="s">
        <v>81000</v>
      </c>
      <c r="B44208">
        <v>65194</v>
      </c>
      <c r="C44208" t="s">
        <v>150671</v>
      </c>
      <c r="D44208">
        <v>68718.03</v>
      </c>
      <c r="E44208" t="s">
        <v>150668</v>
      </c>
      <c r="F44208" t="s">
        <v>1151</v>
      </c>
      <c r="G44208" t="s">
        <v>150672</v>
      </c>
      <c r="H44208" t="s">
        <v>1153</v>
      </c>
      <c r="I44208" t="s">
        <v>150672</v>
      </c>
      <c r="J44208" t="s">
        <v>1153</v>
      </c>
      <c r="K44208" t="s">
        <v>81000</v>
      </c>
      <c r="L44208" t="s">
        <v>150670</v>
      </c>
      <c r="N44208">
        <v>0</v>
      </c>
    </row>
    <row r="44209" spans="1:14" x14ac:dyDescent="0.35">
      <c r="A44209" s="8" t="s">
        <v>92038</v>
      </c>
      <c r="B44209">
        <v>53518</v>
      </c>
      <c r="C44209" t="s">
        <v>150673</v>
      </c>
      <c r="D44209">
        <v>68720.009999999995</v>
      </c>
      <c r="E44209" t="s">
        <v>92036</v>
      </c>
      <c r="F44209" t="s">
        <v>226</v>
      </c>
      <c r="G44209" t="s">
        <v>92036</v>
      </c>
      <c r="H44209" t="s">
        <v>228</v>
      </c>
      <c r="I44209" t="s">
        <v>92036</v>
      </c>
      <c r="J44209" t="s">
        <v>176</v>
      </c>
      <c r="K44209" t="s">
        <v>92038</v>
      </c>
      <c r="L44209">
        <v>2384520</v>
      </c>
      <c r="N44209">
        <v>0</v>
      </c>
    </row>
    <row r="44210" spans="1:14" x14ac:dyDescent="0.35">
      <c r="A44210" s="8" t="s">
        <v>150676</v>
      </c>
      <c r="B44210">
        <v>53519</v>
      </c>
      <c r="C44210" t="s">
        <v>150674</v>
      </c>
      <c r="D44210">
        <v>68721.009999999995</v>
      </c>
      <c r="E44210" t="s">
        <v>150675</v>
      </c>
      <c r="F44210" t="s">
        <v>186</v>
      </c>
      <c r="G44210" t="s">
        <v>150675</v>
      </c>
      <c r="H44210" t="s">
        <v>5321</v>
      </c>
      <c r="I44210" t="s">
        <v>150675</v>
      </c>
      <c r="J44210" t="s">
        <v>176</v>
      </c>
      <c r="K44210" t="s">
        <v>150676</v>
      </c>
      <c r="L44210" t="s">
        <v>150677</v>
      </c>
      <c r="N44210">
        <v>0</v>
      </c>
    </row>
    <row r="44211" spans="1:14" x14ac:dyDescent="0.35">
      <c r="A44211" s="8" t="s">
        <v>150679</v>
      </c>
      <c r="B44211">
        <v>53520</v>
      </c>
      <c r="C44211" t="s">
        <v>150678</v>
      </c>
      <c r="D44211">
        <v>68722.009999999995</v>
      </c>
      <c r="E44211" t="s">
        <v>640</v>
      </c>
      <c r="F44211" t="s">
        <v>174</v>
      </c>
      <c r="G44211" t="s">
        <v>640</v>
      </c>
      <c r="H44211" t="s">
        <v>175</v>
      </c>
      <c r="I44211" t="s">
        <v>640</v>
      </c>
      <c r="J44211" t="s">
        <v>176</v>
      </c>
      <c r="K44211" t="s">
        <v>150679</v>
      </c>
      <c r="L44211" t="s">
        <v>150680</v>
      </c>
      <c r="N44211">
        <v>0</v>
      </c>
    </row>
    <row r="44212" spans="1:14" x14ac:dyDescent="0.35">
      <c r="A44212" s="8" t="s">
        <v>150683</v>
      </c>
      <c r="B44212">
        <v>53521</v>
      </c>
      <c r="C44212" t="s">
        <v>150681</v>
      </c>
      <c r="D44212">
        <v>68723.009999999995</v>
      </c>
      <c r="E44212" t="s">
        <v>150682</v>
      </c>
      <c r="F44212" t="s">
        <v>226</v>
      </c>
      <c r="G44212" t="s">
        <v>150682</v>
      </c>
      <c r="H44212" t="s">
        <v>4944</v>
      </c>
      <c r="I44212" t="s">
        <v>150682</v>
      </c>
      <c r="J44212" t="s">
        <v>176</v>
      </c>
      <c r="K44212" t="s">
        <v>150683</v>
      </c>
      <c r="L44212" t="s">
        <v>150684</v>
      </c>
      <c r="N44212">
        <v>0</v>
      </c>
    </row>
    <row r="44213" spans="1:14" x14ac:dyDescent="0.35">
      <c r="A44213" s="8" t="s">
        <v>150687</v>
      </c>
      <c r="B44213">
        <v>53523</v>
      </c>
      <c r="C44213" t="s">
        <v>150685</v>
      </c>
      <c r="D44213">
        <v>68725.009999999995</v>
      </c>
      <c r="E44213" t="s">
        <v>150686</v>
      </c>
      <c r="F44213" t="s">
        <v>174</v>
      </c>
      <c r="G44213" t="s">
        <v>150686</v>
      </c>
      <c r="H44213" t="s">
        <v>175</v>
      </c>
      <c r="I44213" t="s">
        <v>150686</v>
      </c>
      <c r="J44213" t="s">
        <v>176</v>
      </c>
      <c r="K44213" t="s">
        <v>150687</v>
      </c>
      <c r="L44213" t="s">
        <v>150688</v>
      </c>
      <c r="M44213">
        <v>4854105</v>
      </c>
      <c r="N44213">
        <v>0</v>
      </c>
    </row>
    <row r="44214" spans="1:14" x14ac:dyDescent="0.35">
      <c r="A44214" s="8" t="s">
        <v>150691</v>
      </c>
      <c r="B44214">
        <v>53524</v>
      </c>
      <c r="C44214" t="s">
        <v>150689</v>
      </c>
      <c r="D44214">
        <v>68726.009999999995</v>
      </c>
      <c r="E44214" t="s">
        <v>150690</v>
      </c>
      <c r="F44214" t="s">
        <v>226</v>
      </c>
      <c r="G44214" t="s">
        <v>150690</v>
      </c>
      <c r="H44214" t="s">
        <v>228</v>
      </c>
      <c r="I44214" t="s">
        <v>150690</v>
      </c>
      <c r="J44214" t="s">
        <v>176</v>
      </c>
      <c r="K44214" t="s">
        <v>150691</v>
      </c>
      <c r="L44214" t="s">
        <v>150692</v>
      </c>
      <c r="M44214" s="9">
        <v>5.07E+109</v>
      </c>
      <c r="N44214">
        <v>0</v>
      </c>
    </row>
    <row r="44215" spans="1:14" x14ac:dyDescent="0.35">
      <c r="A44215" s="8" t="s">
        <v>150695</v>
      </c>
      <c r="B44215">
        <v>53526</v>
      </c>
      <c r="C44215" t="s">
        <v>150693</v>
      </c>
      <c r="D44215">
        <v>68728.009999999995</v>
      </c>
      <c r="E44215" t="s">
        <v>150694</v>
      </c>
      <c r="F44215" t="s">
        <v>226</v>
      </c>
      <c r="G44215" t="s">
        <v>150694</v>
      </c>
      <c r="H44215" t="s">
        <v>228</v>
      </c>
      <c r="I44215" t="s">
        <v>150694</v>
      </c>
      <c r="J44215" t="s">
        <v>176</v>
      </c>
      <c r="K44215" t="s">
        <v>150695</v>
      </c>
      <c r="L44215" t="s">
        <v>150696</v>
      </c>
      <c r="M44215" t="s">
        <v>150697</v>
      </c>
      <c r="N44215">
        <v>0</v>
      </c>
    </row>
    <row r="44216" spans="1:14" x14ac:dyDescent="0.35">
      <c r="A44216" s="8" t="s">
        <v>150700</v>
      </c>
      <c r="B44216">
        <v>53527</v>
      </c>
      <c r="C44216" t="s">
        <v>150698</v>
      </c>
      <c r="D44216">
        <v>68729.009999999995</v>
      </c>
      <c r="E44216" t="s">
        <v>150699</v>
      </c>
      <c r="F44216" t="s">
        <v>226</v>
      </c>
      <c r="G44216" t="s">
        <v>150699</v>
      </c>
      <c r="H44216" t="s">
        <v>228</v>
      </c>
      <c r="I44216" t="s">
        <v>150699</v>
      </c>
      <c r="J44216" t="s">
        <v>176</v>
      </c>
      <c r="K44216" t="s">
        <v>150700</v>
      </c>
      <c r="L44216" t="s">
        <v>150701</v>
      </c>
      <c r="M44216">
        <v>55347207</v>
      </c>
      <c r="N44216">
        <v>0</v>
      </c>
    </row>
    <row r="44217" spans="1:14" x14ac:dyDescent="0.35">
      <c r="A44217" s="8" t="s">
        <v>150704</v>
      </c>
      <c r="B44217">
        <v>86327</v>
      </c>
      <c r="C44217" t="s">
        <v>150702</v>
      </c>
      <c r="D44217">
        <v>68730.03</v>
      </c>
      <c r="E44217" t="s">
        <v>150703</v>
      </c>
      <c r="F44217" t="s">
        <v>437</v>
      </c>
      <c r="G44217">
        <v>9888</v>
      </c>
      <c r="H44217" t="s">
        <v>437</v>
      </c>
      <c r="I44217">
        <v>9888</v>
      </c>
      <c r="J44217" t="s">
        <v>437</v>
      </c>
      <c r="K44217" t="s">
        <v>150704</v>
      </c>
      <c r="L44217" t="s">
        <v>150705</v>
      </c>
      <c r="N44217">
        <v>0</v>
      </c>
    </row>
    <row r="44218" spans="1:14" x14ac:dyDescent="0.35">
      <c r="A44218" s="8" t="s">
        <v>150708</v>
      </c>
      <c r="B44218">
        <v>53529</v>
      </c>
      <c r="C44218" t="s">
        <v>150706</v>
      </c>
      <c r="D44218">
        <v>68731.009999999995</v>
      </c>
      <c r="E44218" t="s">
        <v>150707</v>
      </c>
      <c r="F44218" t="s">
        <v>174</v>
      </c>
      <c r="G44218" t="s">
        <v>150707</v>
      </c>
      <c r="H44218" t="s">
        <v>175</v>
      </c>
      <c r="I44218" t="s">
        <v>150707</v>
      </c>
      <c r="J44218" t="s">
        <v>176</v>
      </c>
      <c r="K44218" t="s">
        <v>150708</v>
      </c>
      <c r="L44218" t="s">
        <v>150709</v>
      </c>
      <c r="M44218">
        <v>91727107</v>
      </c>
      <c r="N44218">
        <v>0</v>
      </c>
    </row>
    <row r="44219" spans="1:14" x14ac:dyDescent="0.35">
      <c r="A44219" s="8" t="s">
        <v>150712</v>
      </c>
      <c r="B44219">
        <v>53530</v>
      </c>
      <c r="C44219" t="s">
        <v>150710</v>
      </c>
      <c r="D44219">
        <v>68732.009999999995</v>
      </c>
      <c r="E44219" t="s">
        <v>150711</v>
      </c>
      <c r="F44219" t="s">
        <v>226</v>
      </c>
      <c r="G44219" t="s">
        <v>150711</v>
      </c>
      <c r="H44219" t="s">
        <v>228</v>
      </c>
      <c r="I44219" t="s">
        <v>150711</v>
      </c>
      <c r="J44219" t="s">
        <v>176</v>
      </c>
      <c r="K44219" t="s">
        <v>150712</v>
      </c>
      <c r="L44219" t="s">
        <v>150713</v>
      </c>
      <c r="M44219" t="s">
        <v>150714</v>
      </c>
      <c r="N44219">
        <v>0</v>
      </c>
    </row>
    <row r="44220" spans="1:14" x14ac:dyDescent="0.35">
      <c r="A44220" s="8" t="s">
        <v>150716</v>
      </c>
      <c r="B44220">
        <v>53531</v>
      </c>
      <c r="C44220" t="s">
        <v>150715</v>
      </c>
      <c r="D44220">
        <v>68733.009999999995</v>
      </c>
      <c r="E44220" t="s">
        <v>125024</v>
      </c>
      <c r="F44220" t="s">
        <v>174</v>
      </c>
      <c r="G44220" t="s">
        <v>125024</v>
      </c>
      <c r="H44220" t="s">
        <v>175</v>
      </c>
      <c r="I44220" t="s">
        <v>125024</v>
      </c>
      <c r="J44220" t="s">
        <v>176</v>
      </c>
      <c r="K44220" t="s">
        <v>150716</v>
      </c>
      <c r="L44220" t="s">
        <v>150717</v>
      </c>
      <c r="M44220" t="s">
        <v>150718</v>
      </c>
      <c r="N44220">
        <v>0</v>
      </c>
    </row>
    <row r="44221" spans="1:14" x14ac:dyDescent="0.35">
      <c r="A44221" s="8" t="s">
        <v>150721</v>
      </c>
      <c r="B44221">
        <v>53532</v>
      </c>
      <c r="C44221" t="s">
        <v>150719</v>
      </c>
      <c r="D44221">
        <v>68734.009999999995</v>
      </c>
      <c r="E44221" t="s">
        <v>150720</v>
      </c>
      <c r="F44221" t="s">
        <v>226</v>
      </c>
      <c r="G44221" t="s">
        <v>150720</v>
      </c>
      <c r="H44221" t="s">
        <v>228</v>
      </c>
      <c r="I44221" t="s">
        <v>150720</v>
      </c>
      <c r="J44221" t="s">
        <v>176</v>
      </c>
      <c r="K44221" t="s">
        <v>150721</v>
      </c>
      <c r="L44221" t="s">
        <v>150722</v>
      </c>
      <c r="M44221" t="s">
        <v>150723</v>
      </c>
      <c r="N44221">
        <v>0</v>
      </c>
    </row>
    <row r="44222" spans="1:14" x14ac:dyDescent="0.35">
      <c r="B44222">
        <v>53625</v>
      </c>
      <c r="C44222" t="s">
        <v>150724</v>
      </c>
      <c r="D44222">
        <v>68734.02</v>
      </c>
      <c r="G44222" t="s">
        <v>1114</v>
      </c>
      <c r="H44222" t="s">
        <v>1114</v>
      </c>
      <c r="I44222" t="s">
        <v>1114</v>
      </c>
      <c r="J44222" t="s">
        <v>1114</v>
      </c>
      <c r="N44222">
        <v>0</v>
      </c>
    </row>
    <row r="44223" spans="1:14" x14ac:dyDescent="0.35">
      <c r="A44223" s="8" t="s">
        <v>150726</v>
      </c>
      <c r="B44223">
        <v>53533</v>
      </c>
      <c r="C44223" t="s">
        <v>150725</v>
      </c>
      <c r="D44223">
        <v>68735.009999999995</v>
      </c>
      <c r="E44223" t="s">
        <v>111696</v>
      </c>
      <c r="F44223" t="s">
        <v>174</v>
      </c>
      <c r="G44223" t="s">
        <v>111696</v>
      </c>
      <c r="H44223" t="s">
        <v>175</v>
      </c>
      <c r="I44223" t="s">
        <v>111696</v>
      </c>
      <c r="J44223" t="s">
        <v>176</v>
      </c>
      <c r="K44223" t="s">
        <v>150726</v>
      </c>
      <c r="L44223" t="s">
        <v>150727</v>
      </c>
      <c r="M44223">
        <v>163868102</v>
      </c>
      <c r="N44223">
        <v>0</v>
      </c>
    </row>
    <row r="44224" spans="1:14" x14ac:dyDescent="0.35">
      <c r="A44224" s="8" t="s">
        <v>150729</v>
      </c>
      <c r="B44224">
        <v>53534</v>
      </c>
      <c r="C44224" t="s">
        <v>150728</v>
      </c>
      <c r="D44224">
        <v>68736.009999999995</v>
      </c>
      <c r="E44224" t="s">
        <v>149352</v>
      </c>
      <c r="F44224" t="s">
        <v>174</v>
      </c>
      <c r="G44224" t="s">
        <v>149352</v>
      </c>
      <c r="H44224" t="s">
        <v>175</v>
      </c>
      <c r="I44224" t="s">
        <v>149352</v>
      </c>
      <c r="J44224" t="s">
        <v>176</v>
      </c>
      <c r="K44224" t="s">
        <v>150729</v>
      </c>
      <c r="L44224" t="s">
        <v>150730</v>
      </c>
      <c r="M44224" t="s">
        <v>150731</v>
      </c>
      <c r="N44224">
        <v>0</v>
      </c>
    </row>
    <row r="44225" spans="1:14" x14ac:dyDescent="0.35">
      <c r="A44225" s="8" t="s">
        <v>150734</v>
      </c>
      <c r="B44225">
        <v>53535</v>
      </c>
      <c r="C44225" t="s">
        <v>150732</v>
      </c>
      <c r="D44225">
        <v>68737.009999999995</v>
      </c>
      <c r="E44225" t="s">
        <v>150733</v>
      </c>
      <c r="F44225" t="s">
        <v>174</v>
      </c>
      <c r="G44225" t="s">
        <v>150733</v>
      </c>
      <c r="H44225" t="s">
        <v>175</v>
      </c>
      <c r="I44225" t="s">
        <v>150733</v>
      </c>
      <c r="J44225" t="s">
        <v>176</v>
      </c>
      <c r="K44225" t="s">
        <v>150734</v>
      </c>
      <c r="L44225" t="s">
        <v>150735</v>
      </c>
      <c r="M44225" t="s">
        <v>150736</v>
      </c>
      <c r="N44225">
        <v>0</v>
      </c>
    </row>
    <row r="44226" spans="1:14" x14ac:dyDescent="0.35">
      <c r="A44226" s="8" t="s">
        <v>150739</v>
      </c>
      <c r="B44226">
        <v>53536</v>
      </c>
      <c r="C44226" t="s">
        <v>150737</v>
      </c>
      <c r="D44226">
        <v>68738.009999999995</v>
      </c>
      <c r="E44226" t="s">
        <v>150738</v>
      </c>
      <c r="F44226" t="s">
        <v>226</v>
      </c>
      <c r="G44226" t="s">
        <v>150738</v>
      </c>
      <c r="H44226" t="s">
        <v>5321</v>
      </c>
      <c r="I44226" t="s">
        <v>150738</v>
      </c>
      <c r="J44226" t="s">
        <v>176</v>
      </c>
      <c r="K44226" t="s">
        <v>150739</v>
      </c>
      <c r="L44226" t="s">
        <v>150740</v>
      </c>
      <c r="M44226">
        <v>169379203</v>
      </c>
      <c r="N44226">
        <v>0</v>
      </c>
    </row>
    <row r="44227" spans="1:14" x14ac:dyDescent="0.35">
      <c r="A44227" s="8" t="s">
        <v>150743</v>
      </c>
      <c r="B44227">
        <v>53537</v>
      </c>
      <c r="C44227" t="s">
        <v>150741</v>
      </c>
      <c r="D44227">
        <v>68739.009999999995</v>
      </c>
      <c r="E44227" t="s">
        <v>150742</v>
      </c>
      <c r="F44227" t="s">
        <v>174</v>
      </c>
      <c r="G44227" t="s">
        <v>150742</v>
      </c>
      <c r="H44227" t="s">
        <v>175</v>
      </c>
      <c r="I44227" t="s">
        <v>150742</v>
      </c>
      <c r="J44227" t="s">
        <v>176</v>
      </c>
      <c r="K44227" t="s">
        <v>150743</v>
      </c>
      <c r="L44227" t="s">
        <v>150744</v>
      </c>
      <c r="M44227" t="s">
        <v>150745</v>
      </c>
      <c r="N44227">
        <v>0</v>
      </c>
    </row>
    <row r="44228" spans="1:14" x14ac:dyDescent="0.35">
      <c r="A44228" s="8" t="s">
        <v>150748</v>
      </c>
      <c r="B44228">
        <v>53538</v>
      </c>
      <c r="C44228" t="s">
        <v>150746</v>
      </c>
      <c r="D44228">
        <v>68740.009999999995</v>
      </c>
      <c r="E44228" t="s">
        <v>150747</v>
      </c>
      <c r="F44228" t="s">
        <v>226</v>
      </c>
      <c r="G44228" t="s">
        <v>150747</v>
      </c>
      <c r="H44228" t="s">
        <v>228</v>
      </c>
      <c r="I44228" t="s">
        <v>150747</v>
      </c>
      <c r="J44228" t="s">
        <v>176</v>
      </c>
      <c r="K44228" t="s">
        <v>150748</v>
      </c>
      <c r="L44228" t="s">
        <v>150749</v>
      </c>
      <c r="M44228">
        <v>169424207</v>
      </c>
      <c r="N44228">
        <v>0</v>
      </c>
    </row>
    <row r="44229" spans="1:14" x14ac:dyDescent="0.35">
      <c r="A44229" s="8" t="s">
        <v>150751</v>
      </c>
      <c r="B44229">
        <v>53539</v>
      </c>
      <c r="C44229" t="s">
        <v>150750</v>
      </c>
      <c r="D44229">
        <v>68741.009999999995</v>
      </c>
      <c r="E44229" t="s">
        <v>135768</v>
      </c>
      <c r="F44229" t="s">
        <v>226</v>
      </c>
      <c r="G44229" t="s">
        <v>135768</v>
      </c>
      <c r="H44229" t="s">
        <v>228</v>
      </c>
      <c r="I44229" t="s">
        <v>135768</v>
      </c>
      <c r="J44229" t="s">
        <v>176</v>
      </c>
      <c r="K44229" t="s">
        <v>150751</v>
      </c>
      <c r="L44229" t="s">
        <v>150752</v>
      </c>
      <c r="M44229" t="s">
        <v>150753</v>
      </c>
      <c r="N44229">
        <v>0</v>
      </c>
    </row>
    <row r="44230" spans="1:14" x14ac:dyDescent="0.35">
      <c r="A44230" s="8" t="s">
        <v>150756</v>
      </c>
      <c r="B44230">
        <v>53540</v>
      </c>
      <c r="C44230" t="s">
        <v>150754</v>
      </c>
      <c r="D44230">
        <v>68742.009999999995</v>
      </c>
      <c r="E44230" t="s">
        <v>150755</v>
      </c>
      <c r="F44230" t="s">
        <v>174</v>
      </c>
      <c r="G44230" t="s">
        <v>150755</v>
      </c>
      <c r="H44230" t="s">
        <v>175</v>
      </c>
      <c r="I44230" t="s">
        <v>150755</v>
      </c>
      <c r="J44230" t="s">
        <v>176</v>
      </c>
      <c r="K44230" t="s">
        <v>150756</v>
      </c>
      <c r="L44230" t="s">
        <v>150757</v>
      </c>
      <c r="M44230" t="s">
        <v>150758</v>
      </c>
      <c r="N44230">
        <v>0</v>
      </c>
    </row>
    <row r="44231" spans="1:14" x14ac:dyDescent="0.35">
      <c r="A44231" s="8" t="s">
        <v>150760</v>
      </c>
      <c r="B44231">
        <v>53541</v>
      </c>
      <c r="C44231" t="s">
        <v>150759</v>
      </c>
      <c r="D44231">
        <v>68743.009999999995</v>
      </c>
      <c r="E44231" t="s">
        <v>143079</v>
      </c>
      <c r="F44231" t="s">
        <v>174</v>
      </c>
      <c r="G44231" t="s">
        <v>143079</v>
      </c>
      <c r="H44231" t="s">
        <v>175</v>
      </c>
      <c r="I44231" t="s">
        <v>143079</v>
      </c>
      <c r="J44231" t="s">
        <v>176</v>
      </c>
      <c r="K44231" t="s">
        <v>150760</v>
      </c>
      <c r="L44231" t="s">
        <v>150761</v>
      </c>
      <c r="M44231" t="s">
        <v>150762</v>
      </c>
      <c r="N44231">
        <v>0</v>
      </c>
    </row>
    <row r="44232" spans="1:14" x14ac:dyDescent="0.35">
      <c r="A44232" s="8" t="s">
        <v>150765</v>
      </c>
      <c r="B44232">
        <v>53542</v>
      </c>
      <c r="C44232" t="s">
        <v>150763</v>
      </c>
      <c r="D44232">
        <v>68744.009999999995</v>
      </c>
      <c r="E44232" t="s">
        <v>150764</v>
      </c>
      <c r="F44232" t="s">
        <v>226</v>
      </c>
      <c r="G44232" t="s">
        <v>150764</v>
      </c>
      <c r="H44232" t="s">
        <v>4944</v>
      </c>
      <c r="I44232" t="s">
        <v>150764</v>
      </c>
      <c r="J44232" t="s">
        <v>176</v>
      </c>
      <c r="K44232" t="s">
        <v>150765</v>
      </c>
      <c r="L44232" t="s">
        <v>150766</v>
      </c>
      <c r="M44232" t="s">
        <v>150767</v>
      </c>
      <c r="N44232">
        <v>0</v>
      </c>
    </row>
    <row r="44233" spans="1:14" x14ac:dyDescent="0.35">
      <c r="A44233" s="8" t="s">
        <v>150771</v>
      </c>
      <c r="B44233">
        <v>53543</v>
      </c>
      <c r="C44233" t="s">
        <v>150768</v>
      </c>
      <c r="D44233">
        <v>68745.009999999995</v>
      </c>
      <c r="E44233" t="s">
        <v>150769</v>
      </c>
      <c r="F44233" t="s">
        <v>226</v>
      </c>
      <c r="G44233" t="s">
        <v>150770</v>
      </c>
      <c r="H44233" t="s">
        <v>228</v>
      </c>
      <c r="I44233" t="s">
        <v>150770</v>
      </c>
      <c r="J44233" t="s">
        <v>176</v>
      </c>
      <c r="K44233" t="s">
        <v>150771</v>
      </c>
      <c r="L44233" t="s">
        <v>150772</v>
      </c>
      <c r="M44233">
        <v>169483104</v>
      </c>
      <c r="N44233">
        <v>0</v>
      </c>
    </row>
    <row r="44234" spans="1:14" x14ac:dyDescent="0.35">
      <c r="A44234" s="8" t="s">
        <v>150775</v>
      </c>
      <c r="B44234">
        <v>53544</v>
      </c>
      <c r="C44234" t="s">
        <v>150773</v>
      </c>
      <c r="D44234">
        <v>68746.009999999995</v>
      </c>
      <c r="E44234" t="s">
        <v>150774</v>
      </c>
      <c r="F44234" t="s">
        <v>226</v>
      </c>
      <c r="G44234" t="s">
        <v>150774</v>
      </c>
      <c r="H44234" t="s">
        <v>228</v>
      </c>
      <c r="I44234" t="s">
        <v>150774</v>
      </c>
      <c r="J44234" t="s">
        <v>176</v>
      </c>
      <c r="K44234" t="s">
        <v>150775</v>
      </c>
      <c r="L44234" t="s">
        <v>150776</v>
      </c>
      <c r="M44234" t="s">
        <v>150777</v>
      </c>
      <c r="N44234">
        <v>0</v>
      </c>
    </row>
    <row r="44235" spans="1:14" x14ac:dyDescent="0.35">
      <c r="A44235" s="8" t="s">
        <v>150780</v>
      </c>
      <c r="B44235">
        <v>53545</v>
      </c>
      <c r="C44235" t="s">
        <v>150778</v>
      </c>
      <c r="D44235">
        <v>68747.009999999995</v>
      </c>
      <c r="E44235" t="s">
        <v>150779</v>
      </c>
      <c r="F44235" t="s">
        <v>226</v>
      </c>
      <c r="G44235" t="s">
        <v>150779</v>
      </c>
      <c r="H44235" t="s">
        <v>4944</v>
      </c>
      <c r="I44235" t="s">
        <v>150779</v>
      </c>
      <c r="J44235" t="s">
        <v>176</v>
      </c>
      <c r="K44235" t="s">
        <v>150780</v>
      </c>
      <c r="L44235" t="s">
        <v>150781</v>
      </c>
      <c r="M44235" t="s">
        <v>150782</v>
      </c>
      <c r="N44235">
        <v>0</v>
      </c>
    </row>
    <row r="44236" spans="1:14" x14ac:dyDescent="0.35">
      <c r="A44236" s="8" t="s">
        <v>150784</v>
      </c>
      <c r="B44236">
        <v>53546</v>
      </c>
      <c r="C44236" t="s">
        <v>150783</v>
      </c>
      <c r="D44236">
        <v>68748.009999999995</v>
      </c>
      <c r="E44236" t="s">
        <v>48678</v>
      </c>
      <c r="F44236" t="s">
        <v>174</v>
      </c>
      <c r="G44236" t="s">
        <v>48678</v>
      </c>
      <c r="H44236" t="s">
        <v>175</v>
      </c>
      <c r="I44236" t="s">
        <v>48678</v>
      </c>
      <c r="J44236" t="s">
        <v>176</v>
      </c>
      <c r="K44236" t="s">
        <v>150784</v>
      </c>
      <c r="L44236" t="s">
        <v>150785</v>
      </c>
      <c r="M44236" t="s">
        <v>150786</v>
      </c>
      <c r="N44236">
        <v>0</v>
      </c>
    </row>
    <row r="44237" spans="1:14" x14ac:dyDescent="0.35">
      <c r="A44237" s="8" t="s">
        <v>150788</v>
      </c>
      <c r="B44237">
        <v>53547</v>
      </c>
      <c r="C44237" t="s">
        <v>150787</v>
      </c>
      <c r="D44237">
        <v>68749.009999999995</v>
      </c>
      <c r="E44237" t="s">
        <v>89486</v>
      </c>
      <c r="F44237" t="s">
        <v>226</v>
      </c>
      <c r="G44237" t="s">
        <v>89486</v>
      </c>
      <c r="H44237" t="s">
        <v>228</v>
      </c>
      <c r="I44237" t="s">
        <v>89486</v>
      </c>
      <c r="J44237" t="s">
        <v>176</v>
      </c>
      <c r="K44237" t="s">
        <v>150788</v>
      </c>
      <c r="L44237" t="s">
        <v>150789</v>
      </c>
      <c r="M44237" t="s">
        <v>150790</v>
      </c>
      <c r="N44237">
        <v>0</v>
      </c>
    </row>
    <row r="44238" spans="1:14" x14ac:dyDescent="0.35">
      <c r="A44238" s="8" t="s">
        <v>150794</v>
      </c>
      <c r="B44238">
        <v>53548</v>
      </c>
      <c r="C44238" t="s">
        <v>150791</v>
      </c>
      <c r="D44238">
        <v>68750.009999999995</v>
      </c>
      <c r="E44238" t="s">
        <v>150792</v>
      </c>
      <c r="F44238" t="s">
        <v>226</v>
      </c>
      <c r="G44238" t="s">
        <v>150793</v>
      </c>
      <c r="H44238" t="s">
        <v>228</v>
      </c>
      <c r="I44238" t="s">
        <v>150792</v>
      </c>
      <c r="J44238" t="s">
        <v>176</v>
      </c>
      <c r="K44238" t="s">
        <v>150794</v>
      </c>
      <c r="L44238" t="s">
        <v>150795</v>
      </c>
      <c r="M44238" t="s">
        <v>150796</v>
      </c>
      <c r="N44238">
        <v>0</v>
      </c>
    </row>
    <row r="44239" spans="1:14" x14ac:dyDescent="0.35">
      <c r="A44239" s="8" t="s">
        <v>150799</v>
      </c>
      <c r="B44239">
        <v>53550</v>
      </c>
      <c r="C44239" t="s">
        <v>150797</v>
      </c>
      <c r="D44239">
        <v>68752.009999999995</v>
      </c>
      <c r="E44239" t="s">
        <v>150798</v>
      </c>
      <c r="F44239" t="s">
        <v>174</v>
      </c>
      <c r="G44239" t="s">
        <v>150798</v>
      </c>
      <c r="H44239" t="s">
        <v>175</v>
      </c>
      <c r="I44239" t="s">
        <v>150798</v>
      </c>
      <c r="J44239" t="s">
        <v>176</v>
      </c>
      <c r="K44239" t="s">
        <v>150799</v>
      </c>
      <c r="L44239" t="s">
        <v>150800</v>
      </c>
      <c r="M44239" t="s">
        <v>150801</v>
      </c>
      <c r="N44239">
        <v>0</v>
      </c>
    </row>
    <row r="44240" spans="1:14" x14ac:dyDescent="0.35">
      <c r="A44240" s="8" t="s">
        <v>150804</v>
      </c>
      <c r="B44240">
        <v>53551</v>
      </c>
      <c r="C44240" t="s">
        <v>150802</v>
      </c>
      <c r="D44240">
        <v>68753.009999999995</v>
      </c>
      <c r="E44240" t="s">
        <v>150803</v>
      </c>
      <c r="F44240" t="s">
        <v>226</v>
      </c>
      <c r="G44240" t="s">
        <v>150803</v>
      </c>
      <c r="H44240" t="s">
        <v>228</v>
      </c>
      <c r="I44240" t="s">
        <v>150803</v>
      </c>
      <c r="J44240" t="s">
        <v>176</v>
      </c>
      <c r="K44240" t="s">
        <v>150804</v>
      </c>
      <c r="L44240" t="s">
        <v>150805</v>
      </c>
      <c r="M44240" t="s">
        <v>150806</v>
      </c>
      <c r="N44240">
        <v>0</v>
      </c>
    </row>
    <row r="44241" spans="1:14" x14ac:dyDescent="0.35">
      <c r="A44241" s="8" t="s">
        <v>81028</v>
      </c>
      <c r="B44241">
        <v>53552</v>
      </c>
      <c r="C44241" t="s">
        <v>81026</v>
      </c>
      <c r="D44241">
        <v>68754.009999999995</v>
      </c>
      <c r="E44241" t="s">
        <v>81027</v>
      </c>
      <c r="F44241" t="s">
        <v>174</v>
      </c>
      <c r="G44241" t="s">
        <v>81027</v>
      </c>
      <c r="H44241" t="s">
        <v>175</v>
      </c>
      <c r="I44241" t="s">
        <v>81027</v>
      </c>
      <c r="J44241" t="s">
        <v>176</v>
      </c>
      <c r="K44241" t="s">
        <v>81028</v>
      </c>
      <c r="L44241" t="s">
        <v>81029</v>
      </c>
      <c r="M44241">
        <v>206277105</v>
      </c>
      <c r="N44241">
        <v>0</v>
      </c>
    </row>
    <row r="44242" spans="1:14" x14ac:dyDescent="0.35">
      <c r="A44242" s="8" t="s">
        <v>150809</v>
      </c>
      <c r="B44242">
        <v>53553</v>
      </c>
      <c r="C44242" t="s">
        <v>150807</v>
      </c>
      <c r="D44242">
        <v>68755.009999999995</v>
      </c>
      <c r="E44242" t="s">
        <v>150808</v>
      </c>
      <c r="F44242" t="s">
        <v>174</v>
      </c>
      <c r="G44242" t="s">
        <v>150808</v>
      </c>
      <c r="H44242" t="s">
        <v>175</v>
      </c>
      <c r="I44242" t="s">
        <v>150808</v>
      </c>
      <c r="J44242" t="s">
        <v>176</v>
      </c>
      <c r="K44242" t="s">
        <v>150809</v>
      </c>
      <c r="L44242" t="s">
        <v>150810</v>
      </c>
      <c r="M44242" t="s">
        <v>150811</v>
      </c>
      <c r="N44242">
        <v>0</v>
      </c>
    </row>
    <row r="44243" spans="1:14" x14ac:dyDescent="0.35">
      <c r="A44243" s="8" t="s">
        <v>150814</v>
      </c>
      <c r="B44243">
        <v>53556</v>
      </c>
      <c r="C44243" t="s">
        <v>150812</v>
      </c>
      <c r="D44243">
        <v>68758.009999999995</v>
      </c>
      <c r="E44243" t="s">
        <v>150813</v>
      </c>
      <c r="F44243" t="s">
        <v>186</v>
      </c>
      <c r="G44243" t="s">
        <v>150813</v>
      </c>
      <c r="H44243" t="s">
        <v>175</v>
      </c>
      <c r="I44243" t="s">
        <v>150813</v>
      </c>
      <c r="J44243" t="s">
        <v>176</v>
      </c>
      <c r="K44243" t="s">
        <v>150814</v>
      </c>
      <c r="L44243" t="s">
        <v>150815</v>
      </c>
      <c r="M44243">
        <v>266043108</v>
      </c>
      <c r="N44243">
        <v>0</v>
      </c>
    </row>
    <row r="44244" spans="1:14" x14ac:dyDescent="0.35">
      <c r="A44244" s="8" t="s">
        <v>150818</v>
      </c>
      <c r="B44244">
        <v>53557</v>
      </c>
      <c r="C44244" t="s">
        <v>150816</v>
      </c>
      <c r="D44244">
        <v>68759.009999999995</v>
      </c>
      <c r="E44244" t="s">
        <v>150817</v>
      </c>
      <c r="F44244" t="s">
        <v>174</v>
      </c>
      <c r="G44244" t="s">
        <v>150817</v>
      </c>
      <c r="H44244" t="s">
        <v>175</v>
      </c>
      <c r="I44244" t="s">
        <v>150817</v>
      </c>
      <c r="J44244" t="s">
        <v>176</v>
      </c>
      <c r="K44244" t="s">
        <v>150818</v>
      </c>
      <c r="L44244" t="s">
        <v>150819</v>
      </c>
      <c r="M44244" t="s">
        <v>150820</v>
      </c>
      <c r="N44244">
        <v>0</v>
      </c>
    </row>
    <row r="44245" spans="1:14" x14ac:dyDescent="0.35">
      <c r="B44245">
        <v>53626</v>
      </c>
      <c r="C44245" t="s">
        <v>150821</v>
      </c>
      <c r="D44245">
        <v>68759.02</v>
      </c>
      <c r="G44245" t="s">
        <v>1114</v>
      </c>
      <c r="H44245" t="s">
        <v>1114</v>
      </c>
      <c r="I44245" t="s">
        <v>1114</v>
      </c>
      <c r="J44245" t="s">
        <v>1114</v>
      </c>
      <c r="N44245">
        <v>0</v>
      </c>
    </row>
    <row r="44246" spans="1:14" x14ac:dyDescent="0.35">
      <c r="A44246" s="8" t="s">
        <v>150824</v>
      </c>
      <c r="B44246">
        <v>53558</v>
      </c>
      <c r="C44246" t="s">
        <v>150822</v>
      </c>
      <c r="D44246">
        <v>68760.009999999995</v>
      </c>
      <c r="E44246" t="s">
        <v>150823</v>
      </c>
      <c r="F44246" t="s">
        <v>174</v>
      </c>
      <c r="G44246" t="s">
        <v>150823</v>
      </c>
      <c r="H44246" t="s">
        <v>175</v>
      </c>
      <c r="I44246" t="s">
        <v>150823</v>
      </c>
      <c r="J44246" t="s">
        <v>176</v>
      </c>
      <c r="K44246" t="s">
        <v>150824</v>
      </c>
      <c r="L44246" t="s">
        <v>150825</v>
      </c>
      <c r="M44246" t="s">
        <v>150826</v>
      </c>
      <c r="N44246">
        <v>0</v>
      </c>
    </row>
    <row r="44247" spans="1:14" x14ac:dyDescent="0.35">
      <c r="A44247" s="8" t="s">
        <v>150830</v>
      </c>
      <c r="B44247">
        <v>53559</v>
      </c>
      <c r="C44247" t="s">
        <v>150827</v>
      </c>
      <c r="D44247">
        <v>68761.009999999995</v>
      </c>
      <c r="E44247" t="s">
        <v>150828</v>
      </c>
      <c r="F44247" t="s">
        <v>226</v>
      </c>
      <c r="G44247" t="s">
        <v>150829</v>
      </c>
      <c r="H44247" t="s">
        <v>228</v>
      </c>
      <c r="I44247" t="s">
        <v>150828</v>
      </c>
      <c r="J44247" t="s">
        <v>176</v>
      </c>
      <c r="K44247" t="s">
        <v>150830</v>
      </c>
      <c r="L44247" t="s">
        <v>150831</v>
      </c>
      <c r="M44247">
        <v>290138205</v>
      </c>
      <c r="N44247">
        <v>0</v>
      </c>
    </row>
    <row r="44248" spans="1:14" x14ac:dyDescent="0.35">
      <c r="B44248">
        <v>53627</v>
      </c>
      <c r="C44248" t="s">
        <v>150832</v>
      </c>
      <c r="D44248">
        <v>68761.02</v>
      </c>
      <c r="G44248" t="s">
        <v>1114</v>
      </c>
      <c r="H44248" t="s">
        <v>1114</v>
      </c>
      <c r="I44248" t="s">
        <v>1114</v>
      </c>
      <c r="J44248" t="s">
        <v>1114</v>
      </c>
      <c r="N44248">
        <v>0</v>
      </c>
    </row>
    <row r="44249" spans="1:14" x14ac:dyDescent="0.35">
      <c r="A44249" s="8" t="s">
        <v>150835</v>
      </c>
      <c r="B44249">
        <v>53560</v>
      </c>
      <c r="C44249" t="s">
        <v>150833</v>
      </c>
      <c r="D44249">
        <v>68762.009999999995</v>
      </c>
      <c r="E44249" t="s">
        <v>150834</v>
      </c>
      <c r="F44249" t="s">
        <v>226</v>
      </c>
      <c r="G44249" t="s">
        <v>150834</v>
      </c>
      <c r="H44249" t="s">
        <v>228</v>
      </c>
      <c r="I44249" t="s">
        <v>150834</v>
      </c>
      <c r="J44249" t="s">
        <v>176</v>
      </c>
      <c r="K44249" t="s">
        <v>150835</v>
      </c>
      <c r="L44249" t="s">
        <v>150836</v>
      </c>
      <c r="M44249">
        <v>316827104</v>
      </c>
      <c r="N44249">
        <v>0</v>
      </c>
    </row>
    <row r="44250" spans="1:14" x14ac:dyDescent="0.35">
      <c r="A44250" s="8" t="s">
        <v>150839</v>
      </c>
      <c r="B44250">
        <v>53561</v>
      </c>
      <c r="C44250" t="s">
        <v>150837</v>
      </c>
      <c r="D44250">
        <v>68763.009999999995</v>
      </c>
      <c r="E44250" t="s">
        <v>150838</v>
      </c>
      <c r="F44250" t="s">
        <v>226</v>
      </c>
      <c r="G44250" t="s">
        <v>150838</v>
      </c>
      <c r="H44250" t="s">
        <v>228</v>
      </c>
      <c r="I44250" t="s">
        <v>150838</v>
      </c>
      <c r="J44250" t="s">
        <v>176</v>
      </c>
      <c r="K44250" t="s">
        <v>150839</v>
      </c>
      <c r="L44250" t="s">
        <v>150840</v>
      </c>
      <c r="M44250" t="s">
        <v>150841</v>
      </c>
      <c r="N44250">
        <v>0</v>
      </c>
    </row>
    <row r="44251" spans="1:14" x14ac:dyDescent="0.35">
      <c r="A44251" s="8" t="s">
        <v>150843</v>
      </c>
      <c r="B44251">
        <v>53562</v>
      </c>
      <c r="C44251" t="s">
        <v>150842</v>
      </c>
      <c r="D44251">
        <v>68764.009999999995</v>
      </c>
      <c r="E44251" t="s">
        <v>6304</v>
      </c>
      <c r="F44251" t="s">
        <v>174</v>
      </c>
      <c r="G44251" t="s">
        <v>6304</v>
      </c>
      <c r="H44251" t="s">
        <v>175</v>
      </c>
      <c r="I44251" t="s">
        <v>6304</v>
      </c>
      <c r="J44251" t="s">
        <v>176</v>
      </c>
      <c r="K44251" t="s">
        <v>150843</v>
      </c>
      <c r="L44251" t="s">
        <v>150844</v>
      </c>
      <c r="M44251">
        <v>374511103</v>
      </c>
      <c r="N44251">
        <v>0</v>
      </c>
    </row>
    <row r="44252" spans="1:14" x14ac:dyDescent="0.35">
      <c r="A44252" s="8" t="s">
        <v>150847</v>
      </c>
      <c r="B44252">
        <v>53563</v>
      </c>
      <c r="C44252" t="s">
        <v>150845</v>
      </c>
      <c r="D44252">
        <v>68765.009999999995</v>
      </c>
      <c r="E44252" t="s">
        <v>150846</v>
      </c>
      <c r="F44252" t="s">
        <v>226</v>
      </c>
      <c r="G44252" t="s">
        <v>150846</v>
      </c>
      <c r="H44252" t="s">
        <v>228</v>
      </c>
      <c r="I44252" t="s">
        <v>150846</v>
      </c>
      <c r="J44252" t="s">
        <v>176</v>
      </c>
      <c r="K44252" t="s">
        <v>150847</v>
      </c>
      <c r="L44252" t="s">
        <v>150848</v>
      </c>
      <c r="M44252" t="s">
        <v>150849</v>
      </c>
      <c r="N44252">
        <v>0</v>
      </c>
    </row>
    <row r="44253" spans="1:14" x14ac:dyDescent="0.35">
      <c r="A44253" s="8" t="s">
        <v>150852</v>
      </c>
      <c r="B44253">
        <v>53564</v>
      </c>
      <c r="C44253" t="s">
        <v>150850</v>
      </c>
      <c r="D44253">
        <v>68766.009999999995</v>
      </c>
      <c r="E44253" t="s">
        <v>150851</v>
      </c>
      <c r="F44253" t="s">
        <v>174</v>
      </c>
      <c r="G44253" t="s">
        <v>150851</v>
      </c>
      <c r="H44253" t="s">
        <v>175</v>
      </c>
      <c r="I44253" t="s">
        <v>150851</v>
      </c>
      <c r="J44253" t="s">
        <v>176</v>
      </c>
      <c r="K44253" t="s">
        <v>150852</v>
      </c>
      <c r="L44253" t="s">
        <v>150853</v>
      </c>
      <c r="M44253" t="s">
        <v>150854</v>
      </c>
      <c r="N44253">
        <v>0</v>
      </c>
    </row>
    <row r="44254" spans="1:14" x14ac:dyDescent="0.35">
      <c r="A44254" s="8" t="s">
        <v>150858</v>
      </c>
      <c r="B44254">
        <v>53565</v>
      </c>
      <c r="C44254" t="s">
        <v>150855</v>
      </c>
      <c r="D44254">
        <v>68767.009999999995</v>
      </c>
      <c r="E44254" t="s">
        <v>150856</v>
      </c>
      <c r="F44254" t="s">
        <v>226</v>
      </c>
      <c r="G44254" t="s">
        <v>150857</v>
      </c>
      <c r="H44254" t="s">
        <v>228</v>
      </c>
      <c r="I44254" t="s">
        <v>150857</v>
      </c>
      <c r="J44254" t="s">
        <v>176</v>
      </c>
      <c r="K44254" t="s">
        <v>150858</v>
      </c>
      <c r="L44254" t="s">
        <v>150859</v>
      </c>
      <c r="M44254" t="s">
        <v>150860</v>
      </c>
      <c r="N44254">
        <v>0</v>
      </c>
    </row>
    <row r="44255" spans="1:14" x14ac:dyDescent="0.35">
      <c r="A44255" s="8" t="s">
        <v>150862</v>
      </c>
      <c r="B44255">
        <v>53566</v>
      </c>
      <c r="C44255" t="s">
        <v>150861</v>
      </c>
      <c r="D44255">
        <v>68768.009999999995</v>
      </c>
      <c r="E44255" t="s">
        <v>73689</v>
      </c>
      <c r="F44255" t="s">
        <v>226</v>
      </c>
      <c r="G44255" t="s">
        <v>73689</v>
      </c>
      <c r="H44255" t="s">
        <v>228</v>
      </c>
      <c r="I44255" t="s">
        <v>73689</v>
      </c>
      <c r="J44255" t="s">
        <v>176</v>
      </c>
      <c r="K44255" t="s">
        <v>150862</v>
      </c>
      <c r="L44255" t="s">
        <v>150863</v>
      </c>
      <c r="M44255">
        <v>695255109</v>
      </c>
      <c r="N44255">
        <v>0</v>
      </c>
    </row>
    <row r="44256" spans="1:14" x14ac:dyDescent="0.35">
      <c r="A44256" s="8" t="s">
        <v>150866</v>
      </c>
      <c r="B44256">
        <v>53567</v>
      </c>
      <c r="C44256" t="s">
        <v>150864</v>
      </c>
      <c r="D44256">
        <v>68769.009999999995</v>
      </c>
      <c r="E44256" t="s">
        <v>150865</v>
      </c>
      <c r="F44256" t="s">
        <v>226</v>
      </c>
      <c r="G44256" t="s">
        <v>150865</v>
      </c>
      <c r="H44256" t="s">
        <v>228</v>
      </c>
      <c r="I44256" t="s">
        <v>150865</v>
      </c>
      <c r="J44256" t="s">
        <v>176</v>
      </c>
      <c r="K44256" t="s">
        <v>150866</v>
      </c>
      <c r="L44256" t="s">
        <v>150867</v>
      </c>
      <c r="M44256" s="9">
        <v>4.3742000000000001E+106</v>
      </c>
      <c r="N44256">
        <v>0</v>
      </c>
    </row>
    <row r="44257" spans="1:14" x14ac:dyDescent="0.35">
      <c r="A44257" s="8" t="s">
        <v>150869</v>
      </c>
      <c r="B44257">
        <v>53568</v>
      </c>
      <c r="C44257" t="s">
        <v>150868</v>
      </c>
      <c r="D44257">
        <v>68770.009999999995</v>
      </c>
      <c r="E44257" t="s">
        <v>954</v>
      </c>
      <c r="F44257" t="s">
        <v>174</v>
      </c>
      <c r="G44257" t="s">
        <v>954</v>
      </c>
      <c r="H44257" t="s">
        <v>175</v>
      </c>
      <c r="I44257" t="s">
        <v>954</v>
      </c>
      <c r="J44257" t="s">
        <v>176</v>
      </c>
      <c r="K44257" t="s">
        <v>150869</v>
      </c>
      <c r="L44257" t="s">
        <v>150870</v>
      </c>
      <c r="M44257" t="s">
        <v>150871</v>
      </c>
      <c r="N44257">
        <v>0</v>
      </c>
    </row>
    <row r="44258" spans="1:14" x14ac:dyDescent="0.35">
      <c r="B44258">
        <v>53628</v>
      </c>
      <c r="C44258" t="s">
        <v>150872</v>
      </c>
      <c r="D44258">
        <v>68770.02</v>
      </c>
      <c r="G44258" t="s">
        <v>1114</v>
      </c>
      <c r="H44258" t="s">
        <v>1114</v>
      </c>
      <c r="I44258" t="s">
        <v>1114</v>
      </c>
      <c r="J44258" t="s">
        <v>1114</v>
      </c>
      <c r="N44258">
        <v>0</v>
      </c>
    </row>
    <row r="44259" spans="1:14" x14ac:dyDescent="0.35">
      <c r="A44259" s="8" t="s">
        <v>150874</v>
      </c>
      <c r="B44259">
        <v>53569</v>
      </c>
      <c r="C44259" t="s">
        <v>150873</v>
      </c>
      <c r="D44259">
        <v>68771.009999999995</v>
      </c>
      <c r="E44259" t="s">
        <v>92438</v>
      </c>
      <c r="F44259" t="s">
        <v>174</v>
      </c>
      <c r="G44259" t="s">
        <v>92438</v>
      </c>
      <c r="H44259" t="s">
        <v>175</v>
      </c>
      <c r="I44259" t="s">
        <v>92438</v>
      </c>
      <c r="J44259" t="s">
        <v>176</v>
      </c>
      <c r="K44259" t="s">
        <v>150874</v>
      </c>
      <c r="L44259" t="s">
        <v>150875</v>
      </c>
      <c r="M44259" t="s">
        <v>150876</v>
      </c>
      <c r="N44259">
        <v>0</v>
      </c>
    </row>
    <row r="44260" spans="1:14" x14ac:dyDescent="0.35">
      <c r="A44260" s="8" t="s">
        <v>150879</v>
      </c>
      <c r="B44260">
        <v>53570</v>
      </c>
      <c r="C44260" t="s">
        <v>150877</v>
      </c>
      <c r="D44260">
        <v>68772.009999999995</v>
      </c>
      <c r="E44260" t="s">
        <v>150878</v>
      </c>
      <c r="F44260" t="s">
        <v>226</v>
      </c>
      <c r="G44260" t="s">
        <v>150878</v>
      </c>
      <c r="H44260" t="s">
        <v>228</v>
      </c>
      <c r="I44260" t="s">
        <v>150878</v>
      </c>
      <c r="J44260" t="s">
        <v>176</v>
      </c>
      <c r="K44260" t="s">
        <v>150879</v>
      </c>
      <c r="L44260" t="s">
        <v>150880</v>
      </c>
      <c r="M44260">
        <v>466090206</v>
      </c>
      <c r="N44260">
        <v>0</v>
      </c>
    </row>
    <row r="44261" spans="1:14" x14ac:dyDescent="0.35">
      <c r="A44261" s="8" t="s">
        <v>81045</v>
      </c>
      <c r="B44261">
        <v>65213</v>
      </c>
      <c r="C44261" t="s">
        <v>150881</v>
      </c>
      <c r="D44261">
        <v>68773.02</v>
      </c>
      <c r="E44261" t="s">
        <v>81044</v>
      </c>
      <c r="F44261" t="s">
        <v>256</v>
      </c>
      <c r="G44261" t="s">
        <v>150882</v>
      </c>
      <c r="H44261" t="s">
        <v>258</v>
      </c>
      <c r="I44261" t="s">
        <v>150882</v>
      </c>
      <c r="J44261" t="s">
        <v>259</v>
      </c>
      <c r="K44261" t="s">
        <v>81045</v>
      </c>
      <c r="L44261" t="s">
        <v>150883</v>
      </c>
      <c r="N44261">
        <v>0</v>
      </c>
    </row>
    <row r="44262" spans="1:14" x14ac:dyDescent="0.35">
      <c r="A44262" s="8" t="s">
        <v>150886</v>
      </c>
      <c r="B44262">
        <v>53572</v>
      </c>
      <c r="C44262" t="s">
        <v>150884</v>
      </c>
      <c r="D44262">
        <v>68774.009999999995</v>
      </c>
      <c r="E44262" t="s">
        <v>17975</v>
      </c>
      <c r="F44262" t="s">
        <v>226</v>
      </c>
      <c r="G44262" t="s">
        <v>150885</v>
      </c>
      <c r="H44262" t="s">
        <v>228</v>
      </c>
      <c r="I44262" t="s">
        <v>150885</v>
      </c>
      <c r="J44262" t="s">
        <v>176</v>
      </c>
      <c r="K44262" t="s">
        <v>150886</v>
      </c>
      <c r="L44262" t="s">
        <v>150887</v>
      </c>
      <c r="M44262" t="s">
        <v>150888</v>
      </c>
      <c r="N44262">
        <v>0</v>
      </c>
    </row>
    <row r="44263" spans="1:14" x14ac:dyDescent="0.35">
      <c r="A44263" s="8" t="s">
        <v>150891</v>
      </c>
      <c r="B44263">
        <v>53573</v>
      </c>
      <c r="C44263" t="s">
        <v>150889</v>
      </c>
      <c r="D44263">
        <v>68775.009999999995</v>
      </c>
      <c r="E44263" t="s">
        <v>150890</v>
      </c>
      <c r="F44263" t="s">
        <v>174</v>
      </c>
      <c r="G44263" t="s">
        <v>150890</v>
      </c>
      <c r="H44263" t="s">
        <v>175</v>
      </c>
      <c r="I44263" t="s">
        <v>150890</v>
      </c>
      <c r="J44263" t="s">
        <v>176</v>
      </c>
      <c r="K44263" t="s">
        <v>150891</v>
      </c>
      <c r="L44263" t="s">
        <v>150892</v>
      </c>
      <c r="M44263" t="s">
        <v>150893</v>
      </c>
      <c r="N44263">
        <v>0</v>
      </c>
    </row>
    <row r="44264" spans="1:14" x14ac:dyDescent="0.35">
      <c r="A44264" s="8" t="s">
        <v>150895</v>
      </c>
      <c r="B44264">
        <v>53574</v>
      </c>
      <c r="C44264" t="s">
        <v>150894</v>
      </c>
      <c r="D44264">
        <v>68776.009999999995</v>
      </c>
      <c r="E44264" t="s">
        <v>80732</v>
      </c>
      <c r="F44264" t="s">
        <v>174</v>
      </c>
      <c r="G44264" t="s">
        <v>80732</v>
      </c>
      <c r="H44264" t="s">
        <v>175</v>
      </c>
      <c r="I44264" t="s">
        <v>80732</v>
      </c>
      <c r="J44264" t="s">
        <v>176</v>
      </c>
      <c r="K44264" t="s">
        <v>150895</v>
      </c>
      <c r="L44264" t="s">
        <v>150896</v>
      </c>
      <c r="M44264">
        <v>526353107</v>
      </c>
      <c r="N44264">
        <v>0</v>
      </c>
    </row>
    <row r="44265" spans="1:14" x14ac:dyDescent="0.35">
      <c r="A44265" s="8" t="s">
        <v>150899</v>
      </c>
      <c r="B44265">
        <v>53575</v>
      </c>
      <c r="C44265" t="s">
        <v>150897</v>
      </c>
      <c r="D44265">
        <v>68777.009999999995</v>
      </c>
      <c r="E44265" t="s">
        <v>150898</v>
      </c>
      <c r="F44265" t="s">
        <v>186</v>
      </c>
      <c r="G44265" t="s">
        <v>150898</v>
      </c>
      <c r="H44265" t="s">
        <v>83122</v>
      </c>
      <c r="I44265" t="s">
        <v>150898</v>
      </c>
      <c r="J44265" t="s">
        <v>176</v>
      </c>
      <c r="K44265" t="s">
        <v>150899</v>
      </c>
      <c r="L44265" t="s">
        <v>150900</v>
      </c>
      <c r="M44265" t="s">
        <v>150901</v>
      </c>
      <c r="N44265">
        <v>0</v>
      </c>
    </row>
    <row r="44266" spans="1:14" x14ac:dyDescent="0.35">
      <c r="A44266" s="8" t="s">
        <v>150904</v>
      </c>
      <c r="B44266">
        <v>53576</v>
      </c>
      <c r="C44266" t="s">
        <v>150902</v>
      </c>
      <c r="D44266">
        <v>68778.009999999995</v>
      </c>
      <c r="E44266" t="s">
        <v>150903</v>
      </c>
      <c r="F44266" t="s">
        <v>226</v>
      </c>
      <c r="G44266" t="s">
        <v>150903</v>
      </c>
      <c r="H44266" t="s">
        <v>228</v>
      </c>
      <c r="I44266" t="s">
        <v>150903</v>
      </c>
      <c r="J44266" t="s">
        <v>176</v>
      </c>
      <c r="K44266" t="s">
        <v>150904</v>
      </c>
      <c r="L44266" t="s">
        <v>150905</v>
      </c>
      <c r="M44266" t="s">
        <v>150906</v>
      </c>
      <c r="N44266">
        <v>0</v>
      </c>
    </row>
    <row r="44267" spans="1:14" x14ac:dyDescent="0.35">
      <c r="A44267" s="8" t="s">
        <v>150909</v>
      </c>
      <c r="B44267">
        <v>53577</v>
      </c>
      <c r="C44267" t="s">
        <v>150907</v>
      </c>
      <c r="D44267">
        <v>68779.009999999995</v>
      </c>
      <c r="E44267" t="s">
        <v>150908</v>
      </c>
      <c r="F44267" t="s">
        <v>174</v>
      </c>
      <c r="G44267" t="s">
        <v>150908</v>
      </c>
      <c r="H44267" t="s">
        <v>175</v>
      </c>
      <c r="I44267" t="s">
        <v>150908</v>
      </c>
      <c r="J44267" t="s">
        <v>176</v>
      </c>
      <c r="K44267" t="s">
        <v>150909</v>
      </c>
      <c r="L44267" t="s">
        <v>150910</v>
      </c>
      <c r="M44267">
        <v>602675100</v>
      </c>
      <c r="N44267">
        <v>0</v>
      </c>
    </row>
    <row r="44268" spans="1:14" x14ac:dyDescent="0.35">
      <c r="B44268">
        <v>53629</v>
      </c>
      <c r="C44268" t="s">
        <v>150911</v>
      </c>
      <c r="D44268">
        <v>68779.02</v>
      </c>
      <c r="G44268" t="s">
        <v>1114</v>
      </c>
      <c r="H44268" t="s">
        <v>1114</v>
      </c>
      <c r="I44268" t="s">
        <v>1114</v>
      </c>
      <c r="J44268" t="s">
        <v>1114</v>
      </c>
      <c r="N44268">
        <v>0</v>
      </c>
    </row>
    <row r="44269" spans="1:14" x14ac:dyDescent="0.35">
      <c r="A44269" s="8" t="s">
        <v>81049</v>
      </c>
      <c r="B44269">
        <v>83525</v>
      </c>
      <c r="C44269" t="s">
        <v>150912</v>
      </c>
      <c r="D44269">
        <v>68780.02</v>
      </c>
      <c r="E44269" t="s">
        <v>150913</v>
      </c>
      <c r="F44269" t="s">
        <v>437</v>
      </c>
      <c r="G44269">
        <v>9999</v>
      </c>
      <c r="H44269" t="s">
        <v>437</v>
      </c>
      <c r="I44269">
        <v>9999</v>
      </c>
      <c r="J44269" t="s">
        <v>437</v>
      </c>
      <c r="K44269" t="s">
        <v>81049</v>
      </c>
      <c r="L44269" t="s">
        <v>81050</v>
      </c>
      <c r="N44269">
        <v>0</v>
      </c>
    </row>
    <row r="44270" spans="1:14" x14ac:dyDescent="0.35">
      <c r="A44270" s="8" t="s">
        <v>150916</v>
      </c>
      <c r="B44270">
        <v>85309</v>
      </c>
      <c r="C44270" t="s">
        <v>150914</v>
      </c>
      <c r="D44270">
        <v>68781.02</v>
      </c>
      <c r="E44270" t="s">
        <v>150915</v>
      </c>
      <c r="F44270" t="s">
        <v>437</v>
      </c>
      <c r="G44270">
        <v>9901</v>
      </c>
      <c r="H44270" t="s">
        <v>437</v>
      </c>
      <c r="I44270">
        <v>9901</v>
      </c>
      <c r="J44270" t="s">
        <v>437</v>
      </c>
      <c r="K44270" t="s">
        <v>150916</v>
      </c>
      <c r="L44270" t="s">
        <v>150917</v>
      </c>
      <c r="N44270">
        <v>0</v>
      </c>
    </row>
    <row r="44271" spans="1:14" x14ac:dyDescent="0.35">
      <c r="A44271" s="8" t="s">
        <v>150920</v>
      </c>
      <c r="B44271">
        <v>53582</v>
      </c>
      <c r="C44271" t="s">
        <v>150918</v>
      </c>
      <c r="D44271">
        <v>68784.009999999995</v>
      </c>
      <c r="E44271" t="s">
        <v>150919</v>
      </c>
      <c r="F44271" t="s">
        <v>226</v>
      </c>
      <c r="G44271" t="s">
        <v>150919</v>
      </c>
      <c r="H44271" t="s">
        <v>228</v>
      </c>
      <c r="I44271" t="s">
        <v>150919</v>
      </c>
      <c r="J44271" t="s">
        <v>176</v>
      </c>
      <c r="K44271" t="s">
        <v>150920</v>
      </c>
      <c r="L44271" t="s">
        <v>150921</v>
      </c>
      <c r="M44271" t="s">
        <v>150922</v>
      </c>
      <c r="N44271">
        <v>0</v>
      </c>
    </row>
    <row r="44272" spans="1:14" x14ac:dyDescent="0.35">
      <c r="B44272">
        <v>53630</v>
      </c>
      <c r="C44272" t="s">
        <v>150923</v>
      </c>
      <c r="D44272">
        <v>68784.02</v>
      </c>
      <c r="G44272" t="s">
        <v>1114</v>
      </c>
      <c r="H44272" t="s">
        <v>1114</v>
      </c>
      <c r="I44272" t="s">
        <v>1114</v>
      </c>
      <c r="J44272" t="s">
        <v>1114</v>
      </c>
      <c r="N44272">
        <v>0</v>
      </c>
    </row>
    <row r="44273" spans="1:14" x14ac:dyDescent="0.35">
      <c r="A44273" s="8" t="s">
        <v>150926</v>
      </c>
      <c r="B44273">
        <v>53583</v>
      </c>
      <c r="C44273" t="s">
        <v>150924</v>
      </c>
      <c r="D44273">
        <v>68785.009999999995</v>
      </c>
      <c r="E44273" t="s">
        <v>150925</v>
      </c>
      <c r="F44273" t="s">
        <v>226</v>
      </c>
      <c r="G44273" t="s">
        <v>150925</v>
      </c>
      <c r="H44273" t="s">
        <v>228</v>
      </c>
      <c r="I44273" t="s">
        <v>150925</v>
      </c>
      <c r="J44273" t="s">
        <v>176</v>
      </c>
      <c r="K44273" t="s">
        <v>150926</v>
      </c>
      <c r="L44273" t="s">
        <v>150927</v>
      </c>
      <c r="M44273">
        <v>749394102</v>
      </c>
      <c r="N44273">
        <v>0</v>
      </c>
    </row>
    <row r="44274" spans="1:14" x14ac:dyDescent="0.35">
      <c r="A44274" s="8" t="s">
        <v>150929</v>
      </c>
      <c r="B44274">
        <v>53585</v>
      </c>
      <c r="C44274" t="s">
        <v>150928</v>
      </c>
      <c r="D44274">
        <v>68787.009999999995</v>
      </c>
      <c r="E44274" t="s">
        <v>22401</v>
      </c>
      <c r="F44274" t="s">
        <v>174</v>
      </c>
      <c r="G44274" t="s">
        <v>22401</v>
      </c>
      <c r="H44274" t="s">
        <v>175</v>
      </c>
      <c r="I44274" t="s">
        <v>22401</v>
      </c>
      <c r="J44274" t="s">
        <v>176</v>
      </c>
      <c r="K44274" t="s">
        <v>150929</v>
      </c>
      <c r="L44274" t="s">
        <v>150930</v>
      </c>
      <c r="M44274" t="s">
        <v>150931</v>
      </c>
      <c r="N44274">
        <v>0</v>
      </c>
    </row>
    <row r="44275" spans="1:14" x14ac:dyDescent="0.35">
      <c r="A44275" s="8" t="s">
        <v>150933</v>
      </c>
      <c r="B44275">
        <v>53586</v>
      </c>
      <c r="C44275" t="s">
        <v>150932</v>
      </c>
      <c r="D44275">
        <v>68788.009999999995</v>
      </c>
      <c r="E44275" t="s">
        <v>33508</v>
      </c>
      <c r="F44275" t="s">
        <v>226</v>
      </c>
      <c r="G44275" t="s">
        <v>33508</v>
      </c>
      <c r="H44275" t="s">
        <v>228</v>
      </c>
      <c r="I44275" t="s">
        <v>33508</v>
      </c>
      <c r="J44275" t="s">
        <v>176</v>
      </c>
      <c r="K44275" t="s">
        <v>150933</v>
      </c>
      <c r="L44275" t="s">
        <v>150934</v>
      </c>
      <c r="M44275" t="s">
        <v>150935</v>
      </c>
      <c r="N44275">
        <v>0</v>
      </c>
    </row>
    <row r="44276" spans="1:14" x14ac:dyDescent="0.35">
      <c r="A44276" s="8" t="s">
        <v>150937</v>
      </c>
      <c r="B44276">
        <v>53587</v>
      </c>
      <c r="C44276" t="s">
        <v>150936</v>
      </c>
      <c r="D44276">
        <v>68789.009999999995</v>
      </c>
      <c r="E44276" t="s">
        <v>23812</v>
      </c>
      <c r="F44276" t="s">
        <v>226</v>
      </c>
      <c r="G44276" t="s">
        <v>23812</v>
      </c>
      <c r="H44276" t="s">
        <v>228</v>
      </c>
      <c r="I44276" t="s">
        <v>23812</v>
      </c>
      <c r="J44276" t="s">
        <v>176</v>
      </c>
      <c r="K44276" t="s">
        <v>150937</v>
      </c>
      <c r="L44276" t="s">
        <v>150938</v>
      </c>
      <c r="M44276" t="s">
        <v>150939</v>
      </c>
      <c r="N44276">
        <v>0</v>
      </c>
    </row>
    <row r="44277" spans="1:14" x14ac:dyDescent="0.35">
      <c r="B44277">
        <v>53631</v>
      </c>
      <c r="C44277" t="s">
        <v>150940</v>
      </c>
      <c r="D44277">
        <v>68789.02</v>
      </c>
      <c r="G44277" t="s">
        <v>1114</v>
      </c>
      <c r="H44277" t="s">
        <v>1114</v>
      </c>
      <c r="I44277" t="s">
        <v>1114</v>
      </c>
      <c r="J44277" t="s">
        <v>1114</v>
      </c>
      <c r="N44277">
        <v>0</v>
      </c>
    </row>
    <row r="44278" spans="1:14" x14ac:dyDescent="0.35">
      <c r="A44278" s="8" t="s">
        <v>150942</v>
      </c>
      <c r="B44278">
        <v>53588</v>
      </c>
      <c r="C44278" t="s">
        <v>150941</v>
      </c>
      <c r="D44278">
        <v>68790.009999999995</v>
      </c>
      <c r="E44278" t="s">
        <v>27257</v>
      </c>
      <c r="F44278" t="s">
        <v>174</v>
      </c>
      <c r="G44278" t="s">
        <v>27257</v>
      </c>
      <c r="H44278" t="s">
        <v>175</v>
      </c>
      <c r="I44278" t="s">
        <v>27257</v>
      </c>
      <c r="J44278" t="s">
        <v>176</v>
      </c>
      <c r="K44278" t="s">
        <v>150942</v>
      </c>
      <c r="L44278" t="s">
        <v>150943</v>
      </c>
      <c r="M44278" t="s">
        <v>150944</v>
      </c>
      <c r="N44278">
        <v>0</v>
      </c>
    </row>
    <row r="44279" spans="1:14" x14ac:dyDescent="0.35">
      <c r="A44279" s="8" t="s">
        <v>150946</v>
      </c>
      <c r="B44279">
        <v>53589</v>
      </c>
      <c r="C44279" t="s">
        <v>150945</v>
      </c>
      <c r="D44279">
        <v>68791.009999999995</v>
      </c>
      <c r="E44279" t="s">
        <v>14426</v>
      </c>
      <c r="F44279" t="s">
        <v>174</v>
      </c>
      <c r="G44279" t="s">
        <v>14426</v>
      </c>
      <c r="H44279" t="s">
        <v>175</v>
      </c>
      <c r="I44279" t="s">
        <v>14426</v>
      </c>
      <c r="J44279" t="s">
        <v>176</v>
      </c>
      <c r="K44279" t="s">
        <v>150946</v>
      </c>
      <c r="L44279" t="s">
        <v>150947</v>
      </c>
      <c r="M44279" t="s">
        <v>150948</v>
      </c>
      <c r="N44279">
        <v>0</v>
      </c>
    </row>
    <row r="44280" spans="1:14" x14ac:dyDescent="0.35">
      <c r="A44280" s="8" t="s">
        <v>150951</v>
      </c>
      <c r="B44280">
        <v>53590</v>
      </c>
      <c r="C44280" t="s">
        <v>150949</v>
      </c>
      <c r="D44280">
        <v>68792.009999999995</v>
      </c>
      <c r="E44280" t="s">
        <v>150950</v>
      </c>
      <c r="F44280" t="s">
        <v>186</v>
      </c>
      <c r="G44280" t="s">
        <v>150950</v>
      </c>
      <c r="H44280" t="s">
        <v>83122</v>
      </c>
      <c r="I44280" t="s">
        <v>150950</v>
      </c>
      <c r="J44280" t="s">
        <v>176</v>
      </c>
      <c r="K44280" t="s">
        <v>150951</v>
      </c>
      <c r="L44280" t="s">
        <v>150952</v>
      </c>
      <c r="M44280">
        <v>829359108</v>
      </c>
      <c r="N44280">
        <v>0</v>
      </c>
    </row>
    <row r="44281" spans="1:14" x14ac:dyDescent="0.35">
      <c r="A44281" s="8" t="s">
        <v>150955</v>
      </c>
      <c r="B44281">
        <v>53591</v>
      </c>
      <c r="C44281" t="s">
        <v>150953</v>
      </c>
      <c r="D44281">
        <v>68793.009999999995</v>
      </c>
      <c r="E44281" t="s">
        <v>150954</v>
      </c>
      <c r="F44281" t="s">
        <v>226</v>
      </c>
      <c r="G44281" t="s">
        <v>150954</v>
      </c>
      <c r="H44281" t="s">
        <v>4944</v>
      </c>
      <c r="I44281" t="s">
        <v>150954</v>
      </c>
      <c r="J44281" t="s">
        <v>176</v>
      </c>
      <c r="K44281" t="s">
        <v>150955</v>
      </c>
      <c r="L44281" t="s">
        <v>150956</v>
      </c>
      <c r="M44281" t="s">
        <v>150957</v>
      </c>
      <c r="N44281">
        <v>0</v>
      </c>
    </row>
    <row r="44282" spans="1:14" x14ac:dyDescent="0.35">
      <c r="A44282" s="8" t="s">
        <v>150960</v>
      </c>
      <c r="B44282">
        <v>53592</v>
      </c>
      <c r="C44282" t="s">
        <v>150958</v>
      </c>
      <c r="D44282">
        <v>68794.009999999995</v>
      </c>
      <c r="E44282" t="s">
        <v>150959</v>
      </c>
      <c r="F44282" t="s">
        <v>174</v>
      </c>
      <c r="G44282" t="s">
        <v>150959</v>
      </c>
      <c r="H44282" t="s">
        <v>175</v>
      </c>
      <c r="I44282" t="s">
        <v>150959</v>
      </c>
      <c r="J44282" t="s">
        <v>176</v>
      </c>
      <c r="K44282" t="s">
        <v>150960</v>
      </c>
      <c r="L44282" t="s">
        <v>150961</v>
      </c>
      <c r="M44282" t="s">
        <v>150962</v>
      </c>
      <c r="N44282">
        <v>0</v>
      </c>
    </row>
    <row r="44283" spans="1:14" x14ac:dyDescent="0.35">
      <c r="B44283">
        <v>53632</v>
      </c>
      <c r="C44283" t="s">
        <v>150963</v>
      </c>
      <c r="D44283">
        <v>68794.02</v>
      </c>
      <c r="G44283" t="s">
        <v>1114</v>
      </c>
      <c r="H44283" t="s">
        <v>1114</v>
      </c>
      <c r="I44283" t="s">
        <v>1114</v>
      </c>
      <c r="J44283" t="s">
        <v>1114</v>
      </c>
      <c r="N44283">
        <v>0</v>
      </c>
    </row>
    <row r="44284" spans="1:14" x14ac:dyDescent="0.35">
      <c r="A44284" s="8" t="s">
        <v>150966</v>
      </c>
      <c r="B44284">
        <v>53593</v>
      </c>
      <c r="C44284" t="s">
        <v>150964</v>
      </c>
      <c r="D44284">
        <v>68795.009999999995</v>
      </c>
      <c r="E44284" t="s">
        <v>150965</v>
      </c>
      <c r="F44284" t="s">
        <v>226</v>
      </c>
      <c r="G44284" t="s">
        <v>150965</v>
      </c>
      <c r="H44284" t="s">
        <v>228</v>
      </c>
      <c r="I44284" t="s">
        <v>150965</v>
      </c>
      <c r="J44284" t="s">
        <v>176</v>
      </c>
      <c r="K44284" t="s">
        <v>150966</v>
      </c>
      <c r="L44284" t="s">
        <v>150967</v>
      </c>
      <c r="M44284">
        <v>849415203</v>
      </c>
      <c r="N44284">
        <v>0</v>
      </c>
    </row>
    <row r="44285" spans="1:14" x14ac:dyDescent="0.35">
      <c r="A44285" s="8" t="s">
        <v>150969</v>
      </c>
      <c r="B44285">
        <v>53594</v>
      </c>
      <c r="C44285" t="s">
        <v>150968</v>
      </c>
      <c r="D44285">
        <v>68796.009999999995</v>
      </c>
      <c r="E44285" t="s">
        <v>48406</v>
      </c>
      <c r="F44285" t="s">
        <v>174</v>
      </c>
      <c r="G44285" t="s">
        <v>48406</v>
      </c>
      <c r="H44285" t="s">
        <v>175</v>
      </c>
      <c r="I44285" t="s">
        <v>48406</v>
      </c>
      <c r="J44285" t="s">
        <v>176</v>
      </c>
      <c r="K44285" t="s">
        <v>150969</v>
      </c>
      <c r="L44285" t="s">
        <v>150970</v>
      </c>
      <c r="M44285" t="s">
        <v>150971</v>
      </c>
      <c r="N44285">
        <v>0</v>
      </c>
    </row>
    <row r="44286" spans="1:14" x14ac:dyDescent="0.35">
      <c r="A44286" s="8" t="s">
        <v>150974</v>
      </c>
      <c r="B44286">
        <v>53595</v>
      </c>
      <c r="C44286" t="s">
        <v>150972</v>
      </c>
      <c r="D44286">
        <v>68797.009999999995</v>
      </c>
      <c r="E44286" t="s">
        <v>150973</v>
      </c>
      <c r="F44286" t="s">
        <v>174</v>
      </c>
      <c r="G44286" t="s">
        <v>150973</v>
      </c>
      <c r="H44286" t="s">
        <v>175</v>
      </c>
      <c r="I44286" t="s">
        <v>150973</v>
      </c>
      <c r="J44286" t="s">
        <v>176</v>
      </c>
      <c r="K44286" t="s">
        <v>150974</v>
      </c>
      <c r="L44286" t="s">
        <v>150975</v>
      </c>
      <c r="M44286">
        <v>872058102</v>
      </c>
      <c r="N44286">
        <v>0</v>
      </c>
    </row>
    <row r="44287" spans="1:14" x14ac:dyDescent="0.35">
      <c r="A44287" s="8" t="s">
        <v>150978</v>
      </c>
      <c r="B44287">
        <v>53598</v>
      </c>
      <c r="C44287" t="s">
        <v>150976</v>
      </c>
      <c r="D44287">
        <v>68800.009999999995</v>
      </c>
      <c r="E44287" t="s">
        <v>150977</v>
      </c>
      <c r="F44287" t="s">
        <v>226</v>
      </c>
      <c r="G44287" t="s">
        <v>150977</v>
      </c>
      <c r="H44287" t="s">
        <v>228</v>
      </c>
      <c r="I44287" t="s">
        <v>150977</v>
      </c>
      <c r="J44287" t="s">
        <v>176</v>
      </c>
      <c r="K44287" t="s">
        <v>150978</v>
      </c>
      <c r="L44287" t="s">
        <v>150979</v>
      </c>
      <c r="M44287" t="s">
        <v>150980</v>
      </c>
      <c r="N44287">
        <v>0</v>
      </c>
    </row>
    <row r="44288" spans="1:14" x14ac:dyDescent="0.35">
      <c r="A44288" s="8" t="s">
        <v>150982</v>
      </c>
      <c r="B44288">
        <v>53599</v>
      </c>
      <c r="C44288" t="s">
        <v>150981</v>
      </c>
      <c r="D44288">
        <v>68801.009999999995</v>
      </c>
      <c r="E44288" t="s">
        <v>45424</v>
      </c>
      <c r="F44288" t="s">
        <v>174</v>
      </c>
      <c r="G44288" t="s">
        <v>45424</v>
      </c>
      <c r="H44288" t="s">
        <v>175</v>
      </c>
      <c r="I44288" t="s">
        <v>45424</v>
      </c>
      <c r="J44288" t="s">
        <v>176</v>
      </c>
      <c r="K44288" t="s">
        <v>150982</v>
      </c>
      <c r="L44288" t="s">
        <v>150983</v>
      </c>
      <c r="M44288" s="9">
        <v>8.9627999999999998E+108</v>
      </c>
      <c r="N44288">
        <v>0</v>
      </c>
    </row>
    <row r="44289" spans="1:14" x14ac:dyDescent="0.35">
      <c r="A44289" s="8" t="s">
        <v>150982</v>
      </c>
      <c r="B44289">
        <v>56144</v>
      </c>
      <c r="C44289" t="s">
        <v>150984</v>
      </c>
      <c r="D44289">
        <v>68801.02</v>
      </c>
      <c r="E44289" t="s">
        <v>45424</v>
      </c>
      <c r="F44289" t="s">
        <v>174</v>
      </c>
      <c r="G44289" t="s">
        <v>45424</v>
      </c>
      <c r="H44289" t="s">
        <v>175</v>
      </c>
      <c r="I44289" t="s">
        <v>45424</v>
      </c>
      <c r="J44289" t="s">
        <v>176</v>
      </c>
      <c r="K44289" t="s">
        <v>150982</v>
      </c>
      <c r="L44289" t="s">
        <v>150983</v>
      </c>
      <c r="M44289" s="9">
        <v>8.9627999999999998E+108</v>
      </c>
      <c r="N44289">
        <v>0</v>
      </c>
    </row>
    <row r="44290" spans="1:14" x14ac:dyDescent="0.35">
      <c r="A44290" s="8" t="s">
        <v>150986</v>
      </c>
      <c r="B44290">
        <v>53600</v>
      </c>
      <c r="C44290" t="s">
        <v>150985</v>
      </c>
      <c r="D44290">
        <v>68802.009999999995</v>
      </c>
      <c r="E44290" t="s">
        <v>149601</v>
      </c>
      <c r="F44290" t="s">
        <v>174</v>
      </c>
      <c r="G44290" t="s">
        <v>149601</v>
      </c>
      <c r="H44290" t="s">
        <v>175</v>
      </c>
      <c r="I44290" t="s">
        <v>149601</v>
      </c>
      <c r="J44290" t="s">
        <v>176</v>
      </c>
      <c r="K44290" t="s">
        <v>150986</v>
      </c>
      <c r="L44290" t="s">
        <v>150987</v>
      </c>
      <c r="M44290">
        <v>921564100</v>
      </c>
      <c r="N44290">
        <v>0</v>
      </c>
    </row>
    <row r="44291" spans="1:14" x14ac:dyDescent="0.35">
      <c r="A44291" s="8" t="s">
        <v>150990</v>
      </c>
      <c r="B44291">
        <v>53601</v>
      </c>
      <c r="C44291" t="s">
        <v>150988</v>
      </c>
      <c r="D44291">
        <v>68803.009999999995</v>
      </c>
      <c r="E44291" t="s">
        <v>150989</v>
      </c>
      <c r="F44291" t="s">
        <v>226</v>
      </c>
      <c r="G44291" t="s">
        <v>150989</v>
      </c>
      <c r="H44291" t="s">
        <v>4944</v>
      </c>
      <c r="I44291" t="s">
        <v>150989</v>
      </c>
      <c r="J44291" t="s">
        <v>176</v>
      </c>
      <c r="K44291" t="s">
        <v>150990</v>
      </c>
      <c r="L44291" t="s">
        <v>150991</v>
      </c>
      <c r="M44291" t="s">
        <v>150992</v>
      </c>
      <c r="N44291">
        <v>0</v>
      </c>
    </row>
    <row r="44292" spans="1:14" x14ac:dyDescent="0.35">
      <c r="A44292" s="8" t="s">
        <v>150995</v>
      </c>
      <c r="B44292">
        <v>53602</v>
      </c>
      <c r="C44292" t="s">
        <v>150993</v>
      </c>
      <c r="D44292">
        <v>68804.009999999995</v>
      </c>
      <c r="E44292" t="s">
        <v>150994</v>
      </c>
      <c r="F44292" t="s">
        <v>226</v>
      </c>
      <c r="G44292" t="s">
        <v>150994</v>
      </c>
      <c r="H44292" t="s">
        <v>228</v>
      </c>
      <c r="I44292" t="s">
        <v>150994</v>
      </c>
      <c r="J44292" t="s">
        <v>176</v>
      </c>
      <c r="K44292" t="s">
        <v>150995</v>
      </c>
      <c r="L44292" t="s">
        <v>150996</v>
      </c>
      <c r="M44292" t="s">
        <v>150997</v>
      </c>
      <c r="N44292">
        <v>0</v>
      </c>
    </row>
    <row r="44293" spans="1:14" x14ac:dyDescent="0.35">
      <c r="A44293" s="8" t="s">
        <v>150999</v>
      </c>
      <c r="B44293">
        <v>53603</v>
      </c>
      <c r="C44293" t="s">
        <v>150998</v>
      </c>
      <c r="D44293">
        <v>68805.009999999995</v>
      </c>
      <c r="E44293" t="s">
        <v>75845</v>
      </c>
      <c r="F44293" t="s">
        <v>174</v>
      </c>
      <c r="G44293" t="s">
        <v>75845</v>
      </c>
      <c r="H44293" t="s">
        <v>175</v>
      </c>
      <c r="I44293" t="s">
        <v>75845</v>
      </c>
      <c r="J44293" t="s">
        <v>176</v>
      </c>
      <c r="K44293" t="s">
        <v>150999</v>
      </c>
      <c r="L44293" t="s">
        <v>151000</v>
      </c>
      <c r="M44293" t="s">
        <v>151001</v>
      </c>
      <c r="N44293">
        <v>0</v>
      </c>
    </row>
    <row r="44294" spans="1:14" x14ac:dyDescent="0.35">
      <c r="A44294" s="8" t="s">
        <v>151004</v>
      </c>
      <c r="B44294">
        <v>53604</v>
      </c>
      <c r="C44294" t="s">
        <v>151002</v>
      </c>
      <c r="D44294">
        <v>68806.009999999995</v>
      </c>
      <c r="E44294" t="s">
        <v>151003</v>
      </c>
      <c r="F44294" t="s">
        <v>174</v>
      </c>
      <c r="G44294" t="s">
        <v>151003</v>
      </c>
      <c r="H44294" t="s">
        <v>175</v>
      </c>
      <c r="I44294" t="s">
        <v>151003</v>
      </c>
      <c r="J44294" t="s">
        <v>176</v>
      </c>
      <c r="K44294" t="s">
        <v>151004</v>
      </c>
      <c r="L44294" t="s">
        <v>151005</v>
      </c>
      <c r="M44294">
        <v>929352102</v>
      </c>
      <c r="N44294">
        <v>0</v>
      </c>
    </row>
    <row r="44295" spans="1:14" x14ac:dyDescent="0.35">
      <c r="A44295" s="8" t="s">
        <v>151008</v>
      </c>
      <c r="B44295">
        <v>53605</v>
      </c>
      <c r="C44295" t="s">
        <v>151006</v>
      </c>
      <c r="D44295">
        <v>68807.009999999995</v>
      </c>
      <c r="E44295" t="s">
        <v>151007</v>
      </c>
      <c r="F44295" t="s">
        <v>226</v>
      </c>
      <c r="G44295" t="s">
        <v>151007</v>
      </c>
      <c r="H44295" t="s">
        <v>4944</v>
      </c>
      <c r="I44295" t="s">
        <v>151007</v>
      </c>
      <c r="J44295" t="s">
        <v>176</v>
      </c>
      <c r="K44295" t="s">
        <v>151008</v>
      </c>
      <c r="L44295" t="s">
        <v>151009</v>
      </c>
      <c r="M44295" t="s">
        <v>151010</v>
      </c>
      <c r="N44295">
        <v>0</v>
      </c>
    </row>
    <row r="44296" spans="1:14" x14ac:dyDescent="0.35">
      <c r="A44296" s="8" t="s">
        <v>151013</v>
      </c>
      <c r="B44296">
        <v>53607</v>
      </c>
      <c r="C44296" t="s">
        <v>151011</v>
      </c>
      <c r="D44296">
        <v>68809.009999999995</v>
      </c>
      <c r="E44296" t="s">
        <v>151012</v>
      </c>
      <c r="F44296" t="s">
        <v>174</v>
      </c>
      <c r="G44296" t="s">
        <v>151012</v>
      </c>
      <c r="H44296" t="s">
        <v>175</v>
      </c>
      <c r="I44296" t="s">
        <v>151012</v>
      </c>
      <c r="J44296" t="s">
        <v>176</v>
      </c>
      <c r="K44296" t="s">
        <v>151013</v>
      </c>
      <c r="L44296" t="s">
        <v>151014</v>
      </c>
      <c r="M44296" t="s">
        <v>151015</v>
      </c>
      <c r="N44296">
        <v>0</v>
      </c>
    </row>
    <row r="44297" spans="1:14" x14ac:dyDescent="0.35">
      <c r="A44297" s="8" t="s">
        <v>151018</v>
      </c>
      <c r="B44297">
        <v>53608</v>
      </c>
      <c r="C44297" t="s">
        <v>151016</v>
      </c>
      <c r="D44297">
        <v>68810.009999999995</v>
      </c>
      <c r="E44297" t="s">
        <v>151017</v>
      </c>
      <c r="F44297" t="s">
        <v>174</v>
      </c>
      <c r="G44297" t="s">
        <v>151017</v>
      </c>
      <c r="H44297" t="s">
        <v>175</v>
      </c>
      <c r="I44297" t="s">
        <v>151017</v>
      </c>
      <c r="J44297" t="s">
        <v>176</v>
      </c>
      <c r="K44297" t="s">
        <v>151018</v>
      </c>
      <c r="L44297" t="s">
        <v>151019</v>
      </c>
      <c r="M44297" t="s">
        <v>151020</v>
      </c>
      <c r="N44297">
        <v>0</v>
      </c>
    </row>
    <row r="44298" spans="1:14" x14ac:dyDescent="0.35">
      <c r="A44298" s="8" t="s">
        <v>151023</v>
      </c>
      <c r="B44298">
        <v>53609</v>
      </c>
      <c r="C44298" t="s">
        <v>151021</v>
      </c>
      <c r="D44298">
        <v>68811.009999999995</v>
      </c>
      <c r="E44298" t="s">
        <v>151022</v>
      </c>
      <c r="F44298" t="s">
        <v>174</v>
      </c>
      <c r="G44298" t="s">
        <v>151022</v>
      </c>
      <c r="H44298" t="s">
        <v>175</v>
      </c>
      <c r="I44298" t="s">
        <v>151022</v>
      </c>
      <c r="J44298" t="s">
        <v>176</v>
      </c>
      <c r="K44298" t="s">
        <v>151023</v>
      </c>
      <c r="L44298" t="s">
        <v>151024</v>
      </c>
      <c r="M44298" t="s">
        <v>151025</v>
      </c>
      <c r="N44298">
        <v>0</v>
      </c>
    </row>
    <row r="44299" spans="1:14" x14ac:dyDescent="0.35">
      <c r="B44299">
        <v>53634</v>
      </c>
      <c r="C44299" t="s">
        <v>151026</v>
      </c>
      <c r="D44299">
        <v>68811.02</v>
      </c>
      <c r="G44299" t="s">
        <v>1114</v>
      </c>
      <c r="H44299" t="s">
        <v>1114</v>
      </c>
      <c r="I44299" t="s">
        <v>1114</v>
      </c>
      <c r="J44299" t="s">
        <v>1114</v>
      </c>
      <c r="N44299">
        <v>0</v>
      </c>
    </row>
    <row r="44300" spans="1:14" x14ac:dyDescent="0.35">
      <c r="A44300" s="8" t="s">
        <v>151028</v>
      </c>
      <c r="B44300">
        <v>53610</v>
      </c>
      <c r="C44300" t="s">
        <v>151027</v>
      </c>
      <c r="D44300">
        <v>68812.009999999995</v>
      </c>
      <c r="E44300" t="s">
        <v>54331</v>
      </c>
      <c r="F44300" t="s">
        <v>174</v>
      </c>
      <c r="G44300" t="s">
        <v>54331</v>
      </c>
      <c r="H44300" t="s">
        <v>175</v>
      </c>
      <c r="I44300" t="s">
        <v>54331</v>
      </c>
      <c r="J44300" t="s">
        <v>176</v>
      </c>
      <c r="K44300" t="s">
        <v>151028</v>
      </c>
      <c r="L44300" t="s">
        <v>151029</v>
      </c>
      <c r="M44300" t="s">
        <v>151030</v>
      </c>
      <c r="N44300">
        <v>0</v>
      </c>
    </row>
    <row r="44301" spans="1:14" x14ac:dyDescent="0.35">
      <c r="A44301" s="8" t="s">
        <v>151033</v>
      </c>
      <c r="B44301">
        <v>53611</v>
      </c>
      <c r="C44301" t="s">
        <v>151031</v>
      </c>
      <c r="D44301">
        <v>68813.009999999995</v>
      </c>
      <c r="E44301" t="s">
        <v>151032</v>
      </c>
      <c r="F44301" t="s">
        <v>226</v>
      </c>
      <c r="G44301" t="s">
        <v>151032</v>
      </c>
      <c r="H44301" t="s">
        <v>228</v>
      </c>
      <c r="I44301" t="s">
        <v>151032</v>
      </c>
      <c r="J44301" t="s">
        <v>176</v>
      </c>
      <c r="K44301" t="s">
        <v>151033</v>
      </c>
      <c r="L44301" t="s">
        <v>151034</v>
      </c>
      <c r="N44301">
        <v>0</v>
      </c>
    </row>
    <row r="44302" spans="1:14" x14ac:dyDescent="0.35">
      <c r="A44302" s="8" t="s">
        <v>151037</v>
      </c>
      <c r="B44302">
        <v>53612</v>
      </c>
      <c r="C44302" t="s">
        <v>151035</v>
      </c>
      <c r="D44302">
        <v>68814.009999999995</v>
      </c>
      <c r="E44302" t="s">
        <v>151036</v>
      </c>
      <c r="F44302" t="s">
        <v>226</v>
      </c>
      <c r="G44302" t="s">
        <v>151036</v>
      </c>
      <c r="H44302" t="s">
        <v>5321</v>
      </c>
      <c r="I44302" t="s">
        <v>151036</v>
      </c>
      <c r="J44302" t="s">
        <v>176</v>
      </c>
      <c r="K44302" t="s">
        <v>151037</v>
      </c>
      <c r="L44302">
        <v>2429421</v>
      </c>
      <c r="N44302">
        <v>0</v>
      </c>
    </row>
    <row r="44303" spans="1:14" x14ac:dyDescent="0.35">
      <c r="A44303" s="8" t="s">
        <v>89451</v>
      </c>
      <c r="B44303">
        <v>53613</v>
      </c>
      <c r="C44303" t="s">
        <v>151038</v>
      </c>
      <c r="D44303">
        <v>68815.009999999995</v>
      </c>
      <c r="E44303" t="s">
        <v>89449</v>
      </c>
      <c r="F44303" t="s">
        <v>226</v>
      </c>
      <c r="G44303" t="s">
        <v>89449</v>
      </c>
      <c r="H44303" t="s">
        <v>228</v>
      </c>
      <c r="I44303" t="s">
        <v>89449</v>
      </c>
      <c r="J44303" t="s">
        <v>176</v>
      </c>
      <c r="K44303" t="s">
        <v>89451</v>
      </c>
      <c r="L44303" t="s">
        <v>89452</v>
      </c>
      <c r="N44303">
        <v>0</v>
      </c>
    </row>
    <row r="44304" spans="1:14" x14ac:dyDescent="0.35">
      <c r="A44304" s="8" t="s">
        <v>151041</v>
      </c>
      <c r="B44304">
        <v>53614</v>
      </c>
      <c r="C44304" t="s">
        <v>151039</v>
      </c>
      <c r="D44304">
        <v>68816.009999999995</v>
      </c>
      <c r="E44304" t="s">
        <v>151040</v>
      </c>
      <c r="F44304" t="s">
        <v>226</v>
      </c>
      <c r="G44304" t="s">
        <v>151040</v>
      </c>
      <c r="H44304" t="s">
        <v>228</v>
      </c>
      <c r="I44304" t="s">
        <v>151040</v>
      </c>
      <c r="J44304" t="s">
        <v>176</v>
      </c>
      <c r="K44304" t="s">
        <v>151041</v>
      </c>
      <c r="L44304">
        <v>2148168</v>
      </c>
      <c r="M44304" t="s">
        <v>151042</v>
      </c>
      <c r="N44304">
        <v>0</v>
      </c>
    </row>
    <row r="44305" spans="1:14" x14ac:dyDescent="0.35">
      <c r="A44305" s="8" t="s">
        <v>151044</v>
      </c>
      <c r="B44305">
        <v>53615</v>
      </c>
      <c r="C44305" t="s">
        <v>151043</v>
      </c>
      <c r="D44305">
        <v>68817.009999999995</v>
      </c>
      <c r="E44305" t="s">
        <v>56402</v>
      </c>
      <c r="F44305" t="s">
        <v>226</v>
      </c>
      <c r="G44305" t="s">
        <v>56402</v>
      </c>
      <c r="H44305" t="s">
        <v>228</v>
      </c>
      <c r="I44305" t="s">
        <v>56402</v>
      </c>
      <c r="J44305" t="s">
        <v>176</v>
      </c>
      <c r="K44305" t="s">
        <v>151044</v>
      </c>
      <c r="L44305" t="s">
        <v>151045</v>
      </c>
      <c r="N44305">
        <v>0</v>
      </c>
    </row>
    <row r="44306" spans="1:14" x14ac:dyDescent="0.35">
      <c r="A44306" s="8" t="s">
        <v>151048</v>
      </c>
      <c r="B44306">
        <v>53616</v>
      </c>
      <c r="C44306" t="s">
        <v>151046</v>
      </c>
      <c r="D44306">
        <v>68818.009999999995</v>
      </c>
      <c r="E44306" t="s">
        <v>151047</v>
      </c>
      <c r="F44306" t="s">
        <v>186</v>
      </c>
      <c r="G44306" t="s">
        <v>151047</v>
      </c>
      <c r="H44306" t="s">
        <v>175</v>
      </c>
      <c r="I44306" t="s">
        <v>151047</v>
      </c>
      <c r="J44306" t="s">
        <v>176</v>
      </c>
      <c r="K44306" t="s">
        <v>151048</v>
      </c>
      <c r="L44306" t="s">
        <v>151049</v>
      </c>
      <c r="N44306">
        <v>0</v>
      </c>
    </row>
    <row r="44307" spans="1:14" x14ac:dyDescent="0.35">
      <c r="A44307" s="8" t="s">
        <v>151052</v>
      </c>
      <c r="B44307">
        <v>53617</v>
      </c>
      <c r="C44307" t="s">
        <v>151050</v>
      </c>
      <c r="D44307">
        <v>68819.009999999995</v>
      </c>
      <c r="E44307" t="s">
        <v>142525</v>
      </c>
      <c r="F44307" t="s">
        <v>226</v>
      </c>
      <c r="G44307" t="s">
        <v>151051</v>
      </c>
      <c r="H44307" t="s">
        <v>3235</v>
      </c>
      <c r="I44307" t="s">
        <v>151051</v>
      </c>
      <c r="J44307" t="s">
        <v>176</v>
      </c>
      <c r="K44307" t="s">
        <v>151052</v>
      </c>
      <c r="L44307">
        <v>2390077</v>
      </c>
      <c r="N44307">
        <v>0</v>
      </c>
    </row>
    <row r="44308" spans="1:14" x14ac:dyDescent="0.35">
      <c r="A44308" s="8" t="s">
        <v>151054</v>
      </c>
      <c r="B44308">
        <v>53618</v>
      </c>
      <c r="C44308" t="s">
        <v>151053</v>
      </c>
      <c r="D44308">
        <v>68820.009999999995</v>
      </c>
      <c r="E44308" t="s">
        <v>17069</v>
      </c>
      <c r="F44308" t="s">
        <v>2185</v>
      </c>
      <c r="G44308" t="s">
        <v>17069</v>
      </c>
      <c r="H44308" t="s">
        <v>2186</v>
      </c>
      <c r="I44308" t="s">
        <v>17069</v>
      </c>
      <c r="J44308" t="s">
        <v>176</v>
      </c>
      <c r="K44308" t="s">
        <v>151054</v>
      </c>
      <c r="L44308" t="s">
        <v>151055</v>
      </c>
      <c r="N44308">
        <v>0</v>
      </c>
    </row>
    <row r="44309" spans="1:14" x14ac:dyDescent="0.35">
      <c r="A44309" s="8" t="s">
        <v>151058</v>
      </c>
      <c r="B44309">
        <v>53623</v>
      </c>
      <c r="C44309" t="s">
        <v>151056</v>
      </c>
      <c r="D44309">
        <v>68823.009999999995</v>
      </c>
      <c r="E44309" t="s">
        <v>151057</v>
      </c>
      <c r="F44309" t="s">
        <v>174</v>
      </c>
      <c r="G44309" t="s">
        <v>151057</v>
      </c>
      <c r="H44309" t="s">
        <v>175</v>
      </c>
      <c r="I44309" t="s">
        <v>151057</v>
      </c>
      <c r="J44309" t="s">
        <v>176</v>
      </c>
      <c r="K44309" t="s">
        <v>151058</v>
      </c>
      <c r="L44309" t="s">
        <v>151059</v>
      </c>
      <c r="M44309" t="s">
        <v>151060</v>
      </c>
      <c r="N44309">
        <v>0</v>
      </c>
    </row>
    <row r="44310" spans="1:14" x14ac:dyDescent="0.35">
      <c r="A44310" s="8" t="s">
        <v>151062</v>
      </c>
      <c r="B44310">
        <v>53639</v>
      </c>
      <c r="C44310" t="s">
        <v>151061</v>
      </c>
      <c r="D44310">
        <v>68825.009999999995</v>
      </c>
      <c r="E44310">
        <v>1488</v>
      </c>
      <c r="F44310" t="s">
        <v>437</v>
      </c>
      <c r="G44310">
        <v>1488</v>
      </c>
      <c r="H44310" t="s">
        <v>437</v>
      </c>
      <c r="I44310">
        <v>1488</v>
      </c>
      <c r="J44310" t="s">
        <v>437</v>
      </c>
      <c r="K44310" t="s">
        <v>151062</v>
      </c>
      <c r="L44310" t="s">
        <v>151063</v>
      </c>
      <c r="N44310">
        <v>0</v>
      </c>
    </row>
    <row r="44311" spans="1:14" x14ac:dyDescent="0.35">
      <c r="A44311" s="8" t="s">
        <v>151066</v>
      </c>
      <c r="B44311">
        <v>53642</v>
      </c>
      <c r="C44311" t="s">
        <v>151064</v>
      </c>
      <c r="D44311">
        <v>68828.009999999995</v>
      </c>
      <c r="E44311" t="s">
        <v>151065</v>
      </c>
      <c r="F44311" t="s">
        <v>226</v>
      </c>
      <c r="G44311" t="s">
        <v>151065</v>
      </c>
      <c r="H44311" t="s">
        <v>228</v>
      </c>
      <c r="I44311" t="s">
        <v>151065</v>
      </c>
      <c r="J44311" t="s">
        <v>176</v>
      </c>
      <c r="K44311" t="s">
        <v>151066</v>
      </c>
      <c r="L44311" t="s">
        <v>151067</v>
      </c>
      <c r="M44311">
        <v>521168104</v>
      </c>
      <c r="N44311">
        <v>0</v>
      </c>
    </row>
    <row r="44312" spans="1:14" x14ac:dyDescent="0.35">
      <c r="B44312">
        <v>81716</v>
      </c>
      <c r="C44312" t="s">
        <v>151068</v>
      </c>
      <c r="D44312">
        <v>68832.03</v>
      </c>
      <c r="E44312" t="s">
        <v>123416</v>
      </c>
      <c r="F44312" t="s">
        <v>207</v>
      </c>
      <c r="I44312" t="s">
        <v>248</v>
      </c>
      <c r="J44312" t="s">
        <v>249</v>
      </c>
      <c r="L44312" t="s">
        <v>250</v>
      </c>
      <c r="N44312">
        <v>0</v>
      </c>
    </row>
    <row r="44313" spans="1:14" x14ac:dyDescent="0.35">
      <c r="A44313" s="8" t="s">
        <v>151072</v>
      </c>
      <c r="B44313">
        <v>87338</v>
      </c>
      <c r="C44313" t="s">
        <v>151069</v>
      </c>
      <c r="D44313">
        <v>68832.039999999994</v>
      </c>
      <c r="E44313" t="s">
        <v>151070</v>
      </c>
      <c r="F44313" t="s">
        <v>207</v>
      </c>
      <c r="G44313" t="s">
        <v>151071</v>
      </c>
      <c r="H44313" t="s">
        <v>208</v>
      </c>
      <c r="I44313" t="s">
        <v>151071</v>
      </c>
      <c r="J44313" t="s">
        <v>209</v>
      </c>
      <c r="K44313" t="s">
        <v>151072</v>
      </c>
      <c r="L44313" t="s">
        <v>151073</v>
      </c>
      <c r="N44313">
        <v>0</v>
      </c>
    </row>
    <row r="44314" spans="1:14" x14ac:dyDescent="0.35">
      <c r="B44314">
        <v>87339</v>
      </c>
      <c r="C44314" t="s">
        <v>151074</v>
      </c>
      <c r="D44314">
        <v>68832.05</v>
      </c>
      <c r="E44314">
        <f>--129437</f>
        <v>129437</v>
      </c>
      <c r="F44314" t="s">
        <v>207</v>
      </c>
      <c r="I44314" t="s">
        <v>248</v>
      </c>
      <c r="J44314" t="s">
        <v>249</v>
      </c>
      <c r="L44314" t="s">
        <v>250</v>
      </c>
      <c r="N44314">
        <v>0</v>
      </c>
    </row>
    <row r="44315" spans="1:14" x14ac:dyDescent="0.35">
      <c r="A44315" s="8" t="s">
        <v>151078</v>
      </c>
      <c r="B44315">
        <v>90627</v>
      </c>
      <c r="C44315" t="s">
        <v>151075</v>
      </c>
      <c r="D44315">
        <v>68832.06</v>
      </c>
      <c r="E44315" t="s">
        <v>151076</v>
      </c>
      <c r="F44315" t="s">
        <v>186</v>
      </c>
      <c r="G44315" t="s">
        <v>151077</v>
      </c>
      <c r="H44315" t="s">
        <v>188</v>
      </c>
      <c r="I44315" t="s">
        <v>151077</v>
      </c>
      <c r="J44315" t="s">
        <v>176</v>
      </c>
      <c r="K44315" t="s">
        <v>151078</v>
      </c>
      <c r="L44315" t="s">
        <v>151079</v>
      </c>
      <c r="M44315" s="9">
        <v>2.5475999999999999E+105</v>
      </c>
      <c r="N44315">
        <v>0</v>
      </c>
    </row>
    <row r="44316" spans="1:14" x14ac:dyDescent="0.35">
      <c r="A44316" s="8" t="s">
        <v>151082</v>
      </c>
      <c r="B44316">
        <v>53662</v>
      </c>
      <c r="C44316" t="s">
        <v>151080</v>
      </c>
      <c r="D44316">
        <v>68833.009999999995</v>
      </c>
      <c r="E44316" t="s">
        <v>151081</v>
      </c>
      <c r="F44316" t="s">
        <v>3226</v>
      </c>
      <c r="G44316" t="s">
        <v>151081</v>
      </c>
      <c r="H44316" t="s">
        <v>3227</v>
      </c>
      <c r="I44316" t="s">
        <v>151081</v>
      </c>
      <c r="J44316" t="s">
        <v>3227</v>
      </c>
      <c r="K44316" t="s">
        <v>151082</v>
      </c>
      <c r="L44316" t="s">
        <v>151083</v>
      </c>
      <c r="N44316">
        <v>0</v>
      </c>
    </row>
    <row r="44317" spans="1:14" x14ac:dyDescent="0.35">
      <c r="A44317" s="8" t="s">
        <v>110200</v>
      </c>
      <c r="B44317">
        <v>53704</v>
      </c>
      <c r="C44317" t="s">
        <v>151084</v>
      </c>
      <c r="D44317">
        <v>68875.009999999995</v>
      </c>
      <c r="E44317">
        <v>72</v>
      </c>
      <c r="F44317" t="s">
        <v>437</v>
      </c>
      <c r="G44317">
        <v>72</v>
      </c>
      <c r="H44317" t="s">
        <v>437</v>
      </c>
      <c r="I44317">
        <v>72</v>
      </c>
      <c r="J44317" t="s">
        <v>437</v>
      </c>
      <c r="K44317" t="s">
        <v>110200</v>
      </c>
      <c r="L44317" t="s">
        <v>110201</v>
      </c>
      <c r="N44317">
        <v>0</v>
      </c>
    </row>
    <row r="44318" spans="1:14" x14ac:dyDescent="0.35">
      <c r="A44318" s="8" t="s">
        <v>101172</v>
      </c>
      <c r="B44318">
        <v>53711</v>
      </c>
      <c r="C44318" t="s">
        <v>151085</v>
      </c>
      <c r="D44318">
        <v>68882.009999999995</v>
      </c>
      <c r="E44318">
        <v>1623</v>
      </c>
      <c r="F44318" t="s">
        <v>437</v>
      </c>
      <c r="G44318">
        <v>1623</v>
      </c>
      <c r="H44318" t="s">
        <v>437</v>
      </c>
      <c r="I44318">
        <v>1623</v>
      </c>
      <c r="J44318" t="s">
        <v>437</v>
      </c>
      <c r="K44318" t="s">
        <v>101172</v>
      </c>
      <c r="L44318" t="s">
        <v>101173</v>
      </c>
      <c r="N44318">
        <v>0</v>
      </c>
    </row>
    <row r="44319" spans="1:14" x14ac:dyDescent="0.35">
      <c r="A44319" s="8" t="s">
        <v>12549</v>
      </c>
      <c r="B44319">
        <v>53713</v>
      </c>
      <c r="C44319" t="s">
        <v>151086</v>
      </c>
      <c r="D44319">
        <v>68884.009999999995</v>
      </c>
      <c r="E44319">
        <v>643</v>
      </c>
      <c r="F44319" t="s">
        <v>437</v>
      </c>
      <c r="G44319">
        <v>643</v>
      </c>
      <c r="H44319" t="s">
        <v>437</v>
      </c>
      <c r="I44319">
        <v>643</v>
      </c>
      <c r="J44319" t="s">
        <v>437</v>
      </c>
      <c r="K44319" t="s">
        <v>12549</v>
      </c>
      <c r="L44319">
        <v>6220556</v>
      </c>
      <c r="N44319">
        <v>0</v>
      </c>
    </row>
    <row r="44320" spans="1:14" x14ac:dyDescent="0.35">
      <c r="A44320" s="8" t="s">
        <v>151088</v>
      </c>
      <c r="B44320">
        <v>53719</v>
      </c>
      <c r="C44320" t="s">
        <v>151087</v>
      </c>
      <c r="D44320">
        <v>68890.009999999995</v>
      </c>
      <c r="E44320">
        <v>6657</v>
      </c>
      <c r="F44320" t="s">
        <v>231</v>
      </c>
      <c r="G44320">
        <v>6657</v>
      </c>
      <c r="H44320" t="s">
        <v>130440</v>
      </c>
      <c r="I44320">
        <v>6657</v>
      </c>
      <c r="J44320" t="s">
        <v>233</v>
      </c>
      <c r="K44320" t="s">
        <v>151088</v>
      </c>
      <c r="L44320" t="s">
        <v>151089</v>
      </c>
      <c r="N44320">
        <v>0</v>
      </c>
    </row>
    <row r="44321" spans="1:14" x14ac:dyDescent="0.35">
      <c r="A44321" s="8" t="s">
        <v>151091</v>
      </c>
      <c r="B44321">
        <v>53721</v>
      </c>
      <c r="C44321" t="s">
        <v>151090</v>
      </c>
      <c r="D44321">
        <v>68892.009999999995</v>
      </c>
      <c r="E44321">
        <v>3274</v>
      </c>
      <c r="F44321" t="s">
        <v>231</v>
      </c>
      <c r="G44321">
        <v>3274</v>
      </c>
      <c r="H44321" t="s">
        <v>130440</v>
      </c>
      <c r="I44321">
        <v>3274</v>
      </c>
      <c r="J44321" t="s">
        <v>233</v>
      </c>
      <c r="K44321" t="s">
        <v>151091</v>
      </c>
      <c r="L44321" t="s">
        <v>151092</v>
      </c>
      <c r="N44321">
        <v>0</v>
      </c>
    </row>
    <row r="44322" spans="1:14" x14ac:dyDescent="0.35">
      <c r="A44322" s="8" t="s">
        <v>151095</v>
      </c>
      <c r="B44322">
        <v>53727</v>
      </c>
      <c r="C44322" t="s">
        <v>151093</v>
      </c>
      <c r="D44322">
        <v>68898.009999999995</v>
      </c>
      <c r="E44322" t="s">
        <v>151094</v>
      </c>
      <c r="F44322" t="s">
        <v>946</v>
      </c>
      <c r="G44322" t="s">
        <v>151094</v>
      </c>
      <c r="H44322" t="s">
        <v>12633</v>
      </c>
      <c r="I44322" t="s">
        <v>151094</v>
      </c>
      <c r="J44322" t="s">
        <v>12633</v>
      </c>
      <c r="K44322" t="s">
        <v>151095</v>
      </c>
      <c r="L44322">
        <v>6158828</v>
      </c>
      <c r="N44322">
        <v>0</v>
      </c>
    </row>
    <row r="44323" spans="1:14" x14ac:dyDescent="0.35">
      <c r="A44323" s="8" t="s">
        <v>151097</v>
      </c>
      <c r="B44323">
        <v>53737</v>
      </c>
      <c r="C44323" t="s">
        <v>151096</v>
      </c>
      <c r="D44323">
        <v>68908.009999999995</v>
      </c>
      <c r="E44323" t="s">
        <v>114708</v>
      </c>
      <c r="F44323" t="s">
        <v>5369</v>
      </c>
      <c r="G44323" t="s">
        <v>114708</v>
      </c>
      <c r="H44323" t="s">
        <v>5371</v>
      </c>
      <c r="I44323" t="s">
        <v>114708</v>
      </c>
      <c r="J44323" t="s">
        <v>5371</v>
      </c>
      <c r="K44323" t="s">
        <v>151097</v>
      </c>
      <c r="L44323" t="s">
        <v>151098</v>
      </c>
      <c r="N44323">
        <v>0</v>
      </c>
    </row>
    <row r="44324" spans="1:14" x14ac:dyDescent="0.35">
      <c r="A44324" s="8" t="s">
        <v>151101</v>
      </c>
      <c r="B44324">
        <v>53744</v>
      </c>
      <c r="C44324" t="s">
        <v>151099</v>
      </c>
      <c r="D44324">
        <v>68915.009999999995</v>
      </c>
      <c r="E44324" t="s">
        <v>151100</v>
      </c>
      <c r="F44324" t="s">
        <v>5369</v>
      </c>
      <c r="G44324" t="s">
        <v>151100</v>
      </c>
      <c r="H44324" t="s">
        <v>5371</v>
      </c>
      <c r="I44324" t="s">
        <v>151100</v>
      </c>
      <c r="J44324" t="s">
        <v>5371</v>
      </c>
      <c r="K44324" t="s">
        <v>151101</v>
      </c>
      <c r="L44324" t="s">
        <v>151102</v>
      </c>
      <c r="N44324">
        <v>0</v>
      </c>
    </row>
    <row r="44325" spans="1:14" x14ac:dyDescent="0.35">
      <c r="A44325" s="8" t="s">
        <v>151105</v>
      </c>
      <c r="B44325">
        <v>53748</v>
      </c>
      <c r="C44325" t="s">
        <v>151103</v>
      </c>
      <c r="D44325">
        <v>68919.009999999995</v>
      </c>
      <c r="E44325" t="s">
        <v>151104</v>
      </c>
      <c r="F44325" t="s">
        <v>5369</v>
      </c>
      <c r="G44325" t="s">
        <v>151104</v>
      </c>
      <c r="H44325" t="s">
        <v>5371</v>
      </c>
      <c r="I44325" t="s">
        <v>151104</v>
      </c>
      <c r="J44325" t="s">
        <v>5371</v>
      </c>
      <c r="K44325" t="s">
        <v>151105</v>
      </c>
      <c r="L44325">
        <v>6059512</v>
      </c>
      <c r="N44325">
        <v>0</v>
      </c>
    </row>
    <row r="44326" spans="1:14" x14ac:dyDescent="0.35">
      <c r="A44326" s="8" t="s">
        <v>151107</v>
      </c>
      <c r="B44326">
        <v>53750</v>
      </c>
      <c r="C44326" t="s">
        <v>151106</v>
      </c>
      <c r="D44326">
        <v>68921.009999999995</v>
      </c>
      <c r="E44326" t="s">
        <v>14714</v>
      </c>
      <c r="F44326" t="s">
        <v>5369</v>
      </c>
      <c r="G44326" t="s">
        <v>14714</v>
      </c>
      <c r="H44326" t="s">
        <v>5371</v>
      </c>
      <c r="I44326" t="s">
        <v>14714</v>
      </c>
      <c r="J44326" t="s">
        <v>5371</v>
      </c>
      <c r="K44326" t="s">
        <v>151107</v>
      </c>
      <c r="L44326" t="s">
        <v>151108</v>
      </c>
      <c r="N44326">
        <v>0</v>
      </c>
    </row>
    <row r="44327" spans="1:14" x14ac:dyDescent="0.35">
      <c r="A44327" s="8" t="s">
        <v>151110</v>
      </c>
      <c r="B44327">
        <v>53755</v>
      </c>
      <c r="C44327" t="s">
        <v>151109</v>
      </c>
      <c r="D44327">
        <v>68926.009999999995</v>
      </c>
      <c r="E44327">
        <v>3087</v>
      </c>
      <c r="F44327" t="s">
        <v>5364</v>
      </c>
      <c r="G44327">
        <v>3087</v>
      </c>
      <c r="H44327" t="s">
        <v>1652</v>
      </c>
      <c r="I44327">
        <v>3087</v>
      </c>
      <c r="J44327" t="s">
        <v>1652</v>
      </c>
      <c r="K44327" t="s">
        <v>151110</v>
      </c>
      <c r="L44327">
        <v>6652483</v>
      </c>
      <c r="N44327">
        <v>0</v>
      </c>
    </row>
    <row r="44328" spans="1:14" x14ac:dyDescent="0.35">
      <c r="A44328" s="8" t="s">
        <v>85813</v>
      </c>
      <c r="B44328">
        <v>53761</v>
      </c>
      <c r="C44328" t="s">
        <v>151111</v>
      </c>
      <c r="D44328">
        <v>68932.009999999995</v>
      </c>
      <c r="E44328">
        <v>5234</v>
      </c>
      <c r="F44328" t="s">
        <v>5364</v>
      </c>
      <c r="G44328">
        <v>5234</v>
      </c>
      <c r="H44328" t="s">
        <v>1652</v>
      </c>
      <c r="I44328">
        <v>5234</v>
      </c>
      <c r="J44328" t="s">
        <v>1652</v>
      </c>
      <c r="K44328" t="s">
        <v>85813</v>
      </c>
      <c r="L44328" t="s">
        <v>85814</v>
      </c>
      <c r="N44328">
        <v>0</v>
      </c>
    </row>
    <row r="44329" spans="1:14" x14ac:dyDescent="0.35">
      <c r="A44329" s="8" t="s">
        <v>151115</v>
      </c>
      <c r="B44329">
        <v>53768</v>
      </c>
      <c r="C44329" t="s">
        <v>151112</v>
      </c>
      <c r="D44329">
        <v>68939.009999999995</v>
      </c>
      <c r="E44329" t="s">
        <v>151113</v>
      </c>
      <c r="F44329" t="s">
        <v>256</v>
      </c>
      <c r="G44329" t="s">
        <v>151114</v>
      </c>
      <c r="H44329" t="s">
        <v>258</v>
      </c>
      <c r="I44329" t="s">
        <v>151114</v>
      </c>
      <c r="J44329" t="s">
        <v>259</v>
      </c>
      <c r="K44329" t="s">
        <v>151115</v>
      </c>
      <c r="L44329">
        <v>4659271</v>
      </c>
      <c r="N44329">
        <v>0</v>
      </c>
    </row>
    <row r="44330" spans="1:14" x14ac:dyDescent="0.35">
      <c r="A44330" s="8" t="s">
        <v>151118</v>
      </c>
      <c r="B44330">
        <v>53769</v>
      </c>
      <c r="C44330" t="s">
        <v>151116</v>
      </c>
      <c r="D44330">
        <v>68940.009999999995</v>
      </c>
      <c r="E44330" t="s">
        <v>151117</v>
      </c>
      <c r="F44330" t="s">
        <v>256</v>
      </c>
      <c r="G44330" t="s">
        <v>26494</v>
      </c>
      <c r="H44330" t="s">
        <v>258</v>
      </c>
      <c r="I44330" t="s">
        <v>26494</v>
      </c>
      <c r="J44330" t="s">
        <v>259</v>
      </c>
      <c r="K44330" t="s">
        <v>151118</v>
      </c>
      <c r="L44330" t="s">
        <v>151119</v>
      </c>
      <c r="N44330">
        <v>0</v>
      </c>
    </row>
    <row r="44331" spans="1:14" x14ac:dyDescent="0.35">
      <c r="A44331" s="8" t="s">
        <v>151123</v>
      </c>
      <c r="B44331">
        <v>77289</v>
      </c>
      <c r="C44331" t="s">
        <v>151120</v>
      </c>
      <c r="D44331">
        <v>68942.02</v>
      </c>
      <c r="E44331" t="s">
        <v>151121</v>
      </c>
      <c r="F44331" t="s">
        <v>226</v>
      </c>
      <c r="G44331" t="s">
        <v>151122</v>
      </c>
      <c r="H44331" t="s">
        <v>5321</v>
      </c>
      <c r="I44331" t="s">
        <v>151122</v>
      </c>
      <c r="J44331" t="s">
        <v>176</v>
      </c>
      <c r="K44331" t="s">
        <v>151123</v>
      </c>
      <c r="L44331" t="s">
        <v>151124</v>
      </c>
      <c r="M44331" t="s">
        <v>151125</v>
      </c>
      <c r="N44331">
        <v>0</v>
      </c>
    </row>
    <row r="44332" spans="1:14" x14ac:dyDescent="0.35">
      <c r="A44332" s="8" t="s">
        <v>151129</v>
      </c>
      <c r="B44332">
        <v>53772</v>
      </c>
      <c r="C44332" t="s">
        <v>151126</v>
      </c>
      <c r="D44332">
        <v>68943.009999999995</v>
      </c>
      <c r="E44332" t="s">
        <v>151127</v>
      </c>
      <c r="F44332" t="s">
        <v>256</v>
      </c>
      <c r="G44332" t="s">
        <v>151128</v>
      </c>
      <c r="H44332" t="s">
        <v>258</v>
      </c>
      <c r="I44332" t="s">
        <v>151128</v>
      </c>
      <c r="J44332" t="s">
        <v>259</v>
      </c>
      <c r="K44332" t="s">
        <v>151129</v>
      </c>
      <c r="L44332" t="s">
        <v>151130</v>
      </c>
      <c r="N44332">
        <v>0</v>
      </c>
    </row>
    <row r="44333" spans="1:14" x14ac:dyDescent="0.35">
      <c r="A44333" s="8" t="s">
        <v>151133</v>
      </c>
      <c r="B44333">
        <v>53775</v>
      </c>
      <c r="C44333" t="s">
        <v>151131</v>
      </c>
      <c r="D44333">
        <v>68945.009999999995</v>
      </c>
      <c r="E44333" t="s">
        <v>151132</v>
      </c>
      <c r="F44333" t="s">
        <v>180</v>
      </c>
      <c r="G44333" t="s">
        <v>151132</v>
      </c>
      <c r="H44333" t="s">
        <v>182</v>
      </c>
      <c r="I44333" t="s">
        <v>151132</v>
      </c>
      <c r="J44333" t="s">
        <v>182</v>
      </c>
      <c r="K44333" t="s">
        <v>151133</v>
      </c>
      <c r="L44333">
        <v>5950694</v>
      </c>
      <c r="N44333">
        <v>0</v>
      </c>
    </row>
    <row r="44334" spans="1:14" x14ac:dyDescent="0.35">
      <c r="A44334" s="8" t="s">
        <v>151137</v>
      </c>
      <c r="B44334">
        <v>53776</v>
      </c>
      <c r="C44334" t="s">
        <v>151134</v>
      </c>
      <c r="D44334">
        <v>68946.009999999995</v>
      </c>
      <c r="E44334" t="s">
        <v>151135</v>
      </c>
      <c r="F44334" t="s">
        <v>180</v>
      </c>
      <c r="G44334" t="s">
        <v>151136</v>
      </c>
      <c r="H44334" t="s">
        <v>182</v>
      </c>
      <c r="I44334" t="s">
        <v>151136</v>
      </c>
      <c r="J44334" t="s">
        <v>182</v>
      </c>
      <c r="K44334" t="s">
        <v>151137</v>
      </c>
      <c r="L44334">
        <v>5568581</v>
      </c>
      <c r="N44334">
        <v>0</v>
      </c>
    </row>
    <row r="44335" spans="1:14" x14ac:dyDescent="0.35">
      <c r="A44335" s="8" t="s">
        <v>151139</v>
      </c>
      <c r="B44335">
        <v>53777</v>
      </c>
      <c r="C44335" t="s">
        <v>151138</v>
      </c>
      <c r="D44335">
        <v>68947.009999999995</v>
      </c>
      <c r="E44335" t="s">
        <v>73292</v>
      </c>
      <c r="F44335" t="s">
        <v>180</v>
      </c>
      <c r="G44335" t="s">
        <v>73292</v>
      </c>
      <c r="H44335" t="s">
        <v>182</v>
      </c>
      <c r="I44335" t="s">
        <v>73292</v>
      </c>
      <c r="J44335" t="s">
        <v>182</v>
      </c>
      <c r="K44335" t="s">
        <v>151139</v>
      </c>
      <c r="L44335" t="s">
        <v>151140</v>
      </c>
      <c r="N44335">
        <v>0</v>
      </c>
    </row>
    <row r="44336" spans="1:14" x14ac:dyDescent="0.35">
      <c r="A44336" s="8" t="s">
        <v>151144</v>
      </c>
      <c r="B44336">
        <v>53779</v>
      </c>
      <c r="C44336" t="s">
        <v>151141</v>
      </c>
      <c r="D44336">
        <v>68949.009999999995</v>
      </c>
      <c r="E44336" t="s">
        <v>151142</v>
      </c>
      <c r="F44336" t="s">
        <v>180</v>
      </c>
      <c r="G44336" t="s">
        <v>151143</v>
      </c>
      <c r="H44336" t="s">
        <v>182</v>
      </c>
      <c r="I44336" t="s">
        <v>151143</v>
      </c>
      <c r="J44336" t="s">
        <v>182</v>
      </c>
      <c r="K44336" t="s">
        <v>151144</v>
      </c>
      <c r="L44336" t="s">
        <v>151145</v>
      </c>
      <c r="N44336">
        <v>0</v>
      </c>
    </row>
    <row r="44337" spans="1:14" x14ac:dyDescent="0.35">
      <c r="A44337" s="8" t="s">
        <v>151147</v>
      </c>
      <c r="B44337">
        <v>53780</v>
      </c>
      <c r="C44337" t="s">
        <v>151146</v>
      </c>
      <c r="D44337">
        <v>68950.009999999995</v>
      </c>
      <c r="E44337" t="s">
        <v>145180</v>
      </c>
      <c r="F44337" t="s">
        <v>656</v>
      </c>
      <c r="G44337" t="s">
        <v>145180</v>
      </c>
      <c r="H44337" t="s">
        <v>658</v>
      </c>
      <c r="I44337" t="s">
        <v>145180</v>
      </c>
      <c r="J44337" t="s">
        <v>658</v>
      </c>
      <c r="K44337" t="s">
        <v>151147</v>
      </c>
      <c r="L44337" t="s">
        <v>151148</v>
      </c>
      <c r="N44337">
        <v>0</v>
      </c>
    </row>
    <row r="44338" spans="1:14" x14ac:dyDescent="0.35">
      <c r="A44338" s="8" t="s">
        <v>151152</v>
      </c>
      <c r="B44338">
        <v>53781</v>
      </c>
      <c r="C44338" t="s">
        <v>151149</v>
      </c>
      <c r="D44338">
        <v>68951.009999999995</v>
      </c>
      <c r="E44338" t="s">
        <v>151150</v>
      </c>
      <c r="F44338" t="s">
        <v>656</v>
      </c>
      <c r="G44338" t="s">
        <v>151151</v>
      </c>
      <c r="H44338" t="s">
        <v>658</v>
      </c>
      <c r="I44338" t="s">
        <v>151151</v>
      </c>
      <c r="J44338" t="s">
        <v>658</v>
      </c>
      <c r="K44338" t="s">
        <v>151152</v>
      </c>
      <c r="L44338" t="s">
        <v>151153</v>
      </c>
      <c r="N44338">
        <v>0</v>
      </c>
    </row>
    <row r="44339" spans="1:14" x14ac:dyDescent="0.35">
      <c r="A44339" s="8" t="s">
        <v>151155</v>
      </c>
      <c r="B44339">
        <v>53782</v>
      </c>
      <c r="C44339" t="s">
        <v>151154</v>
      </c>
      <c r="D44339">
        <v>68952.009999999995</v>
      </c>
      <c r="E44339" t="s">
        <v>69326</v>
      </c>
      <c r="F44339" t="s">
        <v>656</v>
      </c>
      <c r="G44339" t="s">
        <v>69326</v>
      </c>
      <c r="H44339" t="s">
        <v>658</v>
      </c>
      <c r="I44339" t="s">
        <v>69326</v>
      </c>
      <c r="J44339" t="s">
        <v>658</v>
      </c>
      <c r="K44339" t="s">
        <v>151155</v>
      </c>
      <c r="L44339" t="s">
        <v>151156</v>
      </c>
      <c r="N44339">
        <v>0</v>
      </c>
    </row>
    <row r="44340" spans="1:14" x14ac:dyDescent="0.35">
      <c r="A44340" s="8" t="s">
        <v>151159</v>
      </c>
      <c r="B44340">
        <v>53783</v>
      </c>
      <c r="C44340" t="s">
        <v>151157</v>
      </c>
      <c r="D44340">
        <v>68953.009999999995</v>
      </c>
      <c r="E44340" t="s">
        <v>151158</v>
      </c>
      <c r="F44340" t="s">
        <v>656</v>
      </c>
      <c r="G44340" t="s">
        <v>151158</v>
      </c>
      <c r="H44340" t="s">
        <v>658</v>
      </c>
      <c r="I44340" t="s">
        <v>151158</v>
      </c>
      <c r="J44340" t="s">
        <v>658</v>
      </c>
      <c r="K44340" t="s">
        <v>151159</v>
      </c>
      <c r="L44340" t="s">
        <v>151160</v>
      </c>
      <c r="N44340">
        <v>0</v>
      </c>
    </row>
    <row r="44341" spans="1:14" x14ac:dyDescent="0.35">
      <c r="A44341" s="8" t="s">
        <v>151163</v>
      </c>
      <c r="B44341">
        <v>53784</v>
      </c>
      <c r="C44341" t="s">
        <v>151161</v>
      </c>
      <c r="D44341">
        <v>68954.009999999995</v>
      </c>
      <c r="E44341" t="s">
        <v>151162</v>
      </c>
      <c r="F44341" t="s">
        <v>656</v>
      </c>
      <c r="G44341" t="s">
        <v>89570</v>
      </c>
      <c r="H44341" t="s">
        <v>658</v>
      </c>
      <c r="I44341" t="s">
        <v>89570</v>
      </c>
      <c r="J44341" t="s">
        <v>658</v>
      </c>
      <c r="K44341" t="s">
        <v>151163</v>
      </c>
      <c r="L44341" t="s">
        <v>151164</v>
      </c>
      <c r="N44341">
        <v>0</v>
      </c>
    </row>
    <row r="44342" spans="1:14" x14ac:dyDescent="0.35">
      <c r="A44342" s="8" t="s">
        <v>151167</v>
      </c>
      <c r="B44342">
        <v>53787</v>
      </c>
      <c r="C44342" t="s">
        <v>151165</v>
      </c>
      <c r="D44342">
        <v>68956.009999999995</v>
      </c>
      <c r="E44342" t="s">
        <v>71817</v>
      </c>
      <c r="F44342" t="s">
        <v>656</v>
      </c>
      <c r="G44342" t="s">
        <v>151166</v>
      </c>
      <c r="H44342" t="s">
        <v>658</v>
      </c>
      <c r="I44342" t="s">
        <v>151166</v>
      </c>
      <c r="J44342" t="s">
        <v>658</v>
      </c>
      <c r="K44342" t="s">
        <v>151167</v>
      </c>
      <c r="L44342" t="s">
        <v>151168</v>
      </c>
      <c r="N44342">
        <v>0</v>
      </c>
    </row>
    <row r="44343" spans="1:14" x14ac:dyDescent="0.35">
      <c r="A44343" s="8" t="s">
        <v>151171</v>
      </c>
      <c r="B44343">
        <v>53788</v>
      </c>
      <c r="C44343" t="s">
        <v>151169</v>
      </c>
      <c r="D44343">
        <v>68957.009999999995</v>
      </c>
      <c r="E44343" t="s">
        <v>88273</v>
      </c>
      <c r="F44343" t="s">
        <v>656</v>
      </c>
      <c r="G44343" t="s">
        <v>151170</v>
      </c>
      <c r="H44343" t="s">
        <v>658</v>
      </c>
      <c r="I44343" t="s">
        <v>151170</v>
      </c>
      <c r="J44343" t="s">
        <v>658</v>
      </c>
      <c r="K44343" t="s">
        <v>151171</v>
      </c>
      <c r="L44343" t="s">
        <v>151172</v>
      </c>
      <c r="N44343">
        <v>0</v>
      </c>
    </row>
    <row r="44344" spans="1:14" x14ac:dyDescent="0.35">
      <c r="A44344" s="8" t="s">
        <v>151174</v>
      </c>
      <c r="B44344">
        <v>53790</v>
      </c>
      <c r="C44344" t="s">
        <v>151173</v>
      </c>
      <c r="D44344">
        <v>68959.009999999995</v>
      </c>
      <c r="E44344" t="s">
        <v>75195</v>
      </c>
      <c r="F44344" t="s">
        <v>656</v>
      </c>
      <c r="G44344" t="s">
        <v>75195</v>
      </c>
      <c r="H44344" t="s">
        <v>658</v>
      </c>
      <c r="I44344" t="s">
        <v>75195</v>
      </c>
      <c r="J44344" t="s">
        <v>658</v>
      </c>
      <c r="K44344" t="s">
        <v>151174</v>
      </c>
      <c r="L44344" t="s">
        <v>151175</v>
      </c>
      <c r="N44344">
        <v>0</v>
      </c>
    </row>
    <row r="44345" spans="1:14" x14ac:dyDescent="0.35">
      <c r="A44345" s="8" t="s">
        <v>151177</v>
      </c>
      <c r="B44345">
        <v>53792</v>
      </c>
      <c r="C44345" t="s">
        <v>151176</v>
      </c>
      <c r="D44345">
        <v>68961.009999999995</v>
      </c>
      <c r="E44345" t="s">
        <v>134386</v>
      </c>
      <c r="F44345" t="s">
        <v>656</v>
      </c>
      <c r="G44345" t="s">
        <v>19532</v>
      </c>
      <c r="H44345" t="s">
        <v>658</v>
      </c>
      <c r="I44345" t="s">
        <v>19532</v>
      </c>
      <c r="J44345" t="s">
        <v>658</v>
      </c>
      <c r="K44345" t="s">
        <v>151177</v>
      </c>
      <c r="L44345" t="s">
        <v>151178</v>
      </c>
      <c r="N44345">
        <v>0</v>
      </c>
    </row>
    <row r="44346" spans="1:14" x14ac:dyDescent="0.35">
      <c r="A44346" s="8" t="s">
        <v>151182</v>
      </c>
      <c r="B44346">
        <v>53797</v>
      </c>
      <c r="C44346" t="s">
        <v>151179</v>
      </c>
      <c r="D44346">
        <v>68965.009999999995</v>
      </c>
      <c r="E44346" t="s">
        <v>151180</v>
      </c>
      <c r="F44346" t="s">
        <v>10303</v>
      </c>
      <c r="G44346" t="s">
        <v>151181</v>
      </c>
      <c r="H44346" t="s">
        <v>10305</v>
      </c>
      <c r="I44346" t="s">
        <v>151181</v>
      </c>
      <c r="J44346" t="s">
        <v>10305</v>
      </c>
      <c r="K44346" t="s">
        <v>151182</v>
      </c>
      <c r="L44346" t="s">
        <v>151183</v>
      </c>
      <c r="N44346">
        <v>0</v>
      </c>
    </row>
    <row r="44347" spans="1:14" x14ac:dyDescent="0.35">
      <c r="A44347" s="8" t="s">
        <v>151187</v>
      </c>
      <c r="B44347">
        <v>53799</v>
      </c>
      <c r="C44347" t="s">
        <v>151184</v>
      </c>
      <c r="D44347">
        <v>68967.009999999995</v>
      </c>
      <c r="E44347" t="s">
        <v>151185</v>
      </c>
      <c r="F44347" t="s">
        <v>3226</v>
      </c>
      <c r="G44347" t="s">
        <v>151186</v>
      </c>
      <c r="H44347" t="s">
        <v>3227</v>
      </c>
      <c r="I44347" t="s">
        <v>151186</v>
      </c>
      <c r="J44347" t="s">
        <v>3227</v>
      </c>
      <c r="K44347" t="s">
        <v>151187</v>
      </c>
      <c r="L44347" t="s">
        <v>151188</v>
      </c>
      <c r="N44347">
        <v>0</v>
      </c>
    </row>
    <row r="44348" spans="1:14" x14ac:dyDescent="0.35">
      <c r="A44348" s="8" t="s">
        <v>151192</v>
      </c>
      <c r="B44348">
        <v>53802</v>
      </c>
      <c r="C44348" t="s">
        <v>151189</v>
      </c>
      <c r="D44348">
        <v>68970.009999999995</v>
      </c>
      <c r="E44348" t="s">
        <v>151190</v>
      </c>
      <c r="F44348" t="s">
        <v>527</v>
      </c>
      <c r="G44348" t="s">
        <v>151191</v>
      </c>
      <c r="H44348" t="s">
        <v>529</v>
      </c>
      <c r="I44348" t="s">
        <v>151191</v>
      </c>
      <c r="J44348" t="s">
        <v>529</v>
      </c>
      <c r="K44348" t="s">
        <v>151192</v>
      </c>
      <c r="L44348">
        <v>4280240</v>
      </c>
      <c r="N44348">
        <v>0</v>
      </c>
    </row>
    <row r="44349" spans="1:14" x14ac:dyDescent="0.35">
      <c r="A44349" s="8" t="s">
        <v>151196</v>
      </c>
      <c r="B44349">
        <v>54571</v>
      </c>
      <c r="C44349" t="s">
        <v>151193</v>
      </c>
      <c r="D44349">
        <v>68970.02</v>
      </c>
      <c r="E44349" t="s">
        <v>151194</v>
      </c>
      <c r="F44349" t="s">
        <v>527</v>
      </c>
      <c r="G44349" t="s">
        <v>151195</v>
      </c>
      <c r="H44349" t="s">
        <v>529</v>
      </c>
      <c r="I44349" t="s">
        <v>151195</v>
      </c>
      <c r="J44349" t="s">
        <v>529</v>
      </c>
      <c r="K44349" t="s">
        <v>151196</v>
      </c>
      <c r="L44349">
        <v>4271578</v>
      </c>
      <c r="N44349">
        <v>0</v>
      </c>
    </row>
    <row r="44350" spans="1:14" x14ac:dyDescent="0.35">
      <c r="A44350" s="8" t="s">
        <v>151199</v>
      </c>
      <c r="B44350">
        <v>53806</v>
      </c>
      <c r="C44350" t="s">
        <v>151197</v>
      </c>
      <c r="D44350">
        <v>68974.009999999995</v>
      </c>
      <c r="E44350" t="s">
        <v>151198</v>
      </c>
      <c r="F44350" t="s">
        <v>174</v>
      </c>
      <c r="G44350" t="s">
        <v>151198</v>
      </c>
      <c r="H44350" t="s">
        <v>175</v>
      </c>
      <c r="I44350" t="s">
        <v>151198</v>
      </c>
      <c r="J44350" t="s">
        <v>176</v>
      </c>
      <c r="K44350" t="s">
        <v>151199</v>
      </c>
      <c r="L44350" t="s">
        <v>151200</v>
      </c>
      <c r="M44350" t="s">
        <v>151201</v>
      </c>
      <c r="N44350">
        <v>0</v>
      </c>
    </row>
    <row r="44351" spans="1:14" x14ac:dyDescent="0.35">
      <c r="B44351">
        <v>56752</v>
      </c>
      <c r="C44351" t="s">
        <v>151202</v>
      </c>
      <c r="D44351">
        <v>68975.02</v>
      </c>
      <c r="L44351" t="s">
        <v>250</v>
      </c>
      <c r="N44351">
        <v>0</v>
      </c>
    </row>
    <row r="44352" spans="1:14" x14ac:dyDescent="0.35">
      <c r="A44352" s="8" t="s">
        <v>151204</v>
      </c>
      <c r="B44352">
        <v>53810</v>
      </c>
      <c r="C44352" t="s">
        <v>151203</v>
      </c>
      <c r="D44352">
        <v>68978.009999999995</v>
      </c>
      <c r="E44352" t="s">
        <v>14790</v>
      </c>
      <c r="F44352" t="s">
        <v>273</v>
      </c>
      <c r="G44352" t="s">
        <v>14791</v>
      </c>
      <c r="H44352" t="s">
        <v>274</v>
      </c>
      <c r="I44352" t="s">
        <v>14791</v>
      </c>
      <c r="J44352" t="s">
        <v>275</v>
      </c>
      <c r="K44352" t="s">
        <v>151204</v>
      </c>
      <c r="L44352" t="s">
        <v>151205</v>
      </c>
      <c r="M44352" t="s">
        <v>151206</v>
      </c>
      <c r="N44352">
        <v>0</v>
      </c>
    </row>
    <row r="44353" spans="1:14" x14ac:dyDescent="0.35">
      <c r="A44353" s="8" t="s">
        <v>151208</v>
      </c>
      <c r="B44353">
        <v>53812</v>
      </c>
      <c r="C44353" t="s">
        <v>151207</v>
      </c>
      <c r="D44353">
        <v>68980.009999999995</v>
      </c>
      <c r="E44353" t="s">
        <v>3509</v>
      </c>
      <c r="F44353" t="s">
        <v>273</v>
      </c>
      <c r="G44353" t="s">
        <v>9021</v>
      </c>
      <c r="H44353" t="s">
        <v>274</v>
      </c>
      <c r="I44353" t="s">
        <v>9021</v>
      </c>
      <c r="J44353" t="s">
        <v>275</v>
      </c>
      <c r="K44353" t="s">
        <v>151208</v>
      </c>
      <c r="L44353" t="s">
        <v>151209</v>
      </c>
      <c r="M44353" t="s">
        <v>151210</v>
      </c>
      <c r="N44353">
        <v>0</v>
      </c>
    </row>
    <row r="44354" spans="1:14" x14ac:dyDescent="0.35">
      <c r="A44354" s="8" t="s">
        <v>151213</v>
      </c>
      <c r="B44354">
        <v>53813</v>
      </c>
      <c r="C44354" t="s">
        <v>151211</v>
      </c>
      <c r="D44354">
        <v>68981.009999999995</v>
      </c>
      <c r="E44354" t="s">
        <v>151212</v>
      </c>
      <c r="F44354" t="s">
        <v>226</v>
      </c>
      <c r="G44354" t="s">
        <v>151212</v>
      </c>
      <c r="H44354" t="s">
        <v>228</v>
      </c>
      <c r="I44354" t="s">
        <v>151212</v>
      </c>
      <c r="J44354" t="s">
        <v>176</v>
      </c>
      <c r="K44354" t="s">
        <v>151213</v>
      </c>
      <c r="L44354" t="s">
        <v>151214</v>
      </c>
      <c r="M44354" t="s">
        <v>151215</v>
      </c>
      <c r="N44354">
        <v>0</v>
      </c>
    </row>
    <row r="44355" spans="1:14" x14ac:dyDescent="0.35">
      <c r="A44355" s="8" t="s">
        <v>151218</v>
      </c>
      <c r="B44355">
        <v>53814</v>
      </c>
      <c r="C44355" t="s">
        <v>151216</v>
      </c>
      <c r="D44355">
        <v>68982.009999999995</v>
      </c>
      <c r="E44355" t="s">
        <v>151217</v>
      </c>
      <c r="F44355" t="s">
        <v>5497</v>
      </c>
      <c r="G44355" t="s">
        <v>151217</v>
      </c>
      <c r="H44355" t="s">
        <v>5499</v>
      </c>
      <c r="I44355" t="s">
        <v>151217</v>
      </c>
      <c r="J44355" t="s">
        <v>5500</v>
      </c>
      <c r="K44355" t="s">
        <v>151218</v>
      </c>
      <c r="L44355" t="s">
        <v>151219</v>
      </c>
      <c r="N44355">
        <v>0</v>
      </c>
    </row>
    <row r="44356" spans="1:14" x14ac:dyDescent="0.35">
      <c r="A44356" s="8" t="s">
        <v>151222</v>
      </c>
      <c r="B44356">
        <v>54608</v>
      </c>
      <c r="C44356" t="s">
        <v>151220</v>
      </c>
      <c r="D44356">
        <v>68982.02</v>
      </c>
      <c r="E44356" t="s">
        <v>151221</v>
      </c>
      <c r="F44356" t="s">
        <v>5497</v>
      </c>
      <c r="G44356" t="s">
        <v>151221</v>
      </c>
      <c r="H44356" t="s">
        <v>5499</v>
      </c>
      <c r="I44356" t="s">
        <v>151221</v>
      </c>
      <c r="J44356" t="s">
        <v>5500</v>
      </c>
      <c r="K44356" t="s">
        <v>151222</v>
      </c>
      <c r="L44356" t="s">
        <v>151223</v>
      </c>
      <c r="N44356">
        <v>0</v>
      </c>
    </row>
    <row r="44357" spans="1:14" x14ac:dyDescent="0.35">
      <c r="A44357" s="8" t="s">
        <v>151226</v>
      </c>
      <c r="B44357">
        <v>54609</v>
      </c>
      <c r="C44357" t="s">
        <v>151224</v>
      </c>
      <c r="D44357">
        <v>68982.03</v>
      </c>
      <c r="E44357" t="s">
        <v>151225</v>
      </c>
      <c r="F44357" t="s">
        <v>5497</v>
      </c>
      <c r="G44357" t="s">
        <v>151225</v>
      </c>
      <c r="H44357" t="s">
        <v>5499</v>
      </c>
      <c r="I44357" t="s">
        <v>151225</v>
      </c>
      <c r="J44357" t="s">
        <v>5500</v>
      </c>
      <c r="K44357" t="s">
        <v>151226</v>
      </c>
      <c r="L44357" t="s">
        <v>151227</v>
      </c>
      <c r="N44357">
        <v>0</v>
      </c>
    </row>
    <row r="44358" spans="1:14" x14ac:dyDescent="0.35">
      <c r="A44358" s="8" t="s">
        <v>151230</v>
      </c>
      <c r="B44358">
        <v>54610</v>
      </c>
      <c r="C44358" t="s">
        <v>151228</v>
      </c>
      <c r="D44358">
        <v>68982.039999999994</v>
      </c>
      <c r="E44358" t="s">
        <v>151229</v>
      </c>
      <c r="F44358" t="s">
        <v>5497</v>
      </c>
      <c r="G44358" t="s">
        <v>151229</v>
      </c>
      <c r="H44358" t="s">
        <v>5499</v>
      </c>
      <c r="I44358" t="s">
        <v>151229</v>
      </c>
      <c r="J44358" t="s">
        <v>5500</v>
      </c>
      <c r="K44358" t="s">
        <v>151230</v>
      </c>
      <c r="L44358" t="s">
        <v>151231</v>
      </c>
      <c r="N44358">
        <v>0</v>
      </c>
    </row>
    <row r="44359" spans="1:14" x14ac:dyDescent="0.35">
      <c r="A44359" s="8" t="s">
        <v>151233</v>
      </c>
      <c r="B44359">
        <v>53815</v>
      </c>
      <c r="C44359" t="s">
        <v>151232</v>
      </c>
      <c r="D44359">
        <v>68983.009999999995</v>
      </c>
      <c r="E44359" t="s">
        <v>13819</v>
      </c>
      <c r="F44359" t="s">
        <v>4062</v>
      </c>
      <c r="G44359" t="s">
        <v>13819</v>
      </c>
      <c r="H44359" t="s">
        <v>10875</v>
      </c>
      <c r="I44359" t="s">
        <v>13819</v>
      </c>
      <c r="J44359" t="s">
        <v>1136</v>
      </c>
      <c r="K44359" t="s">
        <v>151233</v>
      </c>
      <c r="L44359" t="s">
        <v>151234</v>
      </c>
      <c r="N44359">
        <v>0</v>
      </c>
    </row>
    <row r="44360" spans="1:14" x14ac:dyDescent="0.35">
      <c r="A44360" s="8" t="s">
        <v>151236</v>
      </c>
      <c r="B44360">
        <v>53816</v>
      </c>
      <c r="C44360" t="s">
        <v>151235</v>
      </c>
      <c r="D44360">
        <v>68984.009999999995</v>
      </c>
      <c r="E44360" t="s">
        <v>50684</v>
      </c>
      <c r="F44360" t="s">
        <v>273</v>
      </c>
      <c r="G44360" t="s">
        <v>50684</v>
      </c>
      <c r="H44360" t="s">
        <v>274</v>
      </c>
      <c r="I44360" t="s">
        <v>50684</v>
      </c>
      <c r="J44360" t="s">
        <v>275</v>
      </c>
      <c r="K44360" t="s">
        <v>151236</v>
      </c>
      <c r="L44360" t="s">
        <v>151237</v>
      </c>
      <c r="M44360" t="s">
        <v>151238</v>
      </c>
      <c r="N44360">
        <v>0</v>
      </c>
    </row>
    <row r="44361" spans="1:14" x14ac:dyDescent="0.35">
      <c r="A44361" s="8" t="s">
        <v>151241</v>
      </c>
      <c r="B44361">
        <v>53817</v>
      </c>
      <c r="C44361" t="s">
        <v>151239</v>
      </c>
      <c r="D44361">
        <v>68985.009999999995</v>
      </c>
      <c r="E44361" t="s">
        <v>151240</v>
      </c>
      <c r="F44361" t="s">
        <v>174</v>
      </c>
      <c r="G44361" t="s">
        <v>151240</v>
      </c>
      <c r="H44361" t="s">
        <v>175</v>
      </c>
      <c r="I44361" t="s">
        <v>151240</v>
      </c>
      <c r="J44361" t="s">
        <v>176</v>
      </c>
      <c r="K44361" t="s">
        <v>151241</v>
      </c>
      <c r="L44361" t="s">
        <v>151242</v>
      </c>
      <c r="M44361" t="s">
        <v>151243</v>
      </c>
      <c r="N44361">
        <v>0</v>
      </c>
    </row>
    <row r="44362" spans="1:14" x14ac:dyDescent="0.35">
      <c r="A44362" s="8" t="s">
        <v>151247</v>
      </c>
      <c r="B44362">
        <v>53819</v>
      </c>
      <c r="C44362" t="s">
        <v>151244</v>
      </c>
      <c r="D44362">
        <v>68986.009999999995</v>
      </c>
      <c r="E44362" t="s">
        <v>151245</v>
      </c>
      <c r="F44362" t="s">
        <v>186</v>
      </c>
      <c r="G44362" t="s">
        <v>151246</v>
      </c>
      <c r="H44362" t="s">
        <v>83122</v>
      </c>
      <c r="I44362" t="s">
        <v>151246</v>
      </c>
      <c r="J44362" t="s">
        <v>176</v>
      </c>
      <c r="K44362" t="s">
        <v>151247</v>
      </c>
      <c r="L44362" t="s">
        <v>151248</v>
      </c>
      <c r="M44362">
        <v>358453306</v>
      </c>
      <c r="N44362">
        <v>0</v>
      </c>
    </row>
    <row r="44363" spans="1:14" x14ac:dyDescent="0.35">
      <c r="B44363">
        <v>55012</v>
      </c>
      <c r="C44363" t="s">
        <v>151249</v>
      </c>
      <c r="D44363">
        <v>68986.02</v>
      </c>
      <c r="G44363" t="s">
        <v>1114</v>
      </c>
      <c r="H44363" t="s">
        <v>1114</v>
      </c>
      <c r="I44363" t="s">
        <v>1114</v>
      </c>
      <c r="J44363" t="s">
        <v>1114</v>
      </c>
      <c r="N44363">
        <v>0</v>
      </c>
    </row>
    <row r="44364" spans="1:14" x14ac:dyDescent="0.35">
      <c r="A44364" s="8" t="s">
        <v>151251</v>
      </c>
      <c r="B44364">
        <v>53820</v>
      </c>
      <c r="C44364" t="s">
        <v>151250</v>
      </c>
      <c r="D44364">
        <v>68987.009999999995</v>
      </c>
      <c r="E44364" t="s">
        <v>41945</v>
      </c>
      <c r="F44364" t="s">
        <v>174</v>
      </c>
      <c r="G44364" t="s">
        <v>41945</v>
      </c>
      <c r="H44364" t="s">
        <v>175</v>
      </c>
      <c r="I44364" t="s">
        <v>41945</v>
      </c>
      <c r="J44364" t="s">
        <v>176</v>
      </c>
      <c r="K44364" t="s">
        <v>151251</v>
      </c>
      <c r="L44364" t="s">
        <v>151252</v>
      </c>
      <c r="M44364" t="s">
        <v>151253</v>
      </c>
      <c r="N44364">
        <v>0</v>
      </c>
    </row>
    <row r="44365" spans="1:14" x14ac:dyDescent="0.35">
      <c r="A44365" s="8" t="s">
        <v>151256</v>
      </c>
      <c r="B44365">
        <v>53821</v>
      </c>
      <c r="C44365" t="s">
        <v>151254</v>
      </c>
      <c r="D44365">
        <v>68988.009999999995</v>
      </c>
      <c r="E44365" t="s">
        <v>151255</v>
      </c>
      <c r="F44365" t="s">
        <v>289</v>
      </c>
      <c r="G44365" t="s">
        <v>151255</v>
      </c>
      <c r="H44365" t="s">
        <v>292</v>
      </c>
      <c r="I44365" t="s">
        <v>151255</v>
      </c>
      <c r="J44365" t="s">
        <v>292</v>
      </c>
      <c r="K44365" t="s">
        <v>151256</v>
      </c>
      <c r="L44365" t="s">
        <v>151257</v>
      </c>
      <c r="N44365">
        <v>0</v>
      </c>
    </row>
    <row r="44366" spans="1:14" x14ac:dyDescent="0.35">
      <c r="A44366" s="8" t="s">
        <v>151260</v>
      </c>
      <c r="B44366">
        <v>53824</v>
      </c>
      <c r="C44366" t="s">
        <v>151258</v>
      </c>
      <c r="D44366">
        <v>68991.009999999995</v>
      </c>
      <c r="E44366" t="s">
        <v>151259</v>
      </c>
      <c r="F44366" t="s">
        <v>174</v>
      </c>
      <c r="G44366" t="s">
        <v>151259</v>
      </c>
      <c r="H44366" t="s">
        <v>175</v>
      </c>
      <c r="I44366" t="s">
        <v>151259</v>
      </c>
      <c r="J44366" t="s">
        <v>176</v>
      </c>
      <c r="K44366" t="s">
        <v>151260</v>
      </c>
      <c r="L44366" t="s">
        <v>151261</v>
      </c>
      <c r="M44366" t="s">
        <v>151262</v>
      </c>
      <c r="N44366">
        <v>0</v>
      </c>
    </row>
    <row r="44367" spans="1:14" x14ac:dyDescent="0.35">
      <c r="B44367">
        <v>55013</v>
      </c>
      <c r="C44367" t="s">
        <v>151263</v>
      </c>
      <c r="D44367">
        <v>68991.02</v>
      </c>
      <c r="G44367" t="s">
        <v>1114</v>
      </c>
      <c r="H44367" t="s">
        <v>1114</v>
      </c>
      <c r="I44367" t="s">
        <v>1114</v>
      </c>
      <c r="J44367" t="s">
        <v>1114</v>
      </c>
      <c r="N44367">
        <v>0</v>
      </c>
    </row>
    <row r="44368" spans="1:14" x14ac:dyDescent="0.35">
      <c r="A44368" s="8" t="s">
        <v>151266</v>
      </c>
      <c r="B44368">
        <v>53825</v>
      </c>
      <c r="C44368" t="s">
        <v>151264</v>
      </c>
      <c r="D44368">
        <v>68992.009999999995</v>
      </c>
      <c r="E44368" t="s">
        <v>151265</v>
      </c>
      <c r="F44368" t="s">
        <v>273</v>
      </c>
      <c r="G44368" t="s">
        <v>151265</v>
      </c>
      <c r="H44368" t="s">
        <v>274</v>
      </c>
      <c r="I44368" t="s">
        <v>151265</v>
      </c>
      <c r="J44368" t="s">
        <v>275</v>
      </c>
      <c r="K44368" t="s">
        <v>151266</v>
      </c>
      <c r="L44368" t="s">
        <v>151267</v>
      </c>
      <c r="M44368">
        <v>543231104</v>
      </c>
      <c r="N44368">
        <v>0</v>
      </c>
    </row>
    <row r="44369" spans="1:14" x14ac:dyDescent="0.35">
      <c r="A44369" s="8" t="s">
        <v>151270</v>
      </c>
      <c r="B44369">
        <v>53828</v>
      </c>
      <c r="C44369" t="s">
        <v>151268</v>
      </c>
      <c r="D44369">
        <v>68995.009999999995</v>
      </c>
      <c r="E44369" t="s">
        <v>55064</v>
      </c>
      <c r="F44369" t="s">
        <v>174</v>
      </c>
      <c r="G44369" t="s">
        <v>151269</v>
      </c>
      <c r="H44369" t="s">
        <v>175</v>
      </c>
      <c r="I44369" t="s">
        <v>55064</v>
      </c>
      <c r="J44369" t="s">
        <v>176</v>
      </c>
      <c r="K44369" t="s">
        <v>151270</v>
      </c>
      <c r="L44369" t="s">
        <v>151271</v>
      </c>
      <c r="M44369" t="s">
        <v>151272</v>
      </c>
      <c r="N44369">
        <v>0</v>
      </c>
    </row>
    <row r="44370" spans="1:14" x14ac:dyDescent="0.35">
      <c r="A44370" s="8" t="s">
        <v>151274</v>
      </c>
      <c r="B44370">
        <v>53829</v>
      </c>
      <c r="C44370" t="s">
        <v>151273</v>
      </c>
      <c r="D44370">
        <v>68996.009999999995</v>
      </c>
      <c r="E44370" t="s">
        <v>24969</v>
      </c>
      <c r="F44370" t="s">
        <v>273</v>
      </c>
      <c r="G44370" t="s">
        <v>24969</v>
      </c>
      <c r="H44370" t="s">
        <v>274</v>
      </c>
      <c r="I44370" t="s">
        <v>24969</v>
      </c>
      <c r="J44370" t="s">
        <v>275</v>
      </c>
      <c r="K44370" t="s">
        <v>151274</v>
      </c>
      <c r="L44370" t="s">
        <v>151275</v>
      </c>
      <c r="M44370" t="s">
        <v>151276</v>
      </c>
      <c r="N44370">
        <v>0</v>
      </c>
    </row>
    <row r="44371" spans="1:14" x14ac:dyDescent="0.35">
      <c r="A44371" s="8" t="s">
        <v>151279</v>
      </c>
      <c r="B44371">
        <v>53830</v>
      </c>
      <c r="C44371" t="s">
        <v>151277</v>
      </c>
      <c r="D44371">
        <v>68997.009999999995</v>
      </c>
      <c r="E44371" t="s">
        <v>151278</v>
      </c>
      <c r="F44371" t="s">
        <v>226</v>
      </c>
      <c r="G44371" t="s">
        <v>151278</v>
      </c>
      <c r="H44371" t="s">
        <v>228</v>
      </c>
      <c r="I44371" t="s">
        <v>151278</v>
      </c>
      <c r="J44371" t="s">
        <v>176</v>
      </c>
      <c r="K44371" t="s">
        <v>151279</v>
      </c>
      <c r="L44371" t="s">
        <v>151280</v>
      </c>
      <c r="M44371">
        <v>761248103</v>
      </c>
      <c r="N44371">
        <v>0</v>
      </c>
    </row>
    <row r="44372" spans="1:14" x14ac:dyDescent="0.35">
      <c r="A44372" s="8" t="s">
        <v>151283</v>
      </c>
      <c r="B44372">
        <v>53831</v>
      </c>
      <c r="C44372" t="s">
        <v>151281</v>
      </c>
      <c r="D44372">
        <v>68998.009999999995</v>
      </c>
      <c r="E44372" t="s">
        <v>50264</v>
      </c>
      <c r="F44372" t="s">
        <v>273</v>
      </c>
      <c r="G44372" t="s">
        <v>151282</v>
      </c>
      <c r="H44372" t="s">
        <v>274</v>
      </c>
      <c r="I44372" t="s">
        <v>151282</v>
      </c>
      <c r="J44372" t="s">
        <v>275</v>
      </c>
      <c r="K44372" t="s">
        <v>151283</v>
      </c>
      <c r="L44372" t="s">
        <v>151284</v>
      </c>
      <c r="M44372" t="s">
        <v>151285</v>
      </c>
      <c r="N44372">
        <v>0</v>
      </c>
    </row>
    <row r="44373" spans="1:14" x14ac:dyDescent="0.35">
      <c r="A44373" s="8" t="s">
        <v>151288</v>
      </c>
      <c r="B44373">
        <v>53833</v>
      </c>
      <c r="C44373" t="s">
        <v>151286</v>
      </c>
      <c r="D44373">
        <v>69000.009999999995</v>
      </c>
      <c r="E44373" t="s">
        <v>151287</v>
      </c>
      <c r="F44373" t="s">
        <v>226</v>
      </c>
      <c r="G44373" t="s">
        <v>151287</v>
      </c>
      <c r="H44373" t="s">
        <v>228</v>
      </c>
      <c r="I44373" t="s">
        <v>151287</v>
      </c>
      <c r="J44373" t="s">
        <v>176</v>
      </c>
      <c r="K44373" t="s">
        <v>151288</v>
      </c>
      <c r="L44373" t="s">
        <v>151289</v>
      </c>
      <c r="M44373" t="s">
        <v>151290</v>
      </c>
      <c r="N44373">
        <v>0</v>
      </c>
    </row>
    <row r="44374" spans="1:14" x14ac:dyDescent="0.35">
      <c r="A44374" s="8" t="s">
        <v>151294</v>
      </c>
      <c r="B44374">
        <v>53834</v>
      </c>
      <c r="C44374" t="s">
        <v>151291</v>
      </c>
      <c r="D44374">
        <v>69001.009999999995</v>
      </c>
      <c r="E44374" t="s">
        <v>151292</v>
      </c>
      <c r="F44374" t="s">
        <v>226</v>
      </c>
      <c r="G44374" t="s">
        <v>151293</v>
      </c>
      <c r="H44374" t="s">
        <v>228</v>
      </c>
      <c r="I44374" t="s">
        <v>151292</v>
      </c>
      <c r="J44374" t="s">
        <v>176</v>
      </c>
      <c r="K44374" t="s">
        <v>151294</v>
      </c>
      <c r="L44374" t="s">
        <v>151295</v>
      </c>
      <c r="M44374">
        <v>786692103</v>
      </c>
      <c r="N44374">
        <v>0</v>
      </c>
    </row>
    <row r="44375" spans="1:14" x14ac:dyDescent="0.35">
      <c r="A44375" s="8" t="s">
        <v>151299</v>
      </c>
      <c r="B44375">
        <v>53835</v>
      </c>
      <c r="C44375" t="s">
        <v>151296</v>
      </c>
      <c r="D44375">
        <v>69002.009999999995</v>
      </c>
      <c r="E44375" t="s">
        <v>151297</v>
      </c>
      <c r="F44375" t="s">
        <v>226</v>
      </c>
      <c r="G44375" t="s">
        <v>151298</v>
      </c>
      <c r="H44375" t="s">
        <v>228</v>
      </c>
      <c r="I44375" t="s">
        <v>151298</v>
      </c>
      <c r="J44375" t="s">
        <v>176</v>
      </c>
      <c r="K44375" t="s">
        <v>151299</v>
      </c>
      <c r="L44375" t="s">
        <v>151300</v>
      </c>
      <c r="M44375" t="s">
        <v>151301</v>
      </c>
      <c r="N44375">
        <v>0</v>
      </c>
    </row>
    <row r="44376" spans="1:14" x14ac:dyDescent="0.35">
      <c r="B44376">
        <v>55670</v>
      </c>
      <c r="C44376" t="s">
        <v>151302</v>
      </c>
      <c r="D44376">
        <v>69003.02</v>
      </c>
      <c r="G44376" t="s">
        <v>1114</v>
      </c>
      <c r="H44376" t="s">
        <v>1114</v>
      </c>
      <c r="I44376" t="s">
        <v>1114</v>
      </c>
      <c r="J44376" t="s">
        <v>1114</v>
      </c>
      <c r="N44376">
        <v>0</v>
      </c>
    </row>
    <row r="44377" spans="1:14" x14ac:dyDescent="0.35">
      <c r="A44377" s="8" t="s">
        <v>151306</v>
      </c>
      <c r="B44377">
        <v>53837</v>
      </c>
      <c r="C44377" t="s">
        <v>151303</v>
      </c>
      <c r="D44377">
        <v>69004.009999999995</v>
      </c>
      <c r="E44377" t="s">
        <v>151304</v>
      </c>
      <c r="F44377" t="s">
        <v>273</v>
      </c>
      <c r="G44377" t="s">
        <v>151305</v>
      </c>
      <c r="H44377" t="s">
        <v>274</v>
      </c>
      <c r="I44377" t="s">
        <v>151305</v>
      </c>
      <c r="J44377" t="s">
        <v>275</v>
      </c>
      <c r="K44377" t="s">
        <v>151306</v>
      </c>
      <c r="L44377" t="s">
        <v>151307</v>
      </c>
      <c r="M44377" t="s">
        <v>151308</v>
      </c>
      <c r="N44377">
        <v>0</v>
      </c>
    </row>
    <row r="44378" spans="1:14" x14ac:dyDescent="0.35">
      <c r="A44378" s="8" t="s">
        <v>151312</v>
      </c>
      <c r="B44378">
        <v>54910</v>
      </c>
      <c r="C44378" t="s">
        <v>151309</v>
      </c>
      <c r="D44378">
        <v>69005.02</v>
      </c>
      <c r="E44378" t="s">
        <v>151310</v>
      </c>
      <c r="F44378" t="s">
        <v>174</v>
      </c>
      <c r="G44378" t="s">
        <v>151311</v>
      </c>
      <c r="H44378" t="s">
        <v>175</v>
      </c>
      <c r="I44378" t="s">
        <v>151311</v>
      </c>
      <c r="J44378" t="s">
        <v>176</v>
      </c>
      <c r="K44378" t="s">
        <v>151312</v>
      </c>
      <c r="L44378" t="s">
        <v>151313</v>
      </c>
      <c r="M44378" t="s">
        <v>151314</v>
      </c>
      <c r="N44378">
        <v>0</v>
      </c>
    </row>
    <row r="44379" spans="1:14" x14ac:dyDescent="0.35">
      <c r="A44379" s="8" t="s">
        <v>151318</v>
      </c>
      <c r="B44379">
        <v>57594</v>
      </c>
      <c r="C44379" t="s">
        <v>151315</v>
      </c>
      <c r="D44379">
        <v>69005.03</v>
      </c>
      <c r="E44379" t="s">
        <v>151316</v>
      </c>
      <c r="F44379" t="s">
        <v>174</v>
      </c>
      <c r="G44379" t="s">
        <v>151317</v>
      </c>
      <c r="H44379" t="s">
        <v>175</v>
      </c>
      <c r="I44379" t="s">
        <v>151317</v>
      </c>
      <c r="J44379" t="s">
        <v>176</v>
      </c>
      <c r="K44379" t="s">
        <v>151318</v>
      </c>
      <c r="L44379" t="s">
        <v>151319</v>
      </c>
      <c r="M44379" t="s">
        <v>151320</v>
      </c>
      <c r="N44379">
        <v>0</v>
      </c>
    </row>
    <row r="44380" spans="1:14" x14ac:dyDescent="0.35">
      <c r="A44380" s="8" t="s">
        <v>151324</v>
      </c>
      <c r="B44380">
        <v>68669</v>
      </c>
      <c r="C44380" t="s">
        <v>151321</v>
      </c>
      <c r="D44380">
        <v>69005.039999999994</v>
      </c>
      <c r="E44380" t="s">
        <v>151322</v>
      </c>
      <c r="F44380" t="s">
        <v>174</v>
      </c>
      <c r="G44380" t="s">
        <v>151323</v>
      </c>
      <c r="H44380" t="s">
        <v>175</v>
      </c>
      <c r="I44380" t="s">
        <v>151323</v>
      </c>
      <c r="J44380" t="s">
        <v>176</v>
      </c>
      <c r="K44380" t="s">
        <v>151324</v>
      </c>
      <c r="L44380" t="s">
        <v>151325</v>
      </c>
      <c r="M44380" t="s">
        <v>151326</v>
      </c>
      <c r="N44380">
        <v>0</v>
      </c>
    </row>
    <row r="44381" spans="1:14" x14ac:dyDescent="0.35">
      <c r="A44381" s="8" t="s">
        <v>151329</v>
      </c>
      <c r="B44381">
        <v>53839</v>
      </c>
      <c r="C44381" t="s">
        <v>151327</v>
      </c>
      <c r="D44381">
        <v>69006.009999999995</v>
      </c>
      <c r="E44381" t="s">
        <v>151328</v>
      </c>
      <c r="F44381" t="s">
        <v>226</v>
      </c>
      <c r="G44381" t="s">
        <v>151328</v>
      </c>
      <c r="H44381" t="s">
        <v>5321</v>
      </c>
      <c r="I44381" t="s">
        <v>151328</v>
      </c>
      <c r="J44381" t="s">
        <v>176</v>
      </c>
      <c r="K44381" t="s">
        <v>151329</v>
      </c>
      <c r="L44381" t="s">
        <v>151330</v>
      </c>
      <c r="M44381">
        <v>856190103</v>
      </c>
      <c r="N44381">
        <v>0</v>
      </c>
    </row>
    <row r="44382" spans="1:14" x14ac:dyDescent="0.35">
      <c r="A44382" s="8" t="s">
        <v>151333</v>
      </c>
      <c r="B44382">
        <v>53840</v>
      </c>
      <c r="C44382" t="s">
        <v>151331</v>
      </c>
      <c r="D44382">
        <v>69007.009999999995</v>
      </c>
      <c r="E44382" t="s">
        <v>151332</v>
      </c>
      <c r="F44382" t="s">
        <v>226</v>
      </c>
      <c r="G44382" t="s">
        <v>151332</v>
      </c>
      <c r="H44382" t="s">
        <v>228</v>
      </c>
      <c r="I44382" t="s">
        <v>151332</v>
      </c>
      <c r="J44382" t="s">
        <v>176</v>
      </c>
      <c r="K44382" t="s">
        <v>151333</v>
      </c>
      <c r="L44382" t="s">
        <v>151334</v>
      </c>
      <c r="M44382" t="s">
        <v>151335</v>
      </c>
      <c r="N44382">
        <v>0</v>
      </c>
    </row>
    <row r="44383" spans="1:14" x14ac:dyDescent="0.35">
      <c r="A44383" s="8" t="s">
        <v>151338</v>
      </c>
      <c r="B44383">
        <v>53843</v>
      </c>
      <c r="C44383" t="s">
        <v>151336</v>
      </c>
      <c r="D44383">
        <v>69010.009999999995</v>
      </c>
      <c r="E44383" t="s">
        <v>151337</v>
      </c>
      <c r="F44383" t="s">
        <v>273</v>
      </c>
      <c r="G44383" t="s">
        <v>25109</v>
      </c>
      <c r="H44383" t="s">
        <v>274</v>
      </c>
      <c r="I44383" t="s">
        <v>25109</v>
      </c>
      <c r="J44383" t="s">
        <v>275</v>
      </c>
      <c r="K44383" t="s">
        <v>151338</v>
      </c>
      <c r="L44383" t="s">
        <v>151339</v>
      </c>
      <c r="M44383" t="s">
        <v>151340</v>
      </c>
      <c r="N44383">
        <v>0</v>
      </c>
    </row>
    <row r="44384" spans="1:14" x14ac:dyDescent="0.35">
      <c r="A44384" s="8" t="s">
        <v>151338</v>
      </c>
      <c r="B44384">
        <v>55039</v>
      </c>
      <c r="C44384" t="s">
        <v>151341</v>
      </c>
      <c r="D44384">
        <v>69010.02</v>
      </c>
      <c r="E44384" t="s">
        <v>151337</v>
      </c>
      <c r="F44384" t="s">
        <v>2185</v>
      </c>
      <c r="G44384" t="s">
        <v>25109</v>
      </c>
      <c r="H44384" t="s">
        <v>2186</v>
      </c>
      <c r="I44384" t="s">
        <v>25109</v>
      </c>
      <c r="J44384" t="s">
        <v>176</v>
      </c>
      <c r="K44384" t="s">
        <v>151338</v>
      </c>
      <c r="L44384" t="s">
        <v>151342</v>
      </c>
      <c r="M44384" t="s">
        <v>151340</v>
      </c>
      <c r="N44384">
        <v>0</v>
      </c>
    </row>
    <row r="44385" spans="1:14" x14ac:dyDescent="0.35">
      <c r="A44385" s="8" t="s">
        <v>151344</v>
      </c>
      <c r="B44385">
        <v>53844</v>
      </c>
      <c r="C44385" t="s">
        <v>151343</v>
      </c>
      <c r="D44385">
        <v>69011.009999999995</v>
      </c>
      <c r="E44385" t="s">
        <v>59485</v>
      </c>
      <c r="F44385" t="s">
        <v>174</v>
      </c>
      <c r="G44385" t="s">
        <v>59485</v>
      </c>
      <c r="H44385" t="s">
        <v>175</v>
      </c>
      <c r="I44385" t="s">
        <v>59485</v>
      </c>
      <c r="J44385" t="s">
        <v>176</v>
      </c>
      <c r="K44385" t="s">
        <v>151344</v>
      </c>
      <c r="L44385" t="s">
        <v>151345</v>
      </c>
      <c r="M44385" t="s">
        <v>151346</v>
      </c>
      <c r="N44385">
        <v>0</v>
      </c>
    </row>
    <row r="44386" spans="1:14" x14ac:dyDescent="0.35">
      <c r="B44386">
        <v>55014</v>
      </c>
      <c r="C44386" t="s">
        <v>151347</v>
      </c>
      <c r="D44386">
        <v>69011.02</v>
      </c>
      <c r="G44386" t="s">
        <v>1114</v>
      </c>
      <c r="H44386" t="s">
        <v>1114</v>
      </c>
      <c r="I44386" t="s">
        <v>1114</v>
      </c>
      <c r="J44386" t="s">
        <v>1114</v>
      </c>
      <c r="N44386">
        <v>0</v>
      </c>
    </row>
    <row r="44387" spans="1:14" x14ac:dyDescent="0.35">
      <c r="A44387" s="8" t="s">
        <v>151350</v>
      </c>
      <c r="B44387">
        <v>53845</v>
      </c>
      <c r="C44387" t="s">
        <v>151348</v>
      </c>
      <c r="D44387">
        <v>69012.009999999995</v>
      </c>
      <c r="E44387" t="s">
        <v>151349</v>
      </c>
      <c r="F44387" t="s">
        <v>226</v>
      </c>
      <c r="G44387" t="s">
        <v>151349</v>
      </c>
      <c r="H44387" t="s">
        <v>4944</v>
      </c>
      <c r="I44387" t="s">
        <v>151349</v>
      </c>
      <c r="J44387" t="s">
        <v>176</v>
      </c>
      <c r="K44387" t="s">
        <v>151350</v>
      </c>
      <c r="L44387" t="s">
        <v>151351</v>
      </c>
      <c r="M44387" t="s">
        <v>151352</v>
      </c>
      <c r="N44387">
        <v>0</v>
      </c>
    </row>
    <row r="44388" spans="1:14" x14ac:dyDescent="0.35">
      <c r="A44388" s="8" t="s">
        <v>151354</v>
      </c>
      <c r="B44388">
        <v>53846</v>
      </c>
      <c r="C44388" t="s">
        <v>151353</v>
      </c>
      <c r="D44388">
        <v>69013.009999999995</v>
      </c>
      <c r="E44388" t="s">
        <v>22621</v>
      </c>
      <c r="F44388" t="s">
        <v>226</v>
      </c>
      <c r="G44388" t="s">
        <v>22621</v>
      </c>
      <c r="H44388" t="s">
        <v>228</v>
      </c>
      <c r="I44388" t="s">
        <v>22621</v>
      </c>
      <c r="J44388" t="s">
        <v>176</v>
      </c>
      <c r="K44388" t="s">
        <v>151354</v>
      </c>
      <c r="L44388" t="s">
        <v>151355</v>
      </c>
      <c r="M44388" t="s">
        <v>151356</v>
      </c>
      <c r="N44388">
        <v>0</v>
      </c>
    </row>
    <row r="44389" spans="1:14" x14ac:dyDescent="0.35">
      <c r="A44389" s="8" t="s">
        <v>151359</v>
      </c>
      <c r="B44389">
        <v>53860</v>
      </c>
      <c r="C44389" t="s">
        <v>151357</v>
      </c>
      <c r="D44389">
        <v>69016.009999999995</v>
      </c>
      <c r="E44389" t="s">
        <v>151358</v>
      </c>
      <c r="F44389" t="s">
        <v>207</v>
      </c>
      <c r="G44389" t="s">
        <v>151358</v>
      </c>
      <c r="H44389" t="s">
        <v>208</v>
      </c>
      <c r="I44389" t="s">
        <v>151358</v>
      </c>
      <c r="J44389" t="s">
        <v>209</v>
      </c>
      <c r="K44389" t="s">
        <v>151359</v>
      </c>
      <c r="L44389" t="s">
        <v>151360</v>
      </c>
      <c r="N44389">
        <v>0</v>
      </c>
    </row>
    <row r="44390" spans="1:14" x14ac:dyDescent="0.35">
      <c r="A44390" s="8" t="s">
        <v>151364</v>
      </c>
      <c r="B44390">
        <v>53861</v>
      </c>
      <c r="C44390" t="s">
        <v>151361</v>
      </c>
      <c r="D44390">
        <v>69017.009999999995</v>
      </c>
      <c r="E44390" t="s">
        <v>151362</v>
      </c>
      <c r="F44390" t="s">
        <v>656</v>
      </c>
      <c r="G44390" t="s">
        <v>151363</v>
      </c>
      <c r="H44390" t="s">
        <v>658</v>
      </c>
      <c r="I44390" t="s">
        <v>151363</v>
      </c>
      <c r="J44390" t="s">
        <v>658</v>
      </c>
      <c r="K44390" t="s">
        <v>151364</v>
      </c>
      <c r="L44390" t="s">
        <v>151365</v>
      </c>
      <c r="N44390">
        <v>0</v>
      </c>
    </row>
    <row r="44391" spans="1:14" x14ac:dyDescent="0.35">
      <c r="A44391" s="8" t="s">
        <v>96623</v>
      </c>
      <c r="B44391">
        <v>53862</v>
      </c>
      <c r="C44391" t="s">
        <v>151366</v>
      </c>
      <c r="D44391">
        <v>69018.009999999995</v>
      </c>
      <c r="E44391">
        <v>2299</v>
      </c>
      <c r="F44391" t="s">
        <v>437</v>
      </c>
      <c r="G44391">
        <v>2299</v>
      </c>
      <c r="H44391" t="s">
        <v>437</v>
      </c>
      <c r="I44391">
        <v>2299</v>
      </c>
      <c r="J44391" t="s">
        <v>437</v>
      </c>
      <c r="K44391" t="s">
        <v>96623</v>
      </c>
      <c r="L44391" t="s">
        <v>96624</v>
      </c>
      <c r="N44391">
        <v>0</v>
      </c>
    </row>
    <row r="44392" spans="1:14" x14ac:dyDescent="0.35">
      <c r="A44392" s="8" t="s">
        <v>151369</v>
      </c>
      <c r="B44392">
        <v>53875</v>
      </c>
      <c r="C44392" t="s">
        <v>151367</v>
      </c>
      <c r="D44392">
        <v>69019.009999999995</v>
      </c>
      <c r="E44392" t="s">
        <v>151368</v>
      </c>
      <c r="F44392" t="s">
        <v>5497</v>
      </c>
      <c r="G44392" t="s">
        <v>53721</v>
      </c>
      <c r="H44392">
        <v>3</v>
      </c>
      <c r="I44392" t="s">
        <v>151368</v>
      </c>
      <c r="J44392" t="s">
        <v>5500</v>
      </c>
      <c r="K44392" t="s">
        <v>151369</v>
      </c>
      <c r="N44392">
        <v>0</v>
      </c>
    </row>
    <row r="44393" spans="1:14" x14ac:dyDescent="0.35">
      <c r="A44393" s="8" t="s">
        <v>151372</v>
      </c>
      <c r="B44393">
        <v>53876</v>
      </c>
      <c r="C44393" t="s">
        <v>151370</v>
      </c>
      <c r="D44393">
        <v>69020.009999999995</v>
      </c>
      <c r="E44393" t="s">
        <v>151371</v>
      </c>
      <c r="F44393" t="s">
        <v>226</v>
      </c>
      <c r="G44393" t="s">
        <v>151371</v>
      </c>
      <c r="H44393" t="s">
        <v>228</v>
      </c>
      <c r="I44393" t="s">
        <v>151371</v>
      </c>
      <c r="J44393" t="s">
        <v>176</v>
      </c>
      <c r="K44393" t="s">
        <v>151372</v>
      </c>
      <c r="L44393" t="s">
        <v>151373</v>
      </c>
      <c r="M44393">
        <v>265504100</v>
      </c>
      <c r="N44393">
        <v>0</v>
      </c>
    </row>
    <row r="44394" spans="1:14" x14ac:dyDescent="0.35">
      <c r="B44394">
        <v>65329</v>
      </c>
      <c r="C44394" t="s">
        <v>151374</v>
      </c>
      <c r="D44394">
        <v>69022.02</v>
      </c>
      <c r="G44394" t="s">
        <v>124241</v>
      </c>
      <c r="H44394" t="s">
        <v>836</v>
      </c>
      <c r="I44394" t="s">
        <v>124684</v>
      </c>
      <c r="J44394" t="s">
        <v>836</v>
      </c>
      <c r="L44394" t="s">
        <v>250</v>
      </c>
      <c r="N44394">
        <v>0</v>
      </c>
    </row>
    <row r="44395" spans="1:14" x14ac:dyDescent="0.35">
      <c r="A44395" s="8" t="s">
        <v>151378</v>
      </c>
      <c r="B44395">
        <v>53905</v>
      </c>
      <c r="C44395" t="s">
        <v>151375</v>
      </c>
      <c r="D44395">
        <v>69050.009999999995</v>
      </c>
      <c r="E44395" t="s">
        <v>151376</v>
      </c>
      <c r="F44395" t="s">
        <v>319</v>
      </c>
      <c r="G44395" t="s">
        <v>151377</v>
      </c>
      <c r="H44395" t="s">
        <v>321</v>
      </c>
      <c r="I44395" t="s">
        <v>151377</v>
      </c>
      <c r="J44395" t="s">
        <v>322</v>
      </c>
      <c r="K44395" t="s">
        <v>151378</v>
      </c>
      <c r="L44395" t="s">
        <v>151379</v>
      </c>
      <c r="N44395">
        <v>0</v>
      </c>
    </row>
    <row r="44396" spans="1:14" x14ac:dyDescent="0.35">
      <c r="A44396" s="8" t="s">
        <v>151382</v>
      </c>
      <c r="B44396">
        <v>53906</v>
      </c>
      <c r="C44396" t="s">
        <v>151380</v>
      </c>
      <c r="D44396">
        <v>69051.009999999995</v>
      </c>
      <c r="E44396" t="s">
        <v>151381</v>
      </c>
      <c r="F44396" t="s">
        <v>319</v>
      </c>
      <c r="G44396" t="s">
        <v>151381</v>
      </c>
      <c r="H44396" t="s">
        <v>321</v>
      </c>
      <c r="I44396" t="s">
        <v>151381</v>
      </c>
      <c r="J44396" t="s">
        <v>322</v>
      </c>
      <c r="K44396" t="s">
        <v>151382</v>
      </c>
      <c r="L44396" t="s">
        <v>151383</v>
      </c>
      <c r="N44396">
        <v>0</v>
      </c>
    </row>
    <row r="44397" spans="1:14" x14ac:dyDescent="0.35">
      <c r="A44397" s="8" t="s">
        <v>151385</v>
      </c>
      <c r="B44397">
        <v>53908</v>
      </c>
      <c r="C44397" t="s">
        <v>151384</v>
      </c>
      <c r="D44397">
        <v>69053.009999999995</v>
      </c>
      <c r="E44397" t="s">
        <v>75936</v>
      </c>
      <c r="F44397" t="s">
        <v>319</v>
      </c>
      <c r="G44397" t="s">
        <v>75936</v>
      </c>
      <c r="H44397" t="s">
        <v>321</v>
      </c>
      <c r="I44397" t="s">
        <v>75936</v>
      </c>
      <c r="J44397" t="s">
        <v>322</v>
      </c>
      <c r="K44397" t="s">
        <v>151385</v>
      </c>
      <c r="L44397" t="s">
        <v>151386</v>
      </c>
      <c r="N44397">
        <v>0</v>
      </c>
    </row>
    <row r="44398" spans="1:14" x14ac:dyDescent="0.35">
      <c r="A44398" s="8" t="s">
        <v>151388</v>
      </c>
      <c r="B44398">
        <v>53910</v>
      </c>
      <c r="C44398" t="s">
        <v>151387</v>
      </c>
      <c r="D44398">
        <v>69055.009999999995</v>
      </c>
      <c r="E44398" t="s">
        <v>81636</v>
      </c>
      <c r="F44398" t="s">
        <v>319</v>
      </c>
      <c r="G44398" t="s">
        <v>81636</v>
      </c>
      <c r="H44398" t="s">
        <v>321</v>
      </c>
      <c r="I44398" t="s">
        <v>81636</v>
      </c>
      <c r="J44398" t="s">
        <v>322</v>
      </c>
      <c r="K44398" t="s">
        <v>151388</v>
      </c>
      <c r="L44398" t="s">
        <v>151389</v>
      </c>
      <c r="N44398">
        <v>0</v>
      </c>
    </row>
    <row r="44399" spans="1:14" x14ac:dyDescent="0.35">
      <c r="A44399" s="8" t="s">
        <v>151392</v>
      </c>
      <c r="B44399">
        <v>53920</v>
      </c>
      <c r="C44399" t="s">
        <v>151390</v>
      </c>
      <c r="D44399">
        <v>69065.009999999995</v>
      </c>
      <c r="E44399" t="s">
        <v>151391</v>
      </c>
      <c r="F44399" t="s">
        <v>835</v>
      </c>
      <c r="G44399" t="s">
        <v>27573</v>
      </c>
      <c r="H44399" t="s">
        <v>836</v>
      </c>
      <c r="I44399" t="s">
        <v>27573</v>
      </c>
      <c r="J44399" t="s">
        <v>836</v>
      </c>
      <c r="K44399" t="s">
        <v>151392</v>
      </c>
      <c r="L44399" t="s">
        <v>151393</v>
      </c>
      <c r="N44399">
        <v>0</v>
      </c>
    </row>
    <row r="44400" spans="1:14" x14ac:dyDescent="0.35">
      <c r="A44400" s="8" t="s">
        <v>12709</v>
      </c>
      <c r="B44400">
        <v>53929</v>
      </c>
      <c r="C44400" t="s">
        <v>151394</v>
      </c>
      <c r="D44400">
        <v>69074.009999999995</v>
      </c>
      <c r="E44400">
        <v>2789</v>
      </c>
      <c r="F44400" t="s">
        <v>437</v>
      </c>
      <c r="G44400">
        <v>2789</v>
      </c>
      <c r="H44400" t="s">
        <v>437</v>
      </c>
      <c r="I44400">
        <v>2789</v>
      </c>
      <c r="J44400" t="s">
        <v>437</v>
      </c>
      <c r="K44400" t="s">
        <v>12709</v>
      </c>
      <c r="L44400" t="s">
        <v>12710</v>
      </c>
      <c r="N44400">
        <v>0</v>
      </c>
    </row>
    <row r="44401" spans="1:14" x14ac:dyDescent="0.35">
      <c r="A44401" s="8" t="s">
        <v>110175</v>
      </c>
      <c r="B44401">
        <v>53935</v>
      </c>
      <c r="C44401" t="s">
        <v>151395</v>
      </c>
      <c r="D44401">
        <v>69080.009999999995</v>
      </c>
      <c r="E44401">
        <v>451</v>
      </c>
      <c r="F44401" t="s">
        <v>437</v>
      </c>
      <c r="G44401">
        <v>451</v>
      </c>
      <c r="H44401" t="s">
        <v>437</v>
      </c>
      <c r="I44401">
        <v>451</v>
      </c>
      <c r="J44401" t="s">
        <v>437</v>
      </c>
      <c r="K44401" t="s">
        <v>110175</v>
      </c>
      <c r="L44401" t="s">
        <v>110176</v>
      </c>
      <c r="N44401">
        <v>0</v>
      </c>
    </row>
    <row r="44402" spans="1:14" x14ac:dyDescent="0.35">
      <c r="A44402" s="8" t="s">
        <v>151397</v>
      </c>
      <c r="B44402">
        <v>53936</v>
      </c>
      <c r="C44402" t="s">
        <v>151396</v>
      </c>
      <c r="D44402">
        <v>69081.009999999995</v>
      </c>
      <c r="E44402">
        <v>935</v>
      </c>
      <c r="F44402" t="s">
        <v>437</v>
      </c>
      <c r="G44402">
        <v>935</v>
      </c>
      <c r="H44402" t="s">
        <v>437</v>
      </c>
      <c r="I44402">
        <v>935</v>
      </c>
      <c r="J44402" t="s">
        <v>437</v>
      </c>
      <c r="K44402" t="s">
        <v>151397</v>
      </c>
      <c r="L44402" t="s">
        <v>151398</v>
      </c>
      <c r="N44402">
        <v>0</v>
      </c>
    </row>
    <row r="44403" spans="1:14" x14ac:dyDescent="0.35">
      <c r="A44403" s="8" t="s">
        <v>105321</v>
      </c>
      <c r="B44403">
        <v>53939</v>
      </c>
      <c r="C44403" t="s">
        <v>151399</v>
      </c>
      <c r="D44403">
        <v>69084.009999999995</v>
      </c>
      <c r="E44403">
        <v>1164</v>
      </c>
      <c r="F44403" t="s">
        <v>437</v>
      </c>
      <c r="G44403">
        <v>1164</v>
      </c>
      <c r="H44403" t="s">
        <v>437</v>
      </c>
      <c r="I44403">
        <v>1164</v>
      </c>
      <c r="J44403" t="s">
        <v>437</v>
      </c>
      <c r="K44403" t="s">
        <v>105321</v>
      </c>
      <c r="L44403" t="s">
        <v>105322</v>
      </c>
      <c r="N44403">
        <v>0</v>
      </c>
    </row>
    <row r="44404" spans="1:14" x14ac:dyDescent="0.35">
      <c r="A44404" s="8" t="s">
        <v>151401</v>
      </c>
      <c r="B44404">
        <v>53940</v>
      </c>
      <c r="C44404" t="s">
        <v>151400</v>
      </c>
      <c r="D44404">
        <v>69085.009999999995</v>
      </c>
      <c r="E44404">
        <v>605</v>
      </c>
      <c r="F44404" t="s">
        <v>437</v>
      </c>
      <c r="G44404">
        <v>605</v>
      </c>
      <c r="H44404" t="s">
        <v>437</v>
      </c>
      <c r="I44404">
        <v>605</v>
      </c>
      <c r="J44404" t="s">
        <v>437</v>
      </c>
      <c r="K44404" t="s">
        <v>151401</v>
      </c>
      <c r="L44404">
        <v>6480338</v>
      </c>
      <c r="N44404">
        <v>0</v>
      </c>
    </row>
    <row r="44405" spans="1:14" x14ac:dyDescent="0.35">
      <c r="A44405" s="8" t="s">
        <v>151403</v>
      </c>
      <c r="B44405">
        <v>53942</v>
      </c>
      <c r="C44405" t="s">
        <v>151402</v>
      </c>
      <c r="D44405">
        <v>69087.009999999995</v>
      </c>
      <c r="E44405">
        <v>625</v>
      </c>
      <c r="F44405" t="s">
        <v>437</v>
      </c>
      <c r="G44405">
        <v>625</v>
      </c>
      <c r="H44405" t="s">
        <v>437</v>
      </c>
      <c r="I44405">
        <v>625</v>
      </c>
      <c r="J44405" t="s">
        <v>437</v>
      </c>
      <c r="K44405" t="s">
        <v>151403</v>
      </c>
      <c r="L44405" t="s">
        <v>151404</v>
      </c>
      <c r="N44405">
        <v>0</v>
      </c>
    </row>
    <row r="44406" spans="1:14" x14ac:dyDescent="0.35">
      <c r="B44406">
        <v>88233</v>
      </c>
      <c r="C44406" t="s">
        <v>151405</v>
      </c>
      <c r="D44406">
        <v>69099.02</v>
      </c>
      <c r="I44406" t="s">
        <v>248</v>
      </c>
      <c r="J44406" t="s">
        <v>249</v>
      </c>
      <c r="L44406" t="s">
        <v>250</v>
      </c>
      <c r="N44406">
        <v>0</v>
      </c>
    </row>
    <row r="44407" spans="1:14" x14ac:dyDescent="0.35">
      <c r="A44407" s="8" t="s">
        <v>151407</v>
      </c>
      <c r="B44407">
        <v>54566</v>
      </c>
      <c r="C44407" t="s">
        <v>151406</v>
      </c>
      <c r="D44407">
        <v>69103.02</v>
      </c>
      <c r="E44407">
        <v>36585</v>
      </c>
      <c r="F44407" t="s">
        <v>5546</v>
      </c>
      <c r="G44407">
        <v>36585</v>
      </c>
      <c r="H44407" t="s">
        <v>5693</v>
      </c>
      <c r="I44407">
        <v>36585</v>
      </c>
      <c r="J44407" t="s">
        <v>5546</v>
      </c>
      <c r="K44407" t="s">
        <v>151407</v>
      </c>
      <c r="L44407">
        <v>6185569</v>
      </c>
      <c r="N44407">
        <v>0</v>
      </c>
    </row>
    <row r="44408" spans="1:14" x14ac:dyDescent="0.35">
      <c r="A44408" s="8" t="s">
        <v>151410</v>
      </c>
      <c r="B44408">
        <v>53984</v>
      </c>
      <c r="C44408" t="s">
        <v>151408</v>
      </c>
      <c r="D44408">
        <v>69129.009999999995</v>
      </c>
      <c r="E44408" t="s">
        <v>151409</v>
      </c>
      <c r="F44408" t="s">
        <v>1151</v>
      </c>
      <c r="G44408" t="s">
        <v>151409</v>
      </c>
      <c r="H44408" t="s">
        <v>1153</v>
      </c>
      <c r="I44408" t="s">
        <v>151409</v>
      </c>
      <c r="J44408" t="s">
        <v>1153</v>
      </c>
      <c r="K44408" t="s">
        <v>151410</v>
      </c>
      <c r="L44408" t="s">
        <v>151411</v>
      </c>
      <c r="N44408">
        <v>0</v>
      </c>
    </row>
    <row r="44409" spans="1:14" x14ac:dyDescent="0.35">
      <c r="A44409" s="8" t="s">
        <v>151414</v>
      </c>
      <c r="B44409">
        <v>53997</v>
      </c>
      <c r="C44409" t="s">
        <v>151412</v>
      </c>
      <c r="D44409">
        <v>69142.009999999995</v>
      </c>
      <c r="E44409" t="s">
        <v>151413</v>
      </c>
      <c r="F44409" t="s">
        <v>44359</v>
      </c>
      <c r="G44409" t="s">
        <v>61704</v>
      </c>
      <c r="H44409" t="s">
        <v>4062</v>
      </c>
      <c r="I44409" t="s">
        <v>61704</v>
      </c>
      <c r="J44409" t="s">
        <v>209</v>
      </c>
      <c r="K44409" t="s">
        <v>151414</v>
      </c>
      <c r="L44409">
        <v>4578097</v>
      </c>
      <c r="N44409">
        <v>0</v>
      </c>
    </row>
    <row r="44410" spans="1:14" x14ac:dyDescent="0.35">
      <c r="A44410" s="8" t="s">
        <v>151417</v>
      </c>
      <c r="B44410">
        <v>53998</v>
      </c>
      <c r="C44410" t="s">
        <v>151415</v>
      </c>
      <c r="D44410">
        <v>69143.009999999995</v>
      </c>
      <c r="E44410" t="s">
        <v>151416</v>
      </c>
      <c r="F44410" t="s">
        <v>13059</v>
      </c>
      <c r="G44410" t="s">
        <v>93932</v>
      </c>
      <c r="H44410" t="s">
        <v>3635</v>
      </c>
      <c r="I44410" t="s">
        <v>93932</v>
      </c>
      <c r="J44410" t="s">
        <v>3635</v>
      </c>
      <c r="K44410" t="s">
        <v>151417</v>
      </c>
      <c r="L44410">
        <v>5243855</v>
      </c>
      <c r="N44410">
        <v>0</v>
      </c>
    </row>
    <row r="44411" spans="1:14" x14ac:dyDescent="0.35">
      <c r="A44411" s="8" t="s">
        <v>151420</v>
      </c>
      <c r="B44411">
        <v>53999</v>
      </c>
      <c r="C44411" t="s">
        <v>151418</v>
      </c>
      <c r="D44411">
        <v>69144.009999999995</v>
      </c>
      <c r="E44411" t="s">
        <v>151419</v>
      </c>
      <c r="F44411" t="s">
        <v>13059</v>
      </c>
      <c r="G44411" t="s">
        <v>30537</v>
      </c>
      <c r="H44411" t="s">
        <v>3635</v>
      </c>
      <c r="I44411" t="s">
        <v>30537</v>
      </c>
      <c r="J44411" t="s">
        <v>3635</v>
      </c>
      <c r="K44411" t="s">
        <v>151420</v>
      </c>
      <c r="L44411">
        <v>5177880</v>
      </c>
      <c r="N44411">
        <v>0</v>
      </c>
    </row>
    <row r="44412" spans="1:14" x14ac:dyDescent="0.35">
      <c r="A44412" s="8" t="s">
        <v>151423</v>
      </c>
      <c r="B44412">
        <v>54001</v>
      </c>
      <c r="C44412" t="s">
        <v>151421</v>
      </c>
      <c r="D44412">
        <v>69146.009999999995</v>
      </c>
      <c r="E44412" t="s">
        <v>151422</v>
      </c>
      <c r="F44412" t="s">
        <v>5791</v>
      </c>
      <c r="G44412" t="s">
        <v>151422</v>
      </c>
      <c r="H44412" t="s">
        <v>5817</v>
      </c>
      <c r="I44412" t="s">
        <v>151422</v>
      </c>
      <c r="J44412" t="s">
        <v>5817</v>
      </c>
      <c r="K44412" t="s">
        <v>151423</v>
      </c>
      <c r="L44412" t="s">
        <v>151424</v>
      </c>
      <c r="N44412">
        <v>0</v>
      </c>
    </row>
    <row r="44413" spans="1:14" x14ac:dyDescent="0.35">
      <c r="A44413" s="8" t="s">
        <v>151427</v>
      </c>
      <c r="B44413">
        <v>54006</v>
      </c>
      <c r="C44413" t="s">
        <v>151425</v>
      </c>
      <c r="D44413">
        <v>69151.009999999995</v>
      </c>
      <c r="E44413" t="s">
        <v>151426</v>
      </c>
      <c r="F44413" t="s">
        <v>656</v>
      </c>
      <c r="G44413" t="s">
        <v>151426</v>
      </c>
      <c r="H44413" t="s">
        <v>658</v>
      </c>
      <c r="I44413" t="s">
        <v>151426</v>
      </c>
      <c r="J44413" t="s">
        <v>658</v>
      </c>
      <c r="K44413" t="s">
        <v>151427</v>
      </c>
      <c r="L44413" t="s">
        <v>151428</v>
      </c>
      <c r="M44413">
        <v>149801102</v>
      </c>
      <c r="N44413">
        <v>0</v>
      </c>
    </row>
    <row r="44414" spans="1:14" x14ac:dyDescent="0.35">
      <c r="A44414" s="8" t="s">
        <v>151432</v>
      </c>
      <c r="B44414">
        <v>54007</v>
      </c>
      <c r="C44414" t="s">
        <v>151429</v>
      </c>
      <c r="D44414">
        <v>69152.009999999995</v>
      </c>
      <c r="E44414" t="s">
        <v>151430</v>
      </c>
      <c r="F44414" t="s">
        <v>656</v>
      </c>
      <c r="G44414" t="s">
        <v>151431</v>
      </c>
      <c r="H44414" t="s">
        <v>658</v>
      </c>
      <c r="I44414" t="s">
        <v>151431</v>
      </c>
      <c r="J44414" t="s">
        <v>658</v>
      </c>
      <c r="K44414" t="s">
        <v>151432</v>
      </c>
      <c r="L44414" t="s">
        <v>151433</v>
      </c>
      <c r="N44414">
        <v>0</v>
      </c>
    </row>
    <row r="44415" spans="1:14" x14ac:dyDescent="0.35">
      <c r="A44415" s="8" t="s">
        <v>151436</v>
      </c>
      <c r="B44415">
        <v>54008</v>
      </c>
      <c r="C44415" t="s">
        <v>151434</v>
      </c>
      <c r="D44415">
        <v>69153.009999999995</v>
      </c>
      <c r="E44415" t="s">
        <v>151435</v>
      </c>
      <c r="F44415" t="s">
        <v>656</v>
      </c>
      <c r="G44415" t="s">
        <v>42495</v>
      </c>
      <c r="H44415" t="s">
        <v>658</v>
      </c>
      <c r="I44415" t="s">
        <v>42495</v>
      </c>
      <c r="J44415" t="s">
        <v>658</v>
      </c>
      <c r="K44415" t="s">
        <v>151436</v>
      </c>
      <c r="L44415" t="s">
        <v>151437</v>
      </c>
      <c r="M44415" t="s">
        <v>151438</v>
      </c>
      <c r="N44415">
        <v>0</v>
      </c>
    </row>
    <row r="44416" spans="1:14" x14ac:dyDescent="0.35">
      <c r="B44416">
        <v>54583</v>
      </c>
      <c r="C44416" t="s">
        <v>151439</v>
      </c>
      <c r="D44416">
        <v>69154.02</v>
      </c>
      <c r="G44416" t="s">
        <v>1114</v>
      </c>
      <c r="H44416" t="s">
        <v>1114</v>
      </c>
      <c r="I44416" t="s">
        <v>1114</v>
      </c>
      <c r="J44416" t="s">
        <v>1114</v>
      </c>
      <c r="N44416">
        <v>0</v>
      </c>
    </row>
    <row r="44417" spans="1:14" x14ac:dyDescent="0.35">
      <c r="A44417" s="8" t="s">
        <v>151443</v>
      </c>
      <c r="B44417">
        <v>54011</v>
      </c>
      <c r="C44417" t="s">
        <v>151440</v>
      </c>
      <c r="D44417">
        <v>69156.009999999995</v>
      </c>
      <c r="E44417" t="s">
        <v>151441</v>
      </c>
      <c r="F44417" t="s">
        <v>656</v>
      </c>
      <c r="G44417" t="s">
        <v>151442</v>
      </c>
      <c r="H44417" t="s">
        <v>658</v>
      </c>
      <c r="I44417" t="s">
        <v>151442</v>
      </c>
      <c r="J44417" t="s">
        <v>658</v>
      </c>
      <c r="K44417" t="s">
        <v>151443</v>
      </c>
      <c r="L44417" t="s">
        <v>151444</v>
      </c>
      <c r="N44417">
        <v>0</v>
      </c>
    </row>
    <row r="44418" spans="1:14" x14ac:dyDescent="0.35">
      <c r="A44418" s="8" t="s">
        <v>151446</v>
      </c>
      <c r="B44418">
        <v>54012</v>
      </c>
      <c r="C44418" t="s">
        <v>151445</v>
      </c>
      <c r="D44418">
        <v>69157.009999999995</v>
      </c>
      <c r="E44418" t="s">
        <v>2700</v>
      </c>
      <c r="F44418" t="s">
        <v>656</v>
      </c>
      <c r="G44418" t="s">
        <v>2700</v>
      </c>
      <c r="H44418" t="s">
        <v>658</v>
      </c>
      <c r="I44418" t="s">
        <v>2700</v>
      </c>
      <c r="J44418" t="s">
        <v>658</v>
      </c>
      <c r="K44418" t="s">
        <v>151446</v>
      </c>
      <c r="L44418" t="s">
        <v>151447</v>
      </c>
      <c r="N44418">
        <v>0</v>
      </c>
    </row>
    <row r="44419" spans="1:14" x14ac:dyDescent="0.35">
      <c r="A44419" s="8" t="s">
        <v>151450</v>
      </c>
      <c r="B44419">
        <v>54013</v>
      </c>
      <c r="C44419" t="s">
        <v>151448</v>
      </c>
      <c r="D44419">
        <v>69158.009999999995</v>
      </c>
      <c r="E44419" t="s">
        <v>151449</v>
      </c>
      <c r="F44419" t="s">
        <v>656</v>
      </c>
      <c r="G44419" t="s">
        <v>151449</v>
      </c>
      <c r="H44419" t="s">
        <v>658</v>
      </c>
      <c r="I44419" t="s">
        <v>151449</v>
      </c>
      <c r="J44419" t="s">
        <v>658</v>
      </c>
      <c r="K44419" t="s">
        <v>151450</v>
      </c>
      <c r="L44419" t="s">
        <v>151451</v>
      </c>
      <c r="N44419">
        <v>0</v>
      </c>
    </row>
    <row r="44420" spans="1:14" x14ac:dyDescent="0.35">
      <c r="A44420" s="8" t="s">
        <v>151454</v>
      </c>
      <c r="B44420">
        <v>54014</v>
      </c>
      <c r="C44420" t="s">
        <v>151452</v>
      </c>
      <c r="D44420">
        <v>69159.009999999995</v>
      </c>
      <c r="E44420" t="s">
        <v>151453</v>
      </c>
      <c r="F44420" t="s">
        <v>656</v>
      </c>
      <c r="G44420" t="s">
        <v>151453</v>
      </c>
      <c r="H44420" t="s">
        <v>658</v>
      </c>
      <c r="I44420" t="s">
        <v>151453</v>
      </c>
      <c r="J44420" t="s">
        <v>658</v>
      </c>
      <c r="K44420" t="s">
        <v>151454</v>
      </c>
      <c r="L44420" t="s">
        <v>151455</v>
      </c>
      <c r="N44420">
        <v>0</v>
      </c>
    </row>
    <row r="44421" spans="1:14" x14ac:dyDescent="0.35">
      <c r="A44421" s="8" t="s">
        <v>151458</v>
      </c>
      <c r="B44421">
        <v>54016</v>
      </c>
      <c r="C44421" t="s">
        <v>151456</v>
      </c>
      <c r="D44421">
        <v>69161.009999999995</v>
      </c>
      <c r="E44421" t="s">
        <v>151457</v>
      </c>
      <c r="F44421" t="s">
        <v>656</v>
      </c>
      <c r="G44421" t="s">
        <v>151457</v>
      </c>
      <c r="H44421" t="s">
        <v>658</v>
      </c>
      <c r="I44421" t="s">
        <v>151457</v>
      </c>
      <c r="J44421" t="s">
        <v>658</v>
      </c>
      <c r="K44421" t="s">
        <v>151458</v>
      </c>
      <c r="L44421" t="s">
        <v>151459</v>
      </c>
      <c r="N44421">
        <v>0</v>
      </c>
    </row>
    <row r="44422" spans="1:14" x14ac:dyDescent="0.35">
      <c r="A44422" s="8" t="s">
        <v>151462</v>
      </c>
      <c r="B44422">
        <v>54019</v>
      </c>
      <c r="C44422" t="s">
        <v>151460</v>
      </c>
      <c r="D44422">
        <v>69164.009999999995</v>
      </c>
      <c r="E44422" t="s">
        <v>151461</v>
      </c>
      <c r="F44422" t="s">
        <v>656</v>
      </c>
      <c r="G44422" t="s">
        <v>151461</v>
      </c>
      <c r="H44422" t="s">
        <v>658</v>
      </c>
      <c r="I44422" t="s">
        <v>151461</v>
      </c>
      <c r="J44422" t="s">
        <v>658</v>
      </c>
      <c r="K44422" t="s">
        <v>151462</v>
      </c>
      <c r="L44422" t="s">
        <v>151463</v>
      </c>
      <c r="N44422">
        <v>0</v>
      </c>
    </row>
    <row r="44423" spans="1:14" x14ac:dyDescent="0.35">
      <c r="A44423" s="8" t="s">
        <v>151466</v>
      </c>
      <c r="B44423">
        <v>54035</v>
      </c>
      <c r="C44423" t="s">
        <v>151464</v>
      </c>
      <c r="D44423">
        <v>69178.009999999995</v>
      </c>
      <c r="E44423" t="s">
        <v>151465</v>
      </c>
      <c r="F44423" t="s">
        <v>180</v>
      </c>
      <c r="G44423" t="s">
        <v>137389</v>
      </c>
      <c r="H44423" t="s">
        <v>182</v>
      </c>
      <c r="I44423" t="s">
        <v>137389</v>
      </c>
      <c r="J44423" t="s">
        <v>182</v>
      </c>
      <c r="K44423" t="s">
        <v>151466</v>
      </c>
      <c r="L44423">
        <v>5544473</v>
      </c>
      <c r="N44423">
        <v>0</v>
      </c>
    </row>
    <row r="44424" spans="1:14" x14ac:dyDescent="0.35">
      <c r="A44424" s="8" t="s">
        <v>151469</v>
      </c>
      <c r="B44424">
        <v>54036</v>
      </c>
      <c r="C44424" t="s">
        <v>151467</v>
      </c>
      <c r="D44424">
        <v>69179.009999999995</v>
      </c>
      <c r="E44424" t="s">
        <v>151468</v>
      </c>
      <c r="F44424" t="s">
        <v>180</v>
      </c>
      <c r="G44424" t="s">
        <v>50408</v>
      </c>
      <c r="H44424" t="s">
        <v>182</v>
      </c>
      <c r="I44424" t="s">
        <v>50408</v>
      </c>
      <c r="J44424" t="s">
        <v>182</v>
      </c>
      <c r="K44424" t="s">
        <v>151469</v>
      </c>
      <c r="L44424" t="s">
        <v>151470</v>
      </c>
      <c r="N44424">
        <v>0</v>
      </c>
    </row>
    <row r="44425" spans="1:14" x14ac:dyDescent="0.35">
      <c r="A44425" s="8" t="s">
        <v>151473</v>
      </c>
      <c r="B44425">
        <v>54037</v>
      </c>
      <c r="C44425" t="s">
        <v>151471</v>
      </c>
      <c r="D44425">
        <v>69180.009999999995</v>
      </c>
      <c r="E44425" t="s">
        <v>151472</v>
      </c>
      <c r="F44425" t="s">
        <v>1943</v>
      </c>
      <c r="G44425" t="s">
        <v>20512</v>
      </c>
      <c r="H44425" t="s">
        <v>1945</v>
      </c>
      <c r="I44425" t="s">
        <v>20512</v>
      </c>
      <c r="J44425" t="s">
        <v>1946</v>
      </c>
      <c r="K44425" t="s">
        <v>151473</v>
      </c>
      <c r="L44425" t="s">
        <v>151474</v>
      </c>
      <c r="N44425">
        <v>0</v>
      </c>
    </row>
    <row r="44426" spans="1:14" x14ac:dyDescent="0.35">
      <c r="A44426" s="8" t="s">
        <v>94720</v>
      </c>
      <c r="B44426">
        <v>54040</v>
      </c>
      <c r="C44426" t="s">
        <v>151475</v>
      </c>
      <c r="D44426">
        <v>69183.009999999995</v>
      </c>
      <c r="E44426" t="s">
        <v>151476</v>
      </c>
      <c r="F44426" t="s">
        <v>6143</v>
      </c>
      <c r="G44426" t="s">
        <v>151476</v>
      </c>
      <c r="H44426" t="s">
        <v>9666</v>
      </c>
      <c r="I44426" t="s">
        <v>151476</v>
      </c>
      <c r="J44426" t="s">
        <v>9666</v>
      </c>
      <c r="K44426" t="s">
        <v>94720</v>
      </c>
      <c r="L44426" t="s">
        <v>94721</v>
      </c>
      <c r="N44426">
        <v>0</v>
      </c>
    </row>
    <row r="44427" spans="1:14" x14ac:dyDescent="0.35">
      <c r="A44427" s="8" t="s">
        <v>151479</v>
      </c>
      <c r="B44427">
        <v>54042</v>
      </c>
      <c r="C44427" t="s">
        <v>151477</v>
      </c>
      <c r="D44427">
        <v>69185.009999999995</v>
      </c>
      <c r="E44427" t="s">
        <v>151478</v>
      </c>
      <c r="F44427" t="s">
        <v>6143</v>
      </c>
      <c r="G44427" t="s">
        <v>151478</v>
      </c>
      <c r="H44427" t="s">
        <v>9666</v>
      </c>
      <c r="I44427" t="s">
        <v>151478</v>
      </c>
      <c r="J44427" t="s">
        <v>9666</v>
      </c>
      <c r="K44427" t="s">
        <v>151479</v>
      </c>
      <c r="L44427" t="s">
        <v>151480</v>
      </c>
      <c r="N44427">
        <v>0</v>
      </c>
    </row>
    <row r="44428" spans="1:14" x14ac:dyDescent="0.35">
      <c r="A44428" s="8" t="s">
        <v>151484</v>
      </c>
      <c r="B44428">
        <v>54044</v>
      </c>
      <c r="C44428" t="s">
        <v>151481</v>
      </c>
      <c r="D44428">
        <v>69187.009999999995</v>
      </c>
      <c r="E44428" t="s">
        <v>151482</v>
      </c>
      <c r="F44428" t="s">
        <v>256</v>
      </c>
      <c r="G44428" t="s">
        <v>151483</v>
      </c>
      <c r="H44428" t="s">
        <v>258</v>
      </c>
      <c r="I44428" t="s">
        <v>151483</v>
      </c>
      <c r="J44428" t="s">
        <v>259</v>
      </c>
      <c r="K44428" t="s">
        <v>151484</v>
      </c>
      <c r="L44428" t="s">
        <v>151485</v>
      </c>
      <c r="N44428">
        <v>0</v>
      </c>
    </row>
    <row r="44429" spans="1:14" x14ac:dyDescent="0.35">
      <c r="A44429" s="8" t="s">
        <v>151489</v>
      </c>
      <c r="B44429">
        <v>54045</v>
      </c>
      <c r="C44429" t="s">
        <v>151486</v>
      </c>
      <c r="D44429">
        <v>69188.009999999995</v>
      </c>
      <c r="E44429" t="s">
        <v>151487</v>
      </c>
      <c r="F44429" t="s">
        <v>256</v>
      </c>
      <c r="G44429" t="s">
        <v>151488</v>
      </c>
      <c r="H44429" t="s">
        <v>258</v>
      </c>
      <c r="I44429" t="s">
        <v>151488</v>
      </c>
      <c r="J44429" t="s">
        <v>259</v>
      </c>
      <c r="K44429" t="s">
        <v>151489</v>
      </c>
      <c r="L44429" t="s">
        <v>151490</v>
      </c>
      <c r="N44429">
        <v>0</v>
      </c>
    </row>
    <row r="44430" spans="1:14" x14ac:dyDescent="0.35">
      <c r="A44430" s="8" t="s">
        <v>151494</v>
      </c>
      <c r="B44430">
        <v>54046</v>
      </c>
      <c r="C44430" t="s">
        <v>151491</v>
      </c>
      <c r="D44430">
        <v>69189.009999999995</v>
      </c>
      <c r="E44430" t="s">
        <v>151492</v>
      </c>
      <c r="F44430" t="s">
        <v>256</v>
      </c>
      <c r="G44430" t="s">
        <v>151493</v>
      </c>
      <c r="H44430" t="s">
        <v>258</v>
      </c>
      <c r="I44430" t="s">
        <v>151493</v>
      </c>
      <c r="J44430" t="s">
        <v>259</v>
      </c>
      <c r="K44430" t="s">
        <v>151494</v>
      </c>
      <c r="L44430" t="s">
        <v>151495</v>
      </c>
      <c r="N44430">
        <v>0</v>
      </c>
    </row>
    <row r="44431" spans="1:14" x14ac:dyDescent="0.35">
      <c r="A44431" s="8" t="s">
        <v>151498</v>
      </c>
      <c r="B44431">
        <v>54050</v>
      </c>
      <c r="C44431" t="s">
        <v>151496</v>
      </c>
      <c r="D44431">
        <v>69193.009999999995</v>
      </c>
      <c r="E44431" t="s">
        <v>151497</v>
      </c>
      <c r="F44431" t="s">
        <v>226</v>
      </c>
      <c r="G44431" t="s">
        <v>151497</v>
      </c>
      <c r="H44431" t="s">
        <v>228</v>
      </c>
      <c r="I44431" t="s">
        <v>151497</v>
      </c>
      <c r="J44431" t="s">
        <v>176</v>
      </c>
      <c r="K44431" t="s">
        <v>151498</v>
      </c>
      <c r="L44431" t="s">
        <v>151499</v>
      </c>
      <c r="M44431" t="s">
        <v>151500</v>
      </c>
      <c r="N44431">
        <v>0</v>
      </c>
    </row>
    <row r="44432" spans="1:14" x14ac:dyDescent="0.35">
      <c r="A44432" s="8" t="s">
        <v>151503</v>
      </c>
      <c r="B44432">
        <v>54052</v>
      </c>
      <c r="C44432" t="s">
        <v>151501</v>
      </c>
      <c r="D44432">
        <v>69195.009999999995</v>
      </c>
      <c r="E44432" t="s">
        <v>151502</v>
      </c>
      <c r="F44432" t="s">
        <v>226</v>
      </c>
      <c r="G44432" t="s">
        <v>151502</v>
      </c>
      <c r="H44432" t="s">
        <v>228</v>
      </c>
      <c r="I44432" t="s">
        <v>151502</v>
      </c>
      <c r="J44432" t="s">
        <v>176</v>
      </c>
      <c r="K44432" t="s">
        <v>151503</v>
      </c>
      <c r="L44432" t="s">
        <v>151504</v>
      </c>
      <c r="M44432">
        <v>497217109</v>
      </c>
      <c r="N44432">
        <v>0</v>
      </c>
    </row>
    <row r="44433" spans="1:14" x14ac:dyDescent="0.35">
      <c r="B44433">
        <v>54640</v>
      </c>
      <c r="C44433" t="s">
        <v>151505</v>
      </c>
      <c r="D44433">
        <v>69195.02</v>
      </c>
      <c r="G44433" t="s">
        <v>1114</v>
      </c>
      <c r="H44433" t="s">
        <v>1114</v>
      </c>
      <c r="I44433" t="s">
        <v>1114</v>
      </c>
      <c r="J44433" t="s">
        <v>1114</v>
      </c>
      <c r="N44433">
        <v>0</v>
      </c>
    </row>
    <row r="44434" spans="1:14" x14ac:dyDescent="0.35">
      <c r="A44434" s="8" t="s">
        <v>129352</v>
      </c>
      <c r="B44434">
        <v>54054</v>
      </c>
      <c r="C44434" t="s">
        <v>151506</v>
      </c>
      <c r="D44434">
        <v>69196.009999999995</v>
      </c>
      <c r="E44434" t="s">
        <v>129351</v>
      </c>
      <c r="F44434" t="s">
        <v>226</v>
      </c>
      <c r="G44434" t="s">
        <v>151507</v>
      </c>
      <c r="H44434" t="s">
        <v>228</v>
      </c>
      <c r="I44434" t="s">
        <v>151507</v>
      </c>
      <c r="J44434" t="s">
        <v>176</v>
      </c>
      <c r="K44434" t="s">
        <v>129352</v>
      </c>
      <c r="L44434" t="s">
        <v>129353</v>
      </c>
      <c r="M44434" t="s">
        <v>151508</v>
      </c>
      <c r="N44434">
        <v>0</v>
      </c>
    </row>
    <row r="44435" spans="1:14" x14ac:dyDescent="0.35">
      <c r="A44435" s="8" t="s">
        <v>151511</v>
      </c>
      <c r="B44435">
        <v>54056</v>
      </c>
      <c r="C44435" t="s">
        <v>151509</v>
      </c>
      <c r="D44435">
        <v>69198.009999999995</v>
      </c>
      <c r="E44435" t="s">
        <v>151510</v>
      </c>
      <c r="F44435" t="s">
        <v>226</v>
      </c>
      <c r="G44435" t="s">
        <v>151510</v>
      </c>
      <c r="H44435" t="s">
        <v>5321</v>
      </c>
      <c r="I44435" t="s">
        <v>151510</v>
      </c>
      <c r="J44435" t="s">
        <v>176</v>
      </c>
      <c r="K44435" t="s">
        <v>151511</v>
      </c>
      <c r="L44435" t="s">
        <v>151512</v>
      </c>
      <c r="M44435" s="9">
        <v>1.8700000000000001E+205</v>
      </c>
      <c r="N44435">
        <v>0</v>
      </c>
    </row>
    <row r="44436" spans="1:14" x14ac:dyDescent="0.35">
      <c r="A44436" s="8" t="s">
        <v>151515</v>
      </c>
      <c r="B44436">
        <v>54058</v>
      </c>
      <c r="C44436" t="s">
        <v>151513</v>
      </c>
      <c r="D44436">
        <v>69200.009999999995</v>
      </c>
      <c r="E44436" t="s">
        <v>151514</v>
      </c>
      <c r="F44436" t="s">
        <v>226</v>
      </c>
      <c r="G44436" t="s">
        <v>151514</v>
      </c>
      <c r="H44436" t="s">
        <v>5321</v>
      </c>
      <c r="I44436" t="s">
        <v>151514</v>
      </c>
      <c r="J44436" t="s">
        <v>176</v>
      </c>
      <c r="K44436" t="s">
        <v>151515</v>
      </c>
      <c r="L44436" t="s">
        <v>151516</v>
      </c>
      <c r="M44436" t="s">
        <v>151517</v>
      </c>
      <c r="N44436">
        <v>0</v>
      </c>
    </row>
    <row r="44437" spans="1:14" x14ac:dyDescent="0.35">
      <c r="A44437" s="8" t="s">
        <v>151520</v>
      </c>
      <c r="B44437">
        <v>54059</v>
      </c>
      <c r="C44437" t="s">
        <v>151518</v>
      </c>
      <c r="D44437">
        <v>69201.009999999995</v>
      </c>
      <c r="E44437" t="s">
        <v>151519</v>
      </c>
      <c r="F44437" t="s">
        <v>226</v>
      </c>
      <c r="G44437" t="s">
        <v>151519</v>
      </c>
      <c r="H44437" t="s">
        <v>5321</v>
      </c>
      <c r="I44437" t="s">
        <v>151519</v>
      </c>
      <c r="J44437" t="s">
        <v>176</v>
      </c>
      <c r="K44437" t="s">
        <v>151520</v>
      </c>
      <c r="L44437" t="s">
        <v>151521</v>
      </c>
      <c r="M44437">
        <v>977880103</v>
      </c>
      <c r="N44437">
        <v>0</v>
      </c>
    </row>
    <row r="44438" spans="1:14" x14ac:dyDescent="0.35">
      <c r="A44438" s="8" t="s">
        <v>151524</v>
      </c>
      <c r="B44438">
        <v>54061</v>
      </c>
      <c r="C44438" t="s">
        <v>151522</v>
      </c>
      <c r="D44438">
        <v>69203.009999999995</v>
      </c>
      <c r="E44438" t="s">
        <v>151523</v>
      </c>
      <c r="F44438" t="s">
        <v>226</v>
      </c>
      <c r="G44438" t="s">
        <v>151523</v>
      </c>
      <c r="H44438" t="s">
        <v>228</v>
      </c>
      <c r="I44438" t="s">
        <v>151523</v>
      </c>
      <c r="J44438" t="s">
        <v>176</v>
      </c>
      <c r="K44438" t="s">
        <v>151524</v>
      </c>
      <c r="L44438" t="s">
        <v>151525</v>
      </c>
      <c r="M44438">
        <v>420031106</v>
      </c>
      <c r="N44438">
        <v>0</v>
      </c>
    </row>
    <row r="44439" spans="1:14" x14ac:dyDescent="0.35">
      <c r="A44439" s="8" t="s">
        <v>151528</v>
      </c>
      <c r="B44439">
        <v>54064</v>
      </c>
      <c r="C44439" t="s">
        <v>151526</v>
      </c>
      <c r="D44439">
        <v>69206.009999999995</v>
      </c>
      <c r="E44439" t="s">
        <v>151527</v>
      </c>
      <c r="F44439" t="s">
        <v>174</v>
      </c>
      <c r="G44439" t="s">
        <v>151527</v>
      </c>
      <c r="H44439" t="s">
        <v>175</v>
      </c>
      <c r="I44439" t="s">
        <v>151527</v>
      </c>
      <c r="J44439" t="s">
        <v>176</v>
      </c>
      <c r="K44439" t="s">
        <v>151528</v>
      </c>
      <c r="L44439" t="s">
        <v>151529</v>
      </c>
      <c r="M44439" t="s">
        <v>151530</v>
      </c>
      <c r="N44439">
        <v>0</v>
      </c>
    </row>
    <row r="44440" spans="1:14" x14ac:dyDescent="0.35">
      <c r="A44440" s="8" t="s">
        <v>151532</v>
      </c>
      <c r="B44440">
        <v>54065</v>
      </c>
      <c r="C44440" t="s">
        <v>151531</v>
      </c>
      <c r="D44440">
        <v>69207.009999999995</v>
      </c>
      <c r="E44440" t="s">
        <v>127874</v>
      </c>
      <c r="F44440" t="s">
        <v>174</v>
      </c>
      <c r="G44440" t="s">
        <v>127874</v>
      </c>
      <c r="H44440" t="s">
        <v>175</v>
      </c>
      <c r="I44440" t="s">
        <v>127874</v>
      </c>
      <c r="J44440" t="s">
        <v>176</v>
      </c>
      <c r="K44440" t="s">
        <v>151532</v>
      </c>
      <c r="L44440" t="s">
        <v>151533</v>
      </c>
      <c r="M44440">
        <v>698354107</v>
      </c>
      <c r="N44440">
        <v>0</v>
      </c>
    </row>
    <row r="44441" spans="1:14" x14ac:dyDescent="0.35">
      <c r="A44441" s="8" t="s">
        <v>151536</v>
      </c>
      <c r="B44441">
        <v>54067</v>
      </c>
      <c r="C44441" t="s">
        <v>151534</v>
      </c>
      <c r="D44441">
        <v>69208.009999999995</v>
      </c>
      <c r="E44441" t="s">
        <v>151535</v>
      </c>
      <c r="F44441" t="s">
        <v>174</v>
      </c>
      <c r="G44441" t="s">
        <v>151535</v>
      </c>
      <c r="H44441" t="s">
        <v>175</v>
      </c>
      <c r="I44441" t="s">
        <v>151535</v>
      </c>
      <c r="J44441" t="s">
        <v>176</v>
      </c>
      <c r="K44441" t="s">
        <v>151536</v>
      </c>
      <c r="L44441" t="s">
        <v>151537</v>
      </c>
      <c r="M44441">
        <v>922036207</v>
      </c>
      <c r="N44441">
        <v>0</v>
      </c>
    </row>
    <row r="44442" spans="1:14" x14ac:dyDescent="0.35">
      <c r="A44442" s="8" t="s">
        <v>151540</v>
      </c>
      <c r="B44442">
        <v>54070</v>
      </c>
      <c r="C44442" t="s">
        <v>151538</v>
      </c>
      <c r="D44442">
        <v>69210.009999999995</v>
      </c>
      <c r="E44442" t="s">
        <v>151539</v>
      </c>
      <c r="F44442" t="s">
        <v>2185</v>
      </c>
      <c r="G44442" t="s">
        <v>151539</v>
      </c>
      <c r="H44442" t="s">
        <v>2186</v>
      </c>
      <c r="I44442" t="s">
        <v>151539</v>
      </c>
      <c r="J44442" t="s">
        <v>176</v>
      </c>
      <c r="K44442" t="s">
        <v>151540</v>
      </c>
      <c r="L44442" t="s">
        <v>151541</v>
      </c>
      <c r="M44442" t="s">
        <v>151542</v>
      </c>
      <c r="N44442">
        <v>0</v>
      </c>
    </row>
    <row r="44443" spans="1:14" x14ac:dyDescent="0.35">
      <c r="A44443" s="8" t="s">
        <v>151544</v>
      </c>
      <c r="B44443">
        <v>54071</v>
      </c>
      <c r="C44443" t="s">
        <v>151543</v>
      </c>
      <c r="D44443">
        <v>69211.009999999995</v>
      </c>
      <c r="E44443" t="s">
        <v>12810</v>
      </c>
      <c r="F44443" t="s">
        <v>2185</v>
      </c>
      <c r="G44443" t="s">
        <v>12810</v>
      </c>
      <c r="H44443" t="s">
        <v>2186</v>
      </c>
      <c r="I44443" t="s">
        <v>12810</v>
      </c>
      <c r="J44443" t="s">
        <v>176</v>
      </c>
      <c r="K44443" t="s">
        <v>151544</v>
      </c>
      <c r="L44443" t="s">
        <v>151545</v>
      </c>
      <c r="M44443" t="s">
        <v>151546</v>
      </c>
      <c r="N44443">
        <v>0</v>
      </c>
    </row>
    <row r="44444" spans="1:14" x14ac:dyDescent="0.35">
      <c r="A44444" s="8" t="s">
        <v>151549</v>
      </c>
      <c r="B44444">
        <v>54072</v>
      </c>
      <c r="C44444" t="s">
        <v>151547</v>
      </c>
      <c r="D44444">
        <v>69212.009999999995</v>
      </c>
      <c r="E44444" t="s">
        <v>151548</v>
      </c>
      <c r="F44444" t="s">
        <v>2185</v>
      </c>
      <c r="G44444" t="s">
        <v>92409</v>
      </c>
      <c r="H44444" t="s">
        <v>2186</v>
      </c>
      <c r="I44444" t="s">
        <v>92409</v>
      </c>
      <c r="J44444" t="s">
        <v>176</v>
      </c>
      <c r="K44444" t="s">
        <v>151549</v>
      </c>
      <c r="L44444" t="s">
        <v>151550</v>
      </c>
      <c r="M44444" t="s">
        <v>151551</v>
      </c>
      <c r="N44444">
        <v>0</v>
      </c>
    </row>
    <row r="44445" spans="1:14" x14ac:dyDescent="0.35">
      <c r="A44445" s="8" t="s">
        <v>151555</v>
      </c>
      <c r="B44445">
        <v>54073</v>
      </c>
      <c r="C44445" t="s">
        <v>151552</v>
      </c>
      <c r="D44445">
        <v>69213.009999999995</v>
      </c>
      <c r="E44445" t="s">
        <v>151553</v>
      </c>
      <c r="F44445" t="s">
        <v>4062</v>
      </c>
      <c r="G44445" t="s">
        <v>151554</v>
      </c>
      <c r="H44445" t="s">
        <v>10875</v>
      </c>
      <c r="I44445" t="s">
        <v>151554</v>
      </c>
      <c r="J44445" t="s">
        <v>1136</v>
      </c>
      <c r="K44445" t="s">
        <v>151555</v>
      </c>
      <c r="L44445" t="s">
        <v>151556</v>
      </c>
      <c r="N44445">
        <v>0</v>
      </c>
    </row>
    <row r="44446" spans="1:14" x14ac:dyDescent="0.35">
      <c r="A44446" s="8" t="s">
        <v>151560</v>
      </c>
      <c r="B44446">
        <v>54074</v>
      </c>
      <c r="C44446" t="s">
        <v>151557</v>
      </c>
      <c r="D44446">
        <v>69214.009999999995</v>
      </c>
      <c r="E44446" t="s">
        <v>151558</v>
      </c>
      <c r="F44446" t="s">
        <v>4062</v>
      </c>
      <c r="G44446" t="s">
        <v>151559</v>
      </c>
      <c r="H44446" t="s">
        <v>10875</v>
      </c>
      <c r="I44446" t="s">
        <v>151559</v>
      </c>
      <c r="J44446" t="s">
        <v>1136</v>
      </c>
      <c r="K44446" t="s">
        <v>151560</v>
      </c>
      <c r="L44446">
        <v>2694661</v>
      </c>
      <c r="N44446">
        <v>0</v>
      </c>
    </row>
    <row r="44447" spans="1:14" x14ac:dyDescent="0.35">
      <c r="B44447">
        <v>62550</v>
      </c>
      <c r="C44447" t="s">
        <v>151561</v>
      </c>
      <c r="D44447">
        <v>69214.03</v>
      </c>
      <c r="I44447" t="s">
        <v>248</v>
      </c>
      <c r="J44447" t="s">
        <v>249</v>
      </c>
      <c r="L44447" t="s">
        <v>250</v>
      </c>
      <c r="N44447">
        <v>0</v>
      </c>
    </row>
    <row r="44448" spans="1:14" x14ac:dyDescent="0.35">
      <c r="A44448" s="8" t="s">
        <v>151564</v>
      </c>
      <c r="B44448">
        <v>54612</v>
      </c>
      <c r="C44448" t="s">
        <v>151562</v>
      </c>
      <c r="D44448">
        <v>69216.02</v>
      </c>
      <c r="E44448" t="s">
        <v>151563</v>
      </c>
      <c r="F44448" t="s">
        <v>5497</v>
      </c>
      <c r="G44448" t="s">
        <v>151563</v>
      </c>
      <c r="H44448" t="s">
        <v>5499</v>
      </c>
      <c r="I44448" t="s">
        <v>151563</v>
      </c>
      <c r="J44448" t="s">
        <v>5500</v>
      </c>
      <c r="K44448" t="s">
        <v>151564</v>
      </c>
      <c r="L44448">
        <v>2301916</v>
      </c>
      <c r="N44448">
        <v>0</v>
      </c>
    </row>
    <row r="44449" spans="1:14" x14ac:dyDescent="0.35">
      <c r="A44449" s="8" t="s">
        <v>151567</v>
      </c>
      <c r="B44449">
        <v>54078</v>
      </c>
      <c r="C44449" t="s">
        <v>151565</v>
      </c>
      <c r="D44449">
        <v>69218.009999999995</v>
      </c>
      <c r="E44449" t="s">
        <v>151566</v>
      </c>
      <c r="F44449" t="s">
        <v>5497</v>
      </c>
      <c r="G44449" t="s">
        <v>151566</v>
      </c>
      <c r="H44449" t="s">
        <v>5499</v>
      </c>
      <c r="I44449" t="s">
        <v>151566</v>
      </c>
      <c r="J44449" t="s">
        <v>5500</v>
      </c>
      <c r="K44449" t="s">
        <v>151567</v>
      </c>
      <c r="L44449" t="s">
        <v>151568</v>
      </c>
      <c r="N44449">
        <v>0</v>
      </c>
    </row>
    <row r="44450" spans="1:14" x14ac:dyDescent="0.35">
      <c r="A44450" s="8" t="s">
        <v>151570</v>
      </c>
      <c r="B44450">
        <v>54081</v>
      </c>
      <c r="C44450" t="s">
        <v>151569</v>
      </c>
      <c r="D44450">
        <v>69221.009999999995</v>
      </c>
      <c r="E44450" t="s">
        <v>56488</v>
      </c>
      <c r="F44450" t="s">
        <v>273</v>
      </c>
      <c r="G44450" t="s">
        <v>56488</v>
      </c>
      <c r="H44450" t="s">
        <v>274</v>
      </c>
      <c r="I44450" t="s">
        <v>56488</v>
      </c>
      <c r="J44450" t="s">
        <v>275</v>
      </c>
      <c r="K44450" t="s">
        <v>151570</v>
      </c>
      <c r="L44450" t="s">
        <v>151571</v>
      </c>
      <c r="M44450">
        <v>367257201</v>
      </c>
      <c r="N44450">
        <v>0</v>
      </c>
    </row>
    <row r="44451" spans="1:14" x14ac:dyDescent="0.35">
      <c r="A44451" s="8" t="s">
        <v>151574</v>
      </c>
      <c r="B44451">
        <v>54084</v>
      </c>
      <c r="C44451" t="s">
        <v>151572</v>
      </c>
      <c r="D44451">
        <v>69224.009999999995</v>
      </c>
      <c r="E44451" t="s">
        <v>151573</v>
      </c>
      <c r="F44451" t="s">
        <v>273</v>
      </c>
      <c r="G44451" t="s">
        <v>151573</v>
      </c>
      <c r="H44451" t="s">
        <v>274</v>
      </c>
      <c r="I44451" t="s">
        <v>151573</v>
      </c>
      <c r="J44451" t="s">
        <v>275</v>
      </c>
      <c r="K44451" t="s">
        <v>151574</v>
      </c>
      <c r="L44451" t="s">
        <v>151575</v>
      </c>
      <c r="M44451">
        <v>142363209</v>
      </c>
      <c r="N44451">
        <v>0</v>
      </c>
    </row>
    <row r="44452" spans="1:14" x14ac:dyDescent="0.35">
      <c r="A44452" s="8" t="s">
        <v>151577</v>
      </c>
      <c r="B44452">
        <v>54085</v>
      </c>
      <c r="C44452" t="s">
        <v>151576</v>
      </c>
      <c r="D44452">
        <v>69225.009999999995</v>
      </c>
      <c r="E44452" t="s">
        <v>57124</v>
      </c>
      <c r="F44452" t="s">
        <v>273</v>
      </c>
      <c r="G44452" t="s">
        <v>57124</v>
      </c>
      <c r="H44452" t="s">
        <v>274</v>
      </c>
      <c r="I44452" t="s">
        <v>57124</v>
      </c>
      <c r="J44452" t="s">
        <v>275</v>
      </c>
      <c r="K44452" t="s">
        <v>151577</v>
      </c>
      <c r="L44452">
        <v>2700007</v>
      </c>
      <c r="M44452">
        <v>416190106</v>
      </c>
      <c r="N44452">
        <v>0</v>
      </c>
    </row>
    <row r="44453" spans="1:14" x14ac:dyDescent="0.35">
      <c r="A44453" s="8" t="s">
        <v>151579</v>
      </c>
      <c r="B44453">
        <v>54087</v>
      </c>
      <c r="C44453" t="s">
        <v>151578</v>
      </c>
      <c r="D44453">
        <v>69227.009999999995</v>
      </c>
      <c r="E44453" t="s">
        <v>27239</v>
      </c>
      <c r="F44453" t="s">
        <v>273</v>
      </c>
      <c r="G44453" t="s">
        <v>27239</v>
      </c>
      <c r="H44453" t="s">
        <v>274</v>
      </c>
      <c r="I44453" t="s">
        <v>27239</v>
      </c>
      <c r="J44453" t="s">
        <v>275</v>
      </c>
      <c r="K44453" t="s">
        <v>151579</v>
      </c>
      <c r="L44453" t="s">
        <v>151580</v>
      </c>
      <c r="M44453" t="s">
        <v>151581</v>
      </c>
      <c r="N44453">
        <v>0</v>
      </c>
    </row>
    <row r="44454" spans="1:14" x14ac:dyDescent="0.35">
      <c r="A44454" s="8" t="s">
        <v>122956</v>
      </c>
      <c r="B44454">
        <v>54088</v>
      </c>
      <c r="C44454" t="s">
        <v>151582</v>
      </c>
      <c r="D44454">
        <v>69228.009999999995</v>
      </c>
      <c r="E44454" t="s">
        <v>122954</v>
      </c>
      <c r="F44454" t="s">
        <v>273</v>
      </c>
      <c r="G44454" t="s">
        <v>122954</v>
      </c>
      <c r="H44454" t="s">
        <v>274</v>
      </c>
      <c r="I44454" t="s">
        <v>122954</v>
      </c>
      <c r="J44454" t="s">
        <v>275</v>
      </c>
      <c r="K44454" t="s">
        <v>122956</v>
      </c>
      <c r="L44454" t="s">
        <v>122957</v>
      </c>
      <c r="M44454" t="s">
        <v>122958</v>
      </c>
      <c r="N44454">
        <v>0</v>
      </c>
    </row>
    <row r="44455" spans="1:14" x14ac:dyDescent="0.35">
      <c r="A44455" s="8" t="s">
        <v>151585</v>
      </c>
      <c r="B44455">
        <v>54089</v>
      </c>
      <c r="C44455" t="s">
        <v>151583</v>
      </c>
      <c r="D44455">
        <v>69229.009999999995</v>
      </c>
      <c r="E44455" t="s">
        <v>151584</v>
      </c>
      <c r="F44455" t="s">
        <v>273</v>
      </c>
      <c r="G44455" t="s">
        <v>151584</v>
      </c>
      <c r="H44455" t="s">
        <v>274</v>
      </c>
      <c r="I44455" t="s">
        <v>151584</v>
      </c>
      <c r="J44455" t="s">
        <v>275</v>
      </c>
      <c r="K44455" t="s">
        <v>151585</v>
      </c>
      <c r="L44455" t="s">
        <v>151586</v>
      </c>
      <c r="M44455" t="s">
        <v>151587</v>
      </c>
      <c r="N44455">
        <v>0</v>
      </c>
    </row>
    <row r="44456" spans="1:14" x14ac:dyDescent="0.35">
      <c r="A44456" s="8" t="s">
        <v>151590</v>
      </c>
      <c r="B44456">
        <v>54091</v>
      </c>
      <c r="C44456" t="s">
        <v>151588</v>
      </c>
      <c r="D44456">
        <v>69231.009999999995</v>
      </c>
      <c r="E44456" t="s">
        <v>151589</v>
      </c>
      <c r="F44456" t="s">
        <v>273</v>
      </c>
      <c r="G44456" t="s">
        <v>151589</v>
      </c>
      <c r="H44456" t="s">
        <v>274</v>
      </c>
      <c r="I44456" t="s">
        <v>151589</v>
      </c>
      <c r="J44456" t="s">
        <v>275</v>
      </c>
      <c r="K44456" t="s">
        <v>151590</v>
      </c>
      <c r="L44456" t="s">
        <v>151591</v>
      </c>
      <c r="M44456" t="s">
        <v>151592</v>
      </c>
      <c r="N44456">
        <v>0</v>
      </c>
    </row>
    <row r="44457" spans="1:14" x14ac:dyDescent="0.35">
      <c r="A44457" s="8" t="s">
        <v>151594</v>
      </c>
      <c r="B44457">
        <v>54096</v>
      </c>
      <c r="C44457" t="s">
        <v>151593</v>
      </c>
      <c r="D44457">
        <v>69235.009999999995</v>
      </c>
      <c r="E44457" t="s">
        <v>149027</v>
      </c>
      <c r="F44457" t="s">
        <v>273</v>
      </c>
      <c r="G44457" t="s">
        <v>149027</v>
      </c>
      <c r="H44457" t="s">
        <v>274</v>
      </c>
      <c r="I44457" t="s">
        <v>149027</v>
      </c>
      <c r="J44457" t="s">
        <v>275</v>
      </c>
      <c r="K44457" t="s">
        <v>151594</v>
      </c>
      <c r="L44457" t="s">
        <v>151595</v>
      </c>
      <c r="M44457">
        <v>131697104</v>
      </c>
      <c r="N44457">
        <v>0</v>
      </c>
    </row>
    <row r="44458" spans="1:14" x14ac:dyDescent="0.35">
      <c r="A44458" s="8" t="s">
        <v>151599</v>
      </c>
      <c r="B44458">
        <v>54102</v>
      </c>
      <c r="C44458" t="s">
        <v>151596</v>
      </c>
      <c r="D44458">
        <v>69237.009999999995</v>
      </c>
      <c r="E44458" t="s">
        <v>151597</v>
      </c>
      <c r="F44458" t="s">
        <v>186</v>
      </c>
      <c r="G44458" t="s">
        <v>151598</v>
      </c>
      <c r="H44458" t="s">
        <v>83122</v>
      </c>
      <c r="I44458" t="s">
        <v>151598</v>
      </c>
      <c r="J44458" t="s">
        <v>176</v>
      </c>
      <c r="K44458" t="s">
        <v>151599</v>
      </c>
      <c r="L44458" t="s">
        <v>151600</v>
      </c>
      <c r="M44458" t="s">
        <v>151601</v>
      </c>
      <c r="N44458">
        <v>0</v>
      </c>
    </row>
    <row r="44459" spans="1:14" x14ac:dyDescent="0.35">
      <c r="A44459" s="8" t="s">
        <v>151603</v>
      </c>
      <c r="B44459">
        <v>54107</v>
      </c>
      <c r="C44459" t="s">
        <v>151602</v>
      </c>
      <c r="D44459">
        <v>69240.009999999995</v>
      </c>
      <c r="E44459">
        <v>8992</v>
      </c>
      <c r="F44459" t="s">
        <v>231</v>
      </c>
      <c r="G44459">
        <v>8992</v>
      </c>
      <c r="H44459" t="s">
        <v>232</v>
      </c>
      <c r="I44459">
        <v>8992</v>
      </c>
      <c r="J44459" t="s">
        <v>233</v>
      </c>
      <c r="K44459" t="s">
        <v>151603</v>
      </c>
      <c r="L44459" t="s">
        <v>151604</v>
      </c>
      <c r="N44459">
        <v>0</v>
      </c>
    </row>
    <row r="44460" spans="1:14" x14ac:dyDescent="0.35">
      <c r="A44460" s="8" t="s">
        <v>151607</v>
      </c>
      <c r="B44460">
        <v>54109</v>
      </c>
      <c r="C44460" t="s">
        <v>151605</v>
      </c>
      <c r="D44460">
        <v>69242.009999999995</v>
      </c>
      <c r="E44460" t="s">
        <v>151606</v>
      </c>
      <c r="F44460" t="s">
        <v>453</v>
      </c>
      <c r="G44460" t="s">
        <v>50300</v>
      </c>
      <c r="H44460" t="s">
        <v>455</v>
      </c>
      <c r="I44460" t="s">
        <v>50300</v>
      </c>
      <c r="J44460" t="s">
        <v>455</v>
      </c>
      <c r="K44460" t="s">
        <v>151607</v>
      </c>
      <c r="L44460" t="s">
        <v>151608</v>
      </c>
      <c r="N44460">
        <v>0</v>
      </c>
    </row>
    <row r="44461" spans="1:14" x14ac:dyDescent="0.35">
      <c r="A44461" s="8" t="s">
        <v>151612</v>
      </c>
      <c r="B44461">
        <v>54110</v>
      </c>
      <c r="C44461" t="s">
        <v>151609</v>
      </c>
      <c r="D44461">
        <v>69243.009999999995</v>
      </c>
      <c r="E44461" t="s">
        <v>151610</v>
      </c>
      <c r="F44461" t="s">
        <v>453</v>
      </c>
      <c r="G44461" t="s">
        <v>151611</v>
      </c>
      <c r="H44461" t="s">
        <v>455</v>
      </c>
      <c r="I44461" t="s">
        <v>151611</v>
      </c>
      <c r="J44461" t="s">
        <v>455</v>
      </c>
      <c r="K44461" t="s">
        <v>151612</v>
      </c>
      <c r="L44461" t="s">
        <v>151613</v>
      </c>
      <c r="N44461">
        <v>0</v>
      </c>
    </row>
    <row r="44462" spans="1:14" x14ac:dyDescent="0.35">
      <c r="A44462" s="8" t="s">
        <v>151617</v>
      </c>
      <c r="B44462">
        <v>54111</v>
      </c>
      <c r="C44462" t="s">
        <v>151614</v>
      </c>
      <c r="D44462">
        <v>69244.009999999995</v>
      </c>
      <c r="E44462" t="s">
        <v>151615</v>
      </c>
      <c r="F44462" t="s">
        <v>321</v>
      </c>
      <c r="G44462" t="s">
        <v>151616</v>
      </c>
      <c r="H44462" t="s">
        <v>6304</v>
      </c>
      <c r="I44462" t="s">
        <v>151616</v>
      </c>
      <c r="J44462" t="s">
        <v>6304</v>
      </c>
      <c r="K44462" t="s">
        <v>151617</v>
      </c>
      <c r="L44462">
        <v>4252205</v>
      </c>
      <c r="N44462">
        <v>0</v>
      </c>
    </row>
    <row r="44463" spans="1:14" x14ac:dyDescent="0.35">
      <c r="A44463" s="8" t="s">
        <v>151620</v>
      </c>
      <c r="B44463">
        <v>54112</v>
      </c>
      <c r="C44463" t="s">
        <v>151618</v>
      </c>
      <c r="D44463">
        <v>69245.009999999995</v>
      </c>
      <c r="E44463" t="s">
        <v>151619</v>
      </c>
      <c r="F44463" t="s">
        <v>207</v>
      </c>
      <c r="G44463" t="s">
        <v>151619</v>
      </c>
      <c r="H44463" t="s">
        <v>208</v>
      </c>
      <c r="I44463" t="s">
        <v>151619</v>
      </c>
      <c r="J44463" t="s">
        <v>209</v>
      </c>
      <c r="K44463" t="s">
        <v>151620</v>
      </c>
      <c r="L44463" t="s">
        <v>151621</v>
      </c>
      <c r="N44463">
        <v>0</v>
      </c>
    </row>
    <row r="44464" spans="1:14" x14ac:dyDescent="0.35">
      <c r="A44464" s="8" t="s">
        <v>151625</v>
      </c>
      <c r="B44464">
        <v>54114</v>
      </c>
      <c r="C44464" t="s">
        <v>151622</v>
      </c>
      <c r="D44464">
        <v>69247.009999999995</v>
      </c>
      <c r="E44464" t="s">
        <v>151623</v>
      </c>
      <c r="F44464" t="s">
        <v>292</v>
      </c>
      <c r="G44464" t="s">
        <v>151624</v>
      </c>
      <c r="H44464" t="s">
        <v>15254</v>
      </c>
      <c r="I44464" t="s">
        <v>151624</v>
      </c>
      <c r="J44464" t="s">
        <v>15255</v>
      </c>
      <c r="K44464" t="s">
        <v>151625</v>
      </c>
      <c r="L44464" t="s">
        <v>151626</v>
      </c>
      <c r="N44464">
        <v>0</v>
      </c>
    </row>
    <row r="44465" spans="1:14" x14ac:dyDescent="0.35">
      <c r="A44465" s="8" t="s">
        <v>151629</v>
      </c>
      <c r="B44465">
        <v>54702</v>
      </c>
      <c r="C44465" t="s">
        <v>151627</v>
      </c>
      <c r="D44465">
        <v>69247.02</v>
      </c>
      <c r="E44465" t="s">
        <v>151628</v>
      </c>
      <c r="F44465" t="s">
        <v>292</v>
      </c>
      <c r="G44465" t="s">
        <v>151628</v>
      </c>
      <c r="H44465" t="s">
        <v>15254</v>
      </c>
      <c r="I44465" t="s">
        <v>151628</v>
      </c>
      <c r="J44465" t="s">
        <v>15255</v>
      </c>
      <c r="K44465" t="s">
        <v>151629</v>
      </c>
      <c r="L44465" t="s">
        <v>151630</v>
      </c>
      <c r="N44465">
        <v>0</v>
      </c>
    </row>
    <row r="44466" spans="1:14" x14ac:dyDescent="0.35">
      <c r="A44466" s="8" t="s">
        <v>151634</v>
      </c>
      <c r="B44466">
        <v>54116</v>
      </c>
      <c r="C44466" t="s">
        <v>151631</v>
      </c>
      <c r="D44466">
        <v>69249.009999999995</v>
      </c>
      <c r="E44466" t="s">
        <v>151632</v>
      </c>
      <c r="F44466" t="s">
        <v>292</v>
      </c>
      <c r="G44466" t="s">
        <v>151633</v>
      </c>
      <c r="H44466" t="s">
        <v>15254</v>
      </c>
      <c r="I44466" t="s">
        <v>151633</v>
      </c>
      <c r="J44466" t="s">
        <v>15255</v>
      </c>
      <c r="K44466" t="s">
        <v>151634</v>
      </c>
      <c r="L44466" t="s">
        <v>151635</v>
      </c>
      <c r="N44466">
        <v>0</v>
      </c>
    </row>
    <row r="44467" spans="1:14" x14ac:dyDescent="0.35">
      <c r="A44467" s="8" t="s">
        <v>151638</v>
      </c>
      <c r="B44467">
        <v>54703</v>
      </c>
      <c r="C44467" t="s">
        <v>151636</v>
      </c>
      <c r="D44467">
        <v>69249.02</v>
      </c>
      <c r="E44467" t="s">
        <v>151637</v>
      </c>
      <c r="F44467" t="s">
        <v>292</v>
      </c>
      <c r="G44467" t="s">
        <v>151637</v>
      </c>
      <c r="H44467" t="s">
        <v>15254</v>
      </c>
      <c r="I44467" t="s">
        <v>151637</v>
      </c>
      <c r="J44467" t="s">
        <v>15255</v>
      </c>
      <c r="K44467" t="s">
        <v>151638</v>
      </c>
      <c r="L44467" t="s">
        <v>151639</v>
      </c>
      <c r="N44467">
        <v>0</v>
      </c>
    </row>
    <row r="44468" spans="1:14" x14ac:dyDescent="0.35">
      <c r="A44468" s="8" t="s">
        <v>151634</v>
      </c>
      <c r="B44468">
        <v>54710</v>
      </c>
      <c r="C44468" t="s">
        <v>151640</v>
      </c>
      <c r="D44468">
        <v>69249.03</v>
      </c>
      <c r="E44468" t="s">
        <v>151641</v>
      </c>
      <c r="F44468" t="s">
        <v>125096</v>
      </c>
      <c r="G44468" t="s">
        <v>151633</v>
      </c>
      <c r="H44468" t="s">
        <v>3653</v>
      </c>
      <c r="I44468" t="s">
        <v>151633</v>
      </c>
      <c r="J44468" t="s">
        <v>125097</v>
      </c>
      <c r="K44468" t="s">
        <v>151634</v>
      </c>
      <c r="L44468" t="s">
        <v>151642</v>
      </c>
      <c r="N44468">
        <v>0</v>
      </c>
    </row>
    <row r="44469" spans="1:14" x14ac:dyDescent="0.35">
      <c r="A44469" s="8" t="s">
        <v>151645</v>
      </c>
      <c r="B44469">
        <v>54117</v>
      </c>
      <c r="C44469" t="s">
        <v>151643</v>
      </c>
      <c r="D44469">
        <v>69250.009999999995</v>
      </c>
      <c r="E44469" t="s">
        <v>151644</v>
      </c>
      <c r="F44469" t="s">
        <v>292</v>
      </c>
      <c r="G44469" t="s">
        <v>151644</v>
      </c>
      <c r="H44469" t="s">
        <v>15254</v>
      </c>
      <c r="I44469" t="s">
        <v>151644</v>
      </c>
      <c r="J44469" t="s">
        <v>15255</v>
      </c>
      <c r="K44469" t="s">
        <v>151645</v>
      </c>
      <c r="L44469" t="s">
        <v>151646</v>
      </c>
      <c r="N44469">
        <v>0</v>
      </c>
    </row>
    <row r="44470" spans="1:14" x14ac:dyDescent="0.35">
      <c r="A44470" s="8" t="s">
        <v>151645</v>
      </c>
      <c r="B44470">
        <v>54711</v>
      </c>
      <c r="C44470" t="s">
        <v>151647</v>
      </c>
      <c r="D44470">
        <v>69250.02</v>
      </c>
      <c r="E44470" t="s">
        <v>151644</v>
      </c>
      <c r="F44470" t="s">
        <v>125096</v>
      </c>
      <c r="G44470" t="s">
        <v>151644</v>
      </c>
      <c r="H44470" t="s">
        <v>3653</v>
      </c>
      <c r="I44470" t="s">
        <v>151644</v>
      </c>
      <c r="J44470" t="s">
        <v>125097</v>
      </c>
      <c r="K44470" t="s">
        <v>151645</v>
      </c>
      <c r="L44470">
        <v>5291638</v>
      </c>
      <c r="N44470">
        <v>0</v>
      </c>
    </row>
    <row r="44471" spans="1:14" x14ac:dyDescent="0.35">
      <c r="A44471" s="8" t="s">
        <v>151650</v>
      </c>
      <c r="B44471">
        <v>54118</v>
      </c>
      <c r="C44471" t="s">
        <v>151648</v>
      </c>
      <c r="D44471">
        <v>69251.009999999995</v>
      </c>
      <c r="E44471" t="s">
        <v>151649</v>
      </c>
      <c r="F44471" t="s">
        <v>292</v>
      </c>
      <c r="G44471" t="s">
        <v>151649</v>
      </c>
      <c r="H44471" t="s">
        <v>15254</v>
      </c>
      <c r="I44471" t="s">
        <v>151649</v>
      </c>
      <c r="J44471" t="s">
        <v>15255</v>
      </c>
      <c r="K44471" t="s">
        <v>151650</v>
      </c>
      <c r="L44471" t="s">
        <v>151651</v>
      </c>
      <c r="N44471">
        <v>0</v>
      </c>
    </row>
    <row r="44472" spans="1:14" x14ac:dyDescent="0.35">
      <c r="A44472" s="8" t="s">
        <v>151655</v>
      </c>
      <c r="B44472">
        <v>54119</v>
      </c>
      <c r="C44472" t="s">
        <v>151652</v>
      </c>
      <c r="D44472">
        <v>69252.009999999995</v>
      </c>
      <c r="E44472" t="s">
        <v>151653</v>
      </c>
      <c r="F44472" t="s">
        <v>292</v>
      </c>
      <c r="G44472" t="s">
        <v>151654</v>
      </c>
      <c r="H44472" t="s">
        <v>15254</v>
      </c>
      <c r="I44472" t="s">
        <v>151654</v>
      </c>
      <c r="J44472" t="s">
        <v>15255</v>
      </c>
      <c r="K44472" t="s">
        <v>151655</v>
      </c>
      <c r="L44472" t="s">
        <v>151656</v>
      </c>
      <c r="N44472">
        <v>0</v>
      </c>
    </row>
    <row r="44473" spans="1:14" x14ac:dyDescent="0.35">
      <c r="A44473" s="8" t="s">
        <v>151659</v>
      </c>
      <c r="B44473">
        <v>54704</v>
      </c>
      <c r="C44473" t="s">
        <v>151657</v>
      </c>
      <c r="D44473">
        <v>69252.02</v>
      </c>
      <c r="E44473" t="s">
        <v>151658</v>
      </c>
      <c r="F44473" t="s">
        <v>292</v>
      </c>
      <c r="G44473" t="s">
        <v>151658</v>
      </c>
      <c r="H44473" t="s">
        <v>15254</v>
      </c>
      <c r="I44473" t="s">
        <v>151658</v>
      </c>
      <c r="J44473" t="s">
        <v>15255</v>
      </c>
      <c r="K44473" t="s">
        <v>151659</v>
      </c>
      <c r="L44473" t="s">
        <v>151660</v>
      </c>
      <c r="N44473">
        <v>0</v>
      </c>
    </row>
    <row r="44474" spans="1:14" x14ac:dyDescent="0.35">
      <c r="A44474" s="8" t="s">
        <v>151663</v>
      </c>
      <c r="B44474">
        <v>54120</v>
      </c>
      <c r="C44474" t="s">
        <v>151661</v>
      </c>
      <c r="D44474">
        <v>69253.009999999995</v>
      </c>
      <c r="E44474" t="s">
        <v>151662</v>
      </c>
      <c r="F44474" t="s">
        <v>292</v>
      </c>
      <c r="G44474" t="s">
        <v>151662</v>
      </c>
      <c r="H44474" t="s">
        <v>15254</v>
      </c>
      <c r="I44474" t="s">
        <v>151662</v>
      </c>
      <c r="J44474" t="s">
        <v>15255</v>
      </c>
      <c r="K44474" t="s">
        <v>151663</v>
      </c>
      <c r="L44474" t="s">
        <v>151664</v>
      </c>
      <c r="N44474">
        <v>0</v>
      </c>
    </row>
    <row r="44475" spans="1:14" x14ac:dyDescent="0.35">
      <c r="A44475" s="8" t="s">
        <v>151667</v>
      </c>
      <c r="B44475">
        <v>54122</v>
      </c>
      <c r="C44475" t="s">
        <v>151665</v>
      </c>
      <c r="D44475">
        <v>69255.009999999995</v>
      </c>
      <c r="E44475" t="s">
        <v>151666</v>
      </c>
      <c r="F44475" t="s">
        <v>180</v>
      </c>
      <c r="G44475" t="s">
        <v>23131</v>
      </c>
      <c r="H44475" t="s">
        <v>182</v>
      </c>
      <c r="I44475" t="s">
        <v>23131</v>
      </c>
      <c r="J44475" t="s">
        <v>182</v>
      </c>
      <c r="K44475" t="s">
        <v>151667</v>
      </c>
      <c r="L44475">
        <v>5930812</v>
      </c>
      <c r="N44475">
        <v>0</v>
      </c>
    </row>
    <row r="44476" spans="1:14" x14ac:dyDescent="0.35">
      <c r="A44476" s="8" t="s">
        <v>151670</v>
      </c>
      <c r="B44476">
        <v>54123</v>
      </c>
      <c r="C44476" t="s">
        <v>151668</v>
      </c>
      <c r="D44476">
        <v>69256.009999999995</v>
      </c>
      <c r="E44476" t="s">
        <v>151669</v>
      </c>
      <c r="F44476" t="s">
        <v>292</v>
      </c>
      <c r="G44476" t="s">
        <v>151669</v>
      </c>
      <c r="H44476" t="s">
        <v>15254</v>
      </c>
      <c r="I44476" t="s">
        <v>151669</v>
      </c>
      <c r="J44476" t="s">
        <v>15255</v>
      </c>
      <c r="K44476" t="s">
        <v>151670</v>
      </c>
      <c r="L44476" t="s">
        <v>151671</v>
      </c>
      <c r="N44476">
        <v>0</v>
      </c>
    </row>
    <row r="44477" spans="1:14" x14ac:dyDescent="0.35">
      <c r="A44477" s="8" t="s">
        <v>151675</v>
      </c>
      <c r="B44477">
        <v>54124</v>
      </c>
      <c r="C44477" t="s">
        <v>151672</v>
      </c>
      <c r="D44477">
        <v>69257.009999999995</v>
      </c>
      <c r="E44477" t="s">
        <v>151673</v>
      </c>
      <c r="F44477" t="s">
        <v>180</v>
      </c>
      <c r="G44477" t="s">
        <v>151674</v>
      </c>
      <c r="H44477" t="s">
        <v>182</v>
      </c>
      <c r="I44477" t="s">
        <v>151674</v>
      </c>
      <c r="J44477" t="s">
        <v>182</v>
      </c>
      <c r="K44477" t="s">
        <v>151675</v>
      </c>
      <c r="L44477" t="s">
        <v>151676</v>
      </c>
      <c r="N44477">
        <v>0</v>
      </c>
    </row>
    <row r="44478" spans="1:14" x14ac:dyDescent="0.35">
      <c r="A44478" s="8" t="s">
        <v>151680</v>
      </c>
      <c r="B44478">
        <v>54132</v>
      </c>
      <c r="C44478" t="s">
        <v>151677</v>
      </c>
      <c r="D44478">
        <v>69265.009999999995</v>
      </c>
      <c r="E44478" t="s">
        <v>151678</v>
      </c>
      <c r="F44478" t="s">
        <v>639</v>
      </c>
      <c r="G44478" t="s">
        <v>151679</v>
      </c>
      <c r="H44478" t="s">
        <v>7462</v>
      </c>
      <c r="I44478" t="s">
        <v>151679</v>
      </c>
      <c r="J44478" t="s">
        <v>5792</v>
      </c>
      <c r="K44478" t="s">
        <v>151680</v>
      </c>
      <c r="L44478" t="s">
        <v>151681</v>
      </c>
      <c r="N44478">
        <v>0</v>
      </c>
    </row>
    <row r="44479" spans="1:14" x14ac:dyDescent="0.35">
      <c r="A44479" s="8" t="s">
        <v>151685</v>
      </c>
      <c r="B44479">
        <v>54137</v>
      </c>
      <c r="C44479" t="s">
        <v>151682</v>
      </c>
      <c r="D44479">
        <v>69270.009999999995</v>
      </c>
      <c r="E44479" t="s">
        <v>151683</v>
      </c>
      <c r="F44479" t="s">
        <v>5789</v>
      </c>
      <c r="G44479" t="s">
        <v>151684</v>
      </c>
      <c r="H44479" t="s">
        <v>5791</v>
      </c>
      <c r="I44479" t="s">
        <v>151684</v>
      </c>
      <c r="J44479" t="s">
        <v>5792</v>
      </c>
      <c r="K44479" t="s">
        <v>151685</v>
      </c>
      <c r="L44479" t="s">
        <v>151686</v>
      </c>
      <c r="N44479">
        <v>0</v>
      </c>
    </row>
    <row r="44480" spans="1:14" x14ac:dyDescent="0.35">
      <c r="A44480" s="8" t="s">
        <v>151689</v>
      </c>
      <c r="B44480">
        <v>54141</v>
      </c>
      <c r="C44480" t="s">
        <v>151687</v>
      </c>
      <c r="D44480">
        <v>69274.009999999995</v>
      </c>
      <c r="E44480" t="s">
        <v>151688</v>
      </c>
      <c r="F44480" t="s">
        <v>5789</v>
      </c>
      <c r="G44480" t="s">
        <v>128790</v>
      </c>
      <c r="H44480" t="s">
        <v>5791</v>
      </c>
      <c r="I44480" t="s">
        <v>128790</v>
      </c>
      <c r="J44480" t="s">
        <v>5792</v>
      </c>
      <c r="K44480" t="s">
        <v>151689</v>
      </c>
      <c r="L44480" t="s">
        <v>151690</v>
      </c>
      <c r="N44480">
        <v>0</v>
      </c>
    </row>
    <row r="44481" spans="1:14" x14ac:dyDescent="0.35">
      <c r="A44481" s="8" t="s">
        <v>151694</v>
      </c>
      <c r="B44481">
        <v>54149</v>
      </c>
      <c r="C44481" t="s">
        <v>151691</v>
      </c>
      <c r="D44481">
        <v>69282.009999999995</v>
      </c>
      <c r="E44481" t="s">
        <v>151692</v>
      </c>
      <c r="F44481" t="s">
        <v>5789</v>
      </c>
      <c r="G44481" t="s">
        <v>151693</v>
      </c>
      <c r="H44481" t="s">
        <v>5791</v>
      </c>
      <c r="I44481" t="s">
        <v>151693</v>
      </c>
      <c r="J44481" t="s">
        <v>5792</v>
      </c>
      <c r="K44481" t="s">
        <v>151694</v>
      </c>
      <c r="L44481" t="s">
        <v>151695</v>
      </c>
      <c r="N44481">
        <v>0</v>
      </c>
    </row>
    <row r="44482" spans="1:14" x14ac:dyDescent="0.35">
      <c r="A44482" s="8" t="s">
        <v>151699</v>
      </c>
      <c r="B44482">
        <v>54152</v>
      </c>
      <c r="C44482" t="s">
        <v>151696</v>
      </c>
      <c r="D44482">
        <v>69285.009999999995</v>
      </c>
      <c r="E44482" t="s">
        <v>151697</v>
      </c>
      <c r="F44482" t="s">
        <v>5789</v>
      </c>
      <c r="G44482" t="s">
        <v>151698</v>
      </c>
      <c r="H44482" t="s">
        <v>5791</v>
      </c>
      <c r="I44482" t="s">
        <v>151698</v>
      </c>
      <c r="J44482" t="s">
        <v>5792</v>
      </c>
      <c r="K44482" t="s">
        <v>151699</v>
      </c>
      <c r="L44482" t="s">
        <v>151700</v>
      </c>
      <c r="N44482">
        <v>0</v>
      </c>
    </row>
    <row r="44483" spans="1:14" x14ac:dyDescent="0.35">
      <c r="A44483" s="8" t="s">
        <v>151703</v>
      </c>
      <c r="B44483">
        <v>54165</v>
      </c>
      <c r="C44483" t="s">
        <v>151701</v>
      </c>
      <c r="D44483">
        <v>69298.009999999995</v>
      </c>
      <c r="E44483" t="s">
        <v>151702</v>
      </c>
      <c r="F44483" t="s">
        <v>1151</v>
      </c>
      <c r="G44483" t="s">
        <v>38108</v>
      </c>
      <c r="H44483" t="s">
        <v>1153</v>
      </c>
      <c r="I44483" t="s">
        <v>38108</v>
      </c>
      <c r="J44483" t="s">
        <v>1153</v>
      </c>
      <c r="K44483" t="s">
        <v>151703</v>
      </c>
      <c r="L44483" t="s">
        <v>151704</v>
      </c>
      <c r="N44483">
        <v>0</v>
      </c>
    </row>
    <row r="44484" spans="1:14" x14ac:dyDescent="0.35">
      <c r="A44484" s="8" t="s">
        <v>151708</v>
      </c>
      <c r="B44484">
        <v>54166</v>
      </c>
      <c r="C44484" t="s">
        <v>151705</v>
      </c>
      <c r="D44484">
        <v>69299.009999999995</v>
      </c>
      <c r="E44484" t="s">
        <v>151706</v>
      </c>
      <c r="F44484" t="s">
        <v>1151</v>
      </c>
      <c r="G44484" t="s">
        <v>151707</v>
      </c>
      <c r="H44484" t="s">
        <v>1153</v>
      </c>
      <c r="I44484" t="s">
        <v>151707</v>
      </c>
      <c r="J44484" t="s">
        <v>1153</v>
      </c>
      <c r="K44484" t="s">
        <v>151708</v>
      </c>
      <c r="L44484">
        <v>6491909</v>
      </c>
      <c r="N44484">
        <v>0</v>
      </c>
    </row>
    <row r="44485" spans="1:14" x14ac:dyDescent="0.35">
      <c r="A44485" s="8" t="s">
        <v>151712</v>
      </c>
      <c r="B44485">
        <v>54169</v>
      </c>
      <c r="C44485" t="s">
        <v>151709</v>
      </c>
      <c r="D44485">
        <v>69302.009999999995</v>
      </c>
      <c r="E44485" t="s">
        <v>151710</v>
      </c>
      <c r="F44485" t="s">
        <v>1151</v>
      </c>
      <c r="G44485" t="s">
        <v>151711</v>
      </c>
      <c r="H44485" t="s">
        <v>1153</v>
      </c>
      <c r="I44485" t="s">
        <v>151711</v>
      </c>
      <c r="J44485" t="s">
        <v>1153</v>
      </c>
      <c r="K44485" t="s">
        <v>151712</v>
      </c>
      <c r="L44485">
        <v>6736525</v>
      </c>
      <c r="N44485">
        <v>0</v>
      </c>
    </row>
    <row r="44486" spans="1:14" x14ac:dyDescent="0.35">
      <c r="A44486" s="8" t="s">
        <v>151715</v>
      </c>
      <c r="B44486">
        <v>54573</v>
      </c>
      <c r="C44486" t="s">
        <v>151713</v>
      </c>
      <c r="D44486">
        <v>69303.02</v>
      </c>
      <c r="E44486" t="s">
        <v>151714</v>
      </c>
      <c r="F44486" t="s">
        <v>5651</v>
      </c>
      <c r="G44486" t="s">
        <v>151714</v>
      </c>
      <c r="H44486" t="s">
        <v>5653</v>
      </c>
      <c r="I44486" t="s">
        <v>151714</v>
      </c>
      <c r="J44486" t="s">
        <v>5653</v>
      </c>
      <c r="K44486" t="s">
        <v>151715</v>
      </c>
      <c r="L44486">
        <v>6046183</v>
      </c>
      <c r="N44486">
        <v>0</v>
      </c>
    </row>
    <row r="44487" spans="1:14" x14ac:dyDescent="0.35">
      <c r="A44487" s="8" t="s">
        <v>151717</v>
      </c>
      <c r="B44487">
        <v>54173</v>
      </c>
      <c r="C44487" t="s">
        <v>151716</v>
      </c>
      <c r="D44487">
        <v>69306.009999999995</v>
      </c>
      <c r="E44487" t="s">
        <v>81371</v>
      </c>
      <c r="F44487" t="s">
        <v>835</v>
      </c>
      <c r="G44487" t="s">
        <v>81371</v>
      </c>
      <c r="H44487" t="s">
        <v>836</v>
      </c>
      <c r="I44487" t="s">
        <v>81371</v>
      </c>
      <c r="J44487" t="s">
        <v>836</v>
      </c>
      <c r="K44487" t="s">
        <v>151717</v>
      </c>
      <c r="L44487">
        <v>6225551</v>
      </c>
      <c r="N44487">
        <v>0</v>
      </c>
    </row>
    <row r="44488" spans="1:14" x14ac:dyDescent="0.35">
      <c r="A44488" s="8" t="s">
        <v>151720</v>
      </c>
      <c r="B44488">
        <v>54176</v>
      </c>
      <c r="C44488" t="s">
        <v>151718</v>
      </c>
      <c r="D44488">
        <v>69309.009999999995</v>
      </c>
      <c r="E44488" t="s">
        <v>151719</v>
      </c>
      <c r="F44488" t="s">
        <v>835</v>
      </c>
      <c r="G44488" t="s">
        <v>101940</v>
      </c>
      <c r="H44488" t="s">
        <v>836</v>
      </c>
      <c r="I44488" t="s">
        <v>101940</v>
      </c>
      <c r="J44488" t="s">
        <v>836</v>
      </c>
      <c r="K44488" t="s">
        <v>151720</v>
      </c>
      <c r="L44488" t="s">
        <v>151721</v>
      </c>
      <c r="N44488">
        <v>0</v>
      </c>
    </row>
    <row r="44489" spans="1:14" x14ac:dyDescent="0.35">
      <c r="A44489" s="8" t="s">
        <v>151723</v>
      </c>
      <c r="B44489">
        <v>54183</v>
      </c>
      <c r="C44489" t="s">
        <v>151722</v>
      </c>
      <c r="D44489">
        <v>69316.009999999995</v>
      </c>
      <c r="E44489">
        <v>9817</v>
      </c>
      <c r="F44489" t="s">
        <v>231</v>
      </c>
      <c r="G44489">
        <v>9817</v>
      </c>
      <c r="H44489" t="s">
        <v>130440</v>
      </c>
      <c r="I44489">
        <v>9817</v>
      </c>
      <c r="J44489" t="s">
        <v>233</v>
      </c>
      <c r="K44489" t="s">
        <v>151723</v>
      </c>
      <c r="L44489">
        <v>6379641</v>
      </c>
      <c r="N44489">
        <v>0</v>
      </c>
    </row>
    <row r="44490" spans="1:14" x14ac:dyDescent="0.35">
      <c r="A44490" s="8" t="s">
        <v>151725</v>
      </c>
      <c r="B44490">
        <v>54186</v>
      </c>
      <c r="C44490" t="s">
        <v>151724</v>
      </c>
      <c r="D44490">
        <v>69319.009999999995</v>
      </c>
      <c r="E44490">
        <v>2406</v>
      </c>
      <c r="F44490" t="s">
        <v>231</v>
      </c>
      <c r="G44490">
        <v>2406</v>
      </c>
      <c r="H44490" t="s">
        <v>232</v>
      </c>
      <c r="I44490">
        <v>2406</v>
      </c>
      <c r="J44490" t="s">
        <v>233</v>
      </c>
      <c r="K44490" t="s">
        <v>151725</v>
      </c>
      <c r="L44490" t="s">
        <v>151726</v>
      </c>
      <c r="N44490">
        <v>0</v>
      </c>
    </row>
    <row r="44491" spans="1:14" x14ac:dyDescent="0.35">
      <c r="A44491" s="8" t="s">
        <v>151729</v>
      </c>
      <c r="B44491">
        <v>54188</v>
      </c>
      <c r="C44491" t="s">
        <v>151727</v>
      </c>
      <c r="D44491">
        <v>69321.009999999995</v>
      </c>
      <c r="E44491" t="s">
        <v>151728</v>
      </c>
      <c r="F44491" t="s">
        <v>656</v>
      </c>
      <c r="G44491" t="s">
        <v>151728</v>
      </c>
      <c r="H44491" t="s">
        <v>658</v>
      </c>
      <c r="I44491" t="s">
        <v>151728</v>
      </c>
      <c r="J44491" t="s">
        <v>658</v>
      </c>
      <c r="K44491" t="s">
        <v>151729</v>
      </c>
      <c r="L44491" t="s">
        <v>151730</v>
      </c>
      <c r="N44491">
        <v>0</v>
      </c>
    </row>
    <row r="44492" spans="1:14" x14ac:dyDescent="0.35">
      <c r="B44492">
        <v>54584</v>
      </c>
      <c r="C44492" t="s">
        <v>151731</v>
      </c>
      <c r="D44492">
        <v>69324.02</v>
      </c>
      <c r="G44492" t="s">
        <v>1114</v>
      </c>
      <c r="H44492" t="s">
        <v>1114</v>
      </c>
      <c r="I44492" t="s">
        <v>1114</v>
      </c>
      <c r="J44492" t="s">
        <v>1114</v>
      </c>
      <c r="N44492">
        <v>0</v>
      </c>
    </row>
    <row r="44493" spans="1:14" x14ac:dyDescent="0.35">
      <c r="A44493" s="8" t="s">
        <v>151735</v>
      </c>
      <c r="B44493">
        <v>54193</v>
      </c>
      <c r="C44493" t="s">
        <v>151732</v>
      </c>
      <c r="D44493">
        <v>69326.009999999995</v>
      </c>
      <c r="E44493" t="s">
        <v>151733</v>
      </c>
      <c r="F44493" t="s">
        <v>656</v>
      </c>
      <c r="G44493" t="s">
        <v>151734</v>
      </c>
      <c r="H44493" t="s">
        <v>658</v>
      </c>
      <c r="I44493" t="s">
        <v>151734</v>
      </c>
      <c r="J44493" t="s">
        <v>658</v>
      </c>
      <c r="K44493" t="s">
        <v>151735</v>
      </c>
      <c r="L44493" t="s">
        <v>151736</v>
      </c>
      <c r="N44493">
        <v>0</v>
      </c>
    </row>
    <row r="44494" spans="1:14" x14ac:dyDescent="0.35">
      <c r="A44494" s="8" t="s">
        <v>151740</v>
      </c>
      <c r="B44494">
        <v>54194</v>
      </c>
      <c r="C44494" t="s">
        <v>151737</v>
      </c>
      <c r="D44494">
        <v>69327.009999999995</v>
      </c>
      <c r="E44494" t="s">
        <v>151738</v>
      </c>
      <c r="F44494" t="s">
        <v>656</v>
      </c>
      <c r="G44494" t="s">
        <v>151739</v>
      </c>
      <c r="H44494" t="s">
        <v>658</v>
      </c>
      <c r="I44494" t="s">
        <v>151739</v>
      </c>
      <c r="J44494" t="s">
        <v>658</v>
      </c>
      <c r="K44494" t="s">
        <v>151740</v>
      </c>
      <c r="L44494" t="s">
        <v>151741</v>
      </c>
      <c r="N44494">
        <v>0</v>
      </c>
    </row>
    <row r="44495" spans="1:14" x14ac:dyDescent="0.35">
      <c r="A44495" s="8" t="s">
        <v>151744</v>
      </c>
      <c r="B44495">
        <v>54197</v>
      </c>
      <c r="C44495" t="s">
        <v>151742</v>
      </c>
      <c r="D44495">
        <v>69330.009999999995</v>
      </c>
      <c r="E44495" t="s">
        <v>151743</v>
      </c>
      <c r="F44495" t="s">
        <v>656</v>
      </c>
      <c r="G44495" t="s">
        <v>94088</v>
      </c>
      <c r="H44495" t="s">
        <v>658</v>
      </c>
      <c r="I44495" t="s">
        <v>94088</v>
      </c>
      <c r="J44495" t="s">
        <v>658</v>
      </c>
      <c r="K44495" t="s">
        <v>151744</v>
      </c>
      <c r="L44495" t="s">
        <v>151745</v>
      </c>
      <c r="N44495">
        <v>0</v>
      </c>
    </row>
    <row r="44496" spans="1:14" x14ac:dyDescent="0.35">
      <c r="A44496" s="8" t="s">
        <v>151749</v>
      </c>
      <c r="B44496">
        <v>54199</v>
      </c>
      <c r="C44496" t="s">
        <v>151746</v>
      </c>
      <c r="D44496">
        <v>69332.009999999995</v>
      </c>
      <c r="E44496" t="s">
        <v>151747</v>
      </c>
      <c r="F44496" t="s">
        <v>640</v>
      </c>
      <c r="G44496" t="s">
        <v>151748</v>
      </c>
      <c r="H44496" t="s">
        <v>641</v>
      </c>
      <c r="I44496" t="s">
        <v>151748</v>
      </c>
      <c r="J44496" t="s">
        <v>641</v>
      </c>
      <c r="K44496" t="s">
        <v>151749</v>
      </c>
      <c r="L44496" t="s">
        <v>151750</v>
      </c>
      <c r="N44496">
        <v>0</v>
      </c>
    </row>
    <row r="44497" spans="1:14" x14ac:dyDescent="0.35">
      <c r="B44497">
        <v>54585</v>
      </c>
      <c r="C44497" t="s">
        <v>151751</v>
      </c>
      <c r="D44497">
        <v>69332.02</v>
      </c>
      <c r="G44497" t="s">
        <v>1114</v>
      </c>
      <c r="H44497" t="s">
        <v>1114</v>
      </c>
      <c r="I44497" t="s">
        <v>1114</v>
      </c>
      <c r="J44497" t="s">
        <v>1114</v>
      </c>
      <c r="N44497">
        <v>0</v>
      </c>
    </row>
    <row r="44498" spans="1:14" x14ac:dyDescent="0.35">
      <c r="A44498" s="8" t="s">
        <v>151756</v>
      </c>
      <c r="B44498">
        <v>54200</v>
      </c>
      <c r="C44498" t="s">
        <v>151752</v>
      </c>
      <c r="D44498">
        <v>69333.009999999995</v>
      </c>
      <c r="E44498" t="s">
        <v>151753</v>
      </c>
      <c r="F44498" t="s">
        <v>640</v>
      </c>
      <c r="G44498" t="s">
        <v>151754</v>
      </c>
      <c r="H44498" t="s">
        <v>641</v>
      </c>
      <c r="I44498" t="s">
        <v>151755</v>
      </c>
      <c r="J44498" t="s">
        <v>641</v>
      </c>
      <c r="K44498" t="s">
        <v>151756</v>
      </c>
      <c r="L44498" t="s">
        <v>151757</v>
      </c>
      <c r="N44498">
        <v>0</v>
      </c>
    </row>
    <row r="44499" spans="1:14" x14ac:dyDescent="0.35">
      <c r="B44499">
        <v>54586</v>
      </c>
      <c r="C44499" t="s">
        <v>151758</v>
      </c>
      <c r="D44499">
        <v>69333.02</v>
      </c>
      <c r="G44499" t="s">
        <v>1114</v>
      </c>
      <c r="H44499" t="s">
        <v>1114</v>
      </c>
      <c r="I44499" t="s">
        <v>1114</v>
      </c>
      <c r="J44499" t="s">
        <v>1114</v>
      </c>
      <c r="N44499">
        <v>0</v>
      </c>
    </row>
    <row r="44500" spans="1:14" x14ac:dyDescent="0.35">
      <c r="A44500" s="8" t="s">
        <v>151762</v>
      </c>
      <c r="B44500">
        <v>54203</v>
      </c>
      <c r="C44500" t="s">
        <v>151759</v>
      </c>
      <c r="D44500">
        <v>69336.009999999995</v>
      </c>
      <c r="E44500" t="s">
        <v>151760</v>
      </c>
      <c r="F44500" t="s">
        <v>527</v>
      </c>
      <c r="G44500" t="s">
        <v>151761</v>
      </c>
      <c r="H44500" t="s">
        <v>529</v>
      </c>
      <c r="I44500" t="s">
        <v>151761</v>
      </c>
      <c r="J44500" t="s">
        <v>529</v>
      </c>
      <c r="K44500" t="s">
        <v>151762</v>
      </c>
      <c r="L44500" t="s">
        <v>151763</v>
      </c>
      <c r="N44500">
        <v>0</v>
      </c>
    </row>
    <row r="44501" spans="1:14" x14ac:dyDescent="0.35">
      <c r="B44501">
        <v>59571</v>
      </c>
      <c r="C44501" t="s">
        <v>151764</v>
      </c>
      <c r="D44501">
        <v>69336.02</v>
      </c>
      <c r="I44501" t="s">
        <v>248</v>
      </c>
      <c r="J44501" t="s">
        <v>249</v>
      </c>
      <c r="L44501" t="s">
        <v>250</v>
      </c>
      <c r="N44501">
        <v>0</v>
      </c>
    </row>
    <row r="44502" spans="1:14" x14ac:dyDescent="0.35">
      <c r="A44502" s="8" t="s">
        <v>151766</v>
      </c>
      <c r="B44502">
        <v>54207</v>
      </c>
      <c r="C44502" t="s">
        <v>151765</v>
      </c>
      <c r="D44502">
        <v>69340.009999999995</v>
      </c>
      <c r="E44502">
        <v>4984</v>
      </c>
      <c r="F44502" t="s">
        <v>1651</v>
      </c>
      <c r="G44502">
        <v>4984</v>
      </c>
      <c r="H44502" t="s">
        <v>1652</v>
      </c>
      <c r="I44502">
        <v>4984</v>
      </c>
      <c r="J44502" t="s">
        <v>1652</v>
      </c>
      <c r="K44502" t="s">
        <v>151766</v>
      </c>
      <c r="L44502" t="s">
        <v>151767</v>
      </c>
      <c r="N44502">
        <v>0</v>
      </c>
    </row>
    <row r="44503" spans="1:14" x14ac:dyDescent="0.35">
      <c r="A44503" s="8" t="s">
        <v>86981</v>
      </c>
      <c r="B44503">
        <v>54208</v>
      </c>
      <c r="C44503" t="s">
        <v>151768</v>
      </c>
      <c r="D44503">
        <v>69341.009999999995</v>
      </c>
      <c r="E44503">
        <v>1597</v>
      </c>
      <c r="F44503" t="s">
        <v>5364</v>
      </c>
      <c r="G44503">
        <v>1597</v>
      </c>
      <c r="H44503" t="s">
        <v>1652</v>
      </c>
      <c r="I44503">
        <v>1597</v>
      </c>
      <c r="J44503" t="s">
        <v>1652</v>
      </c>
      <c r="K44503" t="s">
        <v>86981</v>
      </c>
      <c r="L44503" t="s">
        <v>86982</v>
      </c>
      <c r="N44503">
        <v>0</v>
      </c>
    </row>
    <row r="44504" spans="1:14" x14ac:dyDescent="0.35">
      <c r="A44504" s="8" t="s">
        <v>151770</v>
      </c>
      <c r="B44504">
        <v>54209</v>
      </c>
      <c r="C44504" t="s">
        <v>151769</v>
      </c>
      <c r="D44504">
        <v>69342.009999999995</v>
      </c>
      <c r="E44504">
        <v>1724</v>
      </c>
      <c r="F44504" t="s">
        <v>1651</v>
      </c>
      <c r="G44504">
        <v>1724</v>
      </c>
      <c r="H44504" t="s">
        <v>1652</v>
      </c>
      <c r="I44504">
        <v>1724</v>
      </c>
      <c r="J44504" t="s">
        <v>1652</v>
      </c>
      <c r="K44504" t="s">
        <v>151770</v>
      </c>
      <c r="L44504">
        <v>6892847</v>
      </c>
      <c r="N44504">
        <v>0</v>
      </c>
    </row>
    <row r="44505" spans="1:14" x14ac:dyDescent="0.35">
      <c r="A44505" s="8" t="s">
        <v>86973</v>
      </c>
      <c r="B44505">
        <v>54212</v>
      </c>
      <c r="C44505" t="s">
        <v>151771</v>
      </c>
      <c r="D44505">
        <v>69345.009999999995</v>
      </c>
      <c r="E44505">
        <v>3689</v>
      </c>
      <c r="F44505" t="s">
        <v>5364</v>
      </c>
      <c r="G44505">
        <v>3689</v>
      </c>
      <c r="H44505" t="s">
        <v>1652</v>
      </c>
      <c r="I44505">
        <v>3689</v>
      </c>
      <c r="J44505" t="s">
        <v>1652</v>
      </c>
      <c r="K44505" t="s">
        <v>86973</v>
      </c>
      <c r="L44505" t="s">
        <v>86974</v>
      </c>
      <c r="N44505">
        <v>0</v>
      </c>
    </row>
    <row r="44506" spans="1:14" x14ac:dyDescent="0.35">
      <c r="A44506" s="8" t="s">
        <v>151773</v>
      </c>
      <c r="B44506">
        <v>54217</v>
      </c>
      <c r="C44506" t="s">
        <v>151772</v>
      </c>
      <c r="D44506">
        <v>69350.009999999995</v>
      </c>
      <c r="E44506" t="s">
        <v>8414</v>
      </c>
      <c r="F44506" t="s">
        <v>315</v>
      </c>
      <c r="G44506" t="s">
        <v>8414</v>
      </c>
      <c r="H44506" t="s">
        <v>315</v>
      </c>
      <c r="I44506" t="s">
        <v>8414</v>
      </c>
      <c r="J44506" t="s">
        <v>315</v>
      </c>
      <c r="K44506" t="s">
        <v>151773</v>
      </c>
      <c r="L44506">
        <v>6544999</v>
      </c>
      <c r="N44506">
        <v>0</v>
      </c>
    </row>
    <row r="44507" spans="1:14" x14ac:dyDescent="0.35">
      <c r="A44507" s="8" t="s">
        <v>151776</v>
      </c>
      <c r="B44507">
        <v>54219</v>
      </c>
      <c r="C44507" t="s">
        <v>151774</v>
      </c>
      <c r="D44507">
        <v>69352.009999999995</v>
      </c>
      <c r="E44507" t="s">
        <v>151775</v>
      </c>
      <c r="F44507" t="s">
        <v>5791</v>
      </c>
      <c r="G44507" t="s">
        <v>151775</v>
      </c>
      <c r="H44507" t="s">
        <v>5817</v>
      </c>
      <c r="I44507" t="s">
        <v>151775</v>
      </c>
      <c r="J44507" t="s">
        <v>5817</v>
      </c>
      <c r="K44507" t="s">
        <v>151776</v>
      </c>
      <c r="L44507" t="s">
        <v>151777</v>
      </c>
      <c r="N44507">
        <v>0</v>
      </c>
    </row>
    <row r="44508" spans="1:14" x14ac:dyDescent="0.35">
      <c r="A44508" s="8" t="s">
        <v>151780</v>
      </c>
      <c r="B44508">
        <v>54220</v>
      </c>
      <c r="C44508" t="s">
        <v>151778</v>
      </c>
      <c r="D44508">
        <v>69353.009999999995</v>
      </c>
      <c r="E44508" t="s">
        <v>151779</v>
      </c>
      <c r="F44508" t="s">
        <v>1606</v>
      </c>
      <c r="G44508" t="s">
        <v>54935</v>
      </c>
      <c r="H44508" t="s">
        <v>1222</v>
      </c>
      <c r="I44508" t="s">
        <v>54935</v>
      </c>
      <c r="J44508" t="s">
        <v>1222</v>
      </c>
      <c r="K44508" t="s">
        <v>151780</v>
      </c>
      <c r="L44508" t="s">
        <v>151781</v>
      </c>
      <c r="N44508">
        <v>0</v>
      </c>
    </row>
    <row r="44509" spans="1:14" x14ac:dyDescent="0.35">
      <c r="A44509" s="8" t="s">
        <v>151783</v>
      </c>
      <c r="B44509">
        <v>54223</v>
      </c>
      <c r="C44509" t="s">
        <v>151782</v>
      </c>
      <c r="D44509">
        <v>69356.009999999995</v>
      </c>
      <c r="E44509" t="s">
        <v>60189</v>
      </c>
      <c r="F44509" t="s">
        <v>214</v>
      </c>
      <c r="G44509" t="s">
        <v>60189</v>
      </c>
      <c r="H44509" t="s">
        <v>216</v>
      </c>
      <c r="I44509" t="s">
        <v>60189</v>
      </c>
      <c r="J44509" t="s">
        <v>217</v>
      </c>
      <c r="K44509" t="s">
        <v>151783</v>
      </c>
      <c r="L44509" t="s">
        <v>151784</v>
      </c>
      <c r="N44509">
        <v>0</v>
      </c>
    </row>
    <row r="44510" spans="1:14" x14ac:dyDescent="0.35">
      <c r="B44510">
        <v>54587</v>
      </c>
      <c r="C44510" t="s">
        <v>151785</v>
      </c>
      <c r="D44510">
        <v>69361.02</v>
      </c>
      <c r="G44510" t="s">
        <v>1114</v>
      </c>
      <c r="H44510" t="s">
        <v>1114</v>
      </c>
      <c r="I44510" t="s">
        <v>1114</v>
      </c>
      <c r="J44510" t="s">
        <v>1114</v>
      </c>
      <c r="N44510">
        <v>0</v>
      </c>
    </row>
    <row r="44511" spans="1:14" x14ac:dyDescent="0.35">
      <c r="A44511" s="8" t="s">
        <v>151788</v>
      </c>
      <c r="B44511">
        <v>54235</v>
      </c>
      <c r="C44511" t="s">
        <v>151786</v>
      </c>
      <c r="D44511">
        <v>69368.009999999995</v>
      </c>
      <c r="E44511" t="s">
        <v>151787</v>
      </c>
      <c r="F44511" t="s">
        <v>5791</v>
      </c>
      <c r="G44511" t="s">
        <v>151787</v>
      </c>
      <c r="H44511" t="s">
        <v>5817</v>
      </c>
      <c r="I44511" t="s">
        <v>151787</v>
      </c>
      <c r="J44511" t="s">
        <v>5817</v>
      </c>
      <c r="K44511" t="s">
        <v>151788</v>
      </c>
      <c r="L44511" t="s">
        <v>151789</v>
      </c>
      <c r="N44511">
        <v>0</v>
      </c>
    </row>
    <row r="44512" spans="1:14" x14ac:dyDescent="0.35">
      <c r="A44512" s="8" t="s">
        <v>151791</v>
      </c>
      <c r="B44512">
        <v>54237</v>
      </c>
      <c r="C44512" t="s">
        <v>151790</v>
      </c>
      <c r="D44512">
        <v>69370.009999999995</v>
      </c>
      <c r="E44512" t="s">
        <v>13744</v>
      </c>
      <c r="F44512" t="s">
        <v>1606</v>
      </c>
      <c r="G44512" t="s">
        <v>13744</v>
      </c>
      <c r="H44512" t="s">
        <v>1222</v>
      </c>
      <c r="I44512" t="s">
        <v>13744</v>
      </c>
      <c r="J44512" t="s">
        <v>1222</v>
      </c>
      <c r="K44512" t="s">
        <v>151791</v>
      </c>
      <c r="L44512" t="s">
        <v>151792</v>
      </c>
      <c r="N44512">
        <v>0</v>
      </c>
    </row>
    <row r="44513" spans="1:14" x14ac:dyDescent="0.35">
      <c r="A44513" s="8" t="s">
        <v>151795</v>
      </c>
      <c r="B44513">
        <v>54246</v>
      </c>
      <c r="C44513" t="s">
        <v>151793</v>
      </c>
      <c r="D44513">
        <v>69379.009999999995</v>
      </c>
      <c r="E44513" t="s">
        <v>151794</v>
      </c>
      <c r="F44513" t="s">
        <v>319</v>
      </c>
      <c r="G44513" t="s">
        <v>151794</v>
      </c>
      <c r="H44513" t="s">
        <v>321</v>
      </c>
      <c r="I44513" t="s">
        <v>151794</v>
      </c>
      <c r="J44513" t="s">
        <v>322</v>
      </c>
      <c r="K44513" t="s">
        <v>151795</v>
      </c>
      <c r="L44513" t="s">
        <v>151796</v>
      </c>
      <c r="N44513">
        <v>0</v>
      </c>
    </row>
    <row r="44514" spans="1:14" x14ac:dyDescent="0.35">
      <c r="A44514" s="8" t="s">
        <v>151799</v>
      </c>
      <c r="B44514">
        <v>54257</v>
      </c>
      <c r="C44514" t="s">
        <v>151797</v>
      </c>
      <c r="D44514">
        <v>69390.009999999995</v>
      </c>
      <c r="E44514" t="s">
        <v>151798</v>
      </c>
      <c r="F44514" t="s">
        <v>319</v>
      </c>
      <c r="G44514" t="s">
        <v>151798</v>
      </c>
      <c r="H44514" t="s">
        <v>321</v>
      </c>
      <c r="I44514" t="s">
        <v>151798</v>
      </c>
      <c r="J44514" t="s">
        <v>322</v>
      </c>
      <c r="K44514" t="s">
        <v>151799</v>
      </c>
      <c r="L44514">
        <v>6006972</v>
      </c>
      <c r="N44514">
        <v>0</v>
      </c>
    </row>
    <row r="44515" spans="1:14" x14ac:dyDescent="0.35">
      <c r="A44515" s="8" t="s">
        <v>145007</v>
      </c>
      <c r="B44515">
        <v>54258</v>
      </c>
      <c r="C44515" t="s">
        <v>151800</v>
      </c>
      <c r="D44515">
        <v>69391.009999999995</v>
      </c>
      <c r="E44515" t="s">
        <v>3651</v>
      </c>
      <c r="F44515" t="s">
        <v>319</v>
      </c>
      <c r="G44515" t="s">
        <v>3651</v>
      </c>
      <c r="H44515" t="s">
        <v>321</v>
      </c>
      <c r="I44515" t="s">
        <v>3651</v>
      </c>
      <c r="J44515" t="s">
        <v>322</v>
      </c>
      <c r="K44515" t="s">
        <v>145007</v>
      </c>
      <c r="L44515">
        <v>6296773</v>
      </c>
      <c r="N44515">
        <v>0</v>
      </c>
    </row>
    <row r="44516" spans="1:14" x14ac:dyDescent="0.35">
      <c r="A44516" s="8" t="s">
        <v>151803</v>
      </c>
      <c r="B44516">
        <v>54260</v>
      </c>
      <c r="C44516" t="s">
        <v>151801</v>
      </c>
      <c r="D44516">
        <v>69393.009999999995</v>
      </c>
      <c r="E44516" t="s">
        <v>151802</v>
      </c>
      <c r="F44516" t="s">
        <v>319</v>
      </c>
      <c r="G44516" t="s">
        <v>151802</v>
      </c>
      <c r="H44516" t="s">
        <v>321</v>
      </c>
      <c r="I44516" t="s">
        <v>151802</v>
      </c>
      <c r="J44516" t="s">
        <v>322</v>
      </c>
      <c r="K44516" t="s">
        <v>151803</v>
      </c>
      <c r="L44516" t="s">
        <v>151804</v>
      </c>
      <c r="N44516">
        <v>0</v>
      </c>
    </row>
    <row r="44517" spans="1:14" x14ac:dyDescent="0.35">
      <c r="A44517" s="8" t="s">
        <v>151806</v>
      </c>
      <c r="B44517">
        <v>54261</v>
      </c>
      <c r="C44517" t="s">
        <v>151805</v>
      </c>
      <c r="D44517">
        <v>69394.009999999995</v>
      </c>
      <c r="E44517" t="s">
        <v>123285</v>
      </c>
      <c r="F44517" t="s">
        <v>319</v>
      </c>
      <c r="G44517" t="s">
        <v>145323</v>
      </c>
      <c r="H44517" t="s">
        <v>321</v>
      </c>
      <c r="I44517" t="s">
        <v>145323</v>
      </c>
      <c r="J44517" t="s">
        <v>322</v>
      </c>
      <c r="K44517" t="s">
        <v>151806</v>
      </c>
      <c r="L44517" t="s">
        <v>151807</v>
      </c>
      <c r="N44517">
        <v>0</v>
      </c>
    </row>
    <row r="44518" spans="1:14" x14ac:dyDescent="0.35">
      <c r="A44518" s="8" t="s">
        <v>151810</v>
      </c>
      <c r="B44518">
        <v>54263</v>
      </c>
      <c r="C44518" t="s">
        <v>151808</v>
      </c>
      <c r="D44518">
        <v>69396.009999999995</v>
      </c>
      <c r="E44518" t="s">
        <v>151809</v>
      </c>
      <c r="F44518" t="s">
        <v>319</v>
      </c>
      <c r="G44518" t="s">
        <v>151809</v>
      </c>
      <c r="H44518" t="s">
        <v>321</v>
      </c>
      <c r="I44518" t="s">
        <v>151809</v>
      </c>
      <c r="J44518" t="s">
        <v>322</v>
      </c>
      <c r="K44518" t="s">
        <v>151810</v>
      </c>
      <c r="L44518" t="s">
        <v>151811</v>
      </c>
      <c r="N44518">
        <v>0</v>
      </c>
    </row>
    <row r="44519" spans="1:14" x14ac:dyDescent="0.35">
      <c r="A44519" s="8" t="s">
        <v>151813</v>
      </c>
      <c r="B44519">
        <v>54265</v>
      </c>
      <c r="C44519" t="s">
        <v>151812</v>
      </c>
      <c r="D44519">
        <v>69398.009999999995</v>
      </c>
      <c r="E44519" t="s">
        <v>126651</v>
      </c>
      <c r="F44519" t="s">
        <v>319</v>
      </c>
      <c r="G44519" t="s">
        <v>126651</v>
      </c>
      <c r="H44519" t="s">
        <v>321</v>
      </c>
      <c r="I44519" t="s">
        <v>126651</v>
      </c>
      <c r="J44519" t="s">
        <v>322</v>
      </c>
      <c r="K44519" t="s">
        <v>151813</v>
      </c>
      <c r="L44519" t="s">
        <v>151814</v>
      </c>
      <c r="N44519">
        <v>0</v>
      </c>
    </row>
    <row r="44520" spans="1:14" x14ac:dyDescent="0.35">
      <c r="A44520" s="8" t="s">
        <v>151816</v>
      </c>
      <c r="B44520">
        <v>54266</v>
      </c>
      <c r="C44520" t="s">
        <v>151815</v>
      </c>
      <c r="D44520">
        <v>69399.009999999995</v>
      </c>
      <c r="E44520" t="s">
        <v>53583</v>
      </c>
      <c r="F44520" t="s">
        <v>319</v>
      </c>
      <c r="G44520" t="s">
        <v>53583</v>
      </c>
      <c r="H44520" t="s">
        <v>321</v>
      </c>
      <c r="I44520" t="s">
        <v>53583</v>
      </c>
      <c r="J44520" t="s">
        <v>322</v>
      </c>
      <c r="K44520" t="s">
        <v>151816</v>
      </c>
      <c r="L44520" t="s">
        <v>151817</v>
      </c>
      <c r="N44520">
        <v>0</v>
      </c>
    </row>
    <row r="44521" spans="1:14" x14ac:dyDescent="0.35">
      <c r="A44521" s="8" t="s">
        <v>151821</v>
      </c>
      <c r="B44521">
        <v>54268</v>
      </c>
      <c r="C44521" t="s">
        <v>151818</v>
      </c>
      <c r="D44521">
        <v>69401.009999999995</v>
      </c>
      <c r="E44521" t="s">
        <v>151819</v>
      </c>
      <c r="F44521" t="s">
        <v>319</v>
      </c>
      <c r="G44521" t="s">
        <v>151820</v>
      </c>
      <c r="H44521" t="s">
        <v>321</v>
      </c>
      <c r="I44521" t="s">
        <v>151820</v>
      </c>
      <c r="J44521" t="s">
        <v>322</v>
      </c>
      <c r="K44521" t="s">
        <v>151821</v>
      </c>
      <c r="L44521">
        <v>6241535</v>
      </c>
      <c r="N44521">
        <v>0</v>
      </c>
    </row>
    <row r="44522" spans="1:14" x14ac:dyDescent="0.35">
      <c r="A44522" s="8" t="s">
        <v>151823</v>
      </c>
      <c r="B44522">
        <v>54269</v>
      </c>
      <c r="C44522" t="s">
        <v>151822</v>
      </c>
      <c r="D44522">
        <v>69402.009999999995</v>
      </c>
      <c r="E44522" t="s">
        <v>53360</v>
      </c>
      <c r="F44522" t="s">
        <v>319</v>
      </c>
      <c r="G44522" t="s">
        <v>53360</v>
      </c>
      <c r="H44522" t="s">
        <v>321</v>
      </c>
      <c r="I44522" t="s">
        <v>53360</v>
      </c>
      <c r="J44522" t="s">
        <v>322</v>
      </c>
      <c r="K44522" t="s">
        <v>151823</v>
      </c>
      <c r="L44522" t="s">
        <v>151824</v>
      </c>
      <c r="N44522">
        <v>0</v>
      </c>
    </row>
    <row r="44523" spans="1:14" x14ac:dyDescent="0.35">
      <c r="A44523" s="8" t="s">
        <v>151826</v>
      </c>
      <c r="B44523">
        <v>54270</v>
      </c>
      <c r="C44523" t="s">
        <v>151825</v>
      </c>
      <c r="D44523">
        <v>69403.009999999995</v>
      </c>
      <c r="E44523" t="s">
        <v>96884</v>
      </c>
      <c r="F44523" t="s">
        <v>319</v>
      </c>
      <c r="G44523" t="s">
        <v>96885</v>
      </c>
      <c r="H44523" t="s">
        <v>321</v>
      </c>
      <c r="I44523" t="s">
        <v>96885</v>
      </c>
      <c r="J44523" t="s">
        <v>322</v>
      </c>
      <c r="K44523" t="s">
        <v>151826</v>
      </c>
      <c r="L44523" t="s">
        <v>151827</v>
      </c>
      <c r="N44523">
        <v>0</v>
      </c>
    </row>
    <row r="44524" spans="1:14" x14ac:dyDescent="0.35">
      <c r="B44524">
        <v>55238</v>
      </c>
      <c r="C44524" t="s">
        <v>151828</v>
      </c>
      <c r="D44524">
        <v>69403.02</v>
      </c>
      <c r="N44524">
        <v>0</v>
      </c>
    </row>
    <row r="44525" spans="1:14" x14ac:dyDescent="0.35">
      <c r="A44525" s="8" t="s">
        <v>151831</v>
      </c>
      <c r="B44525">
        <v>54271</v>
      </c>
      <c r="C44525" t="s">
        <v>151829</v>
      </c>
      <c r="D44525">
        <v>69404.009999999995</v>
      </c>
      <c r="E44525" t="s">
        <v>151830</v>
      </c>
      <c r="F44525" t="s">
        <v>319</v>
      </c>
      <c r="G44525" t="s">
        <v>151830</v>
      </c>
      <c r="H44525" t="s">
        <v>321</v>
      </c>
      <c r="I44525" t="s">
        <v>151830</v>
      </c>
      <c r="J44525" t="s">
        <v>322</v>
      </c>
      <c r="K44525" t="s">
        <v>151831</v>
      </c>
      <c r="L44525" t="s">
        <v>151832</v>
      </c>
      <c r="N44525">
        <v>0</v>
      </c>
    </row>
    <row r="44526" spans="1:14" x14ac:dyDescent="0.35">
      <c r="A44526" s="8" t="s">
        <v>151835</v>
      </c>
      <c r="B44526">
        <v>54276</v>
      </c>
      <c r="C44526" t="s">
        <v>151833</v>
      </c>
      <c r="D44526">
        <v>69409.009999999995</v>
      </c>
      <c r="E44526" t="s">
        <v>151834</v>
      </c>
      <c r="F44526" t="s">
        <v>319</v>
      </c>
      <c r="G44526" t="s">
        <v>151834</v>
      </c>
      <c r="H44526" t="s">
        <v>321</v>
      </c>
      <c r="I44526" t="s">
        <v>151834</v>
      </c>
      <c r="J44526" t="s">
        <v>322</v>
      </c>
      <c r="K44526" t="s">
        <v>151835</v>
      </c>
      <c r="L44526" t="s">
        <v>151836</v>
      </c>
      <c r="N44526">
        <v>0</v>
      </c>
    </row>
    <row r="44527" spans="1:14" x14ac:dyDescent="0.35">
      <c r="A44527" s="8" t="s">
        <v>151838</v>
      </c>
      <c r="B44527">
        <v>54288</v>
      </c>
      <c r="C44527" t="s">
        <v>151837</v>
      </c>
      <c r="D44527">
        <v>69421.009999999995</v>
      </c>
      <c r="E44527">
        <v>2604</v>
      </c>
      <c r="F44527" t="s">
        <v>5330</v>
      </c>
      <c r="G44527">
        <v>2604</v>
      </c>
      <c r="H44527" t="s">
        <v>574</v>
      </c>
      <c r="I44527">
        <v>2604</v>
      </c>
      <c r="J44527" t="s">
        <v>5331</v>
      </c>
      <c r="K44527" t="s">
        <v>151838</v>
      </c>
      <c r="L44527" t="s">
        <v>151839</v>
      </c>
      <c r="N44527">
        <v>0</v>
      </c>
    </row>
    <row r="44528" spans="1:14" x14ac:dyDescent="0.35">
      <c r="A44528" s="8" t="s">
        <v>151838</v>
      </c>
      <c r="B44528">
        <v>74607</v>
      </c>
      <c r="C44528" t="s">
        <v>151840</v>
      </c>
      <c r="D44528">
        <v>69421.02</v>
      </c>
      <c r="E44528">
        <v>2604</v>
      </c>
      <c r="F44528" t="s">
        <v>5335</v>
      </c>
      <c r="G44528">
        <v>2604</v>
      </c>
      <c r="H44528" t="s">
        <v>5336</v>
      </c>
      <c r="I44528">
        <v>2604</v>
      </c>
      <c r="J44528" t="s">
        <v>5331</v>
      </c>
      <c r="K44528" t="s">
        <v>151838</v>
      </c>
      <c r="L44528" t="s">
        <v>151841</v>
      </c>
      <c r="N44528">
        <v>0</v>
      </c>
    </row>
    <row r="44529" spans="1:14" x14ac:dyDescent="0.35">
      <c r="A44529" s="8" t="s">
        <v>151843</v>
      </c>
      <c r="B44529">
        <v>54294</v>
      </c>
      <c r="C44529" t="s">
        <v>151842</v>
      </c>
      <c r="D44529">
        <v>69427.009999999995</v>
      </c>
      <c r="E44529">
        <v>958</v>
      </c>
      <c r="F44529" t="s">
        <v>437</v>
      </c>
      <c r="G44529">
        <v>958</v>
      </c>
      <c r="H44529" t="s">
        <v>437</v>
      </c>
      <c r="I44529">
        <v>958</v>
      </c>
      <c r="J44529" t="s">
        <v>437</v>
      </c>
      <c r="K44529" t="s">
        <v>151843</v>
      </c>
      <c r="L44529" t="s">
        <v>151844</v>
      </c>
      <c r="N44529">
        <v>0</v>
      </c>
    </row>
    <row r="44530" spans="1:14" x14ac:dyDescent="0.35">
      <c r="B44530">
        <v>54588</v>
      </c>
      <c r="C44530" t="s">
        <v>151845</v>
      </c>
      <c r="D44530">
        <v>69427.02</v>
      </c>
      <c r="G44530" t="s">
        <v>1114</v>
      </c>
      <c r="H44530" t="s">
        <v>1114</v>
      </c>
      <c r="I44530" t="s">
        <v>1114</v>
      </c>
      <c r="J44530" t="s">
        <v>1114</v>
      </c>
      <c r="N44530">
        <v>0</v>
      </c>
    </row>
    <row r="44531" spans="1:14" x14ac:dyDescent="0.35">
      <c r="A44531" s="8" t="s">
        <v>85999</v>
      </c>
      <c r="B44531">
        <v>54295</v>
      </c>
      <c r="C44531" t="s">
        <v>151846</v>
      </c>
      <c r="D44531">
        <v>69428.009999999995</v>
      </c>
      <c r="E44531">
        <v>1231</v>
      </c>
      <c r="F44531" t="s">
        <v>437</v>
      </c>
      <c r="G44531">
        <v>1231</v>
      </c>
      <c r="H44531" t="s">
        <v>437</v>
      </c>
      <c r="I44531">
        <v>1231</v>
      </c>
      <c r="J44531" t="s">
        <v>437</v>
      </c>
      <c r="K44531" t="s">
        <v>85999</v>
      </c>
      <c r="L44531" t="s">
        <v>86000</v>
      </c>
      <c r="N44531">
        <v>0</v>
      </c>
    </row>
    <row r="44532" spans="1:14" x14ac:dyDescent="0.35">
      <c r="A44532" s="8" t="s">
        <v>151848</v>
      </c>
      <c r="B44532">
        <v>54300</v>
      </c>
      <c r="C44532" t="s">
        <v>151847</v>
      </c>
      <c r="D44532">
        <v>69433.009999999995</v>
      </c>
      <c r="E44532">
        <v>2083</v>
      </c>
      <c r="F44532" t="s">
        <v>437</v>
      </c>
      <c r="G44532">
        <v>2083</v>
      </c>
      <c r="H44532" t="s">
        <v>437</v>
      </c>
      <c r="I44532">
        <v>2083</v>
      </c>
      <c r="J44532" t="s">
        <v>437</v>
      </c>
      <c r="K44532" t="s">
        <v>151848</v>
      </c>
      <c r="L44532" t="s">
        <v>151849</v>
      </c>
      <c r="N44532">
        <v>0</v>
      </c>
    </row>
    <row r="44533" spans="1:14" x14ac:dyDescent="0.35">
      <c r="A44533" s="8" t="s">
        <v>151851</v>
      </c>
      <c r="B44533">
        <v>54307</v>
      </c>
      <c r="C44533" t="s">
        <v>151850</v>
      </c>
      <c r="D44533">
        <v>69440.009999999995</v>
      </c>
      <c r="E44533">
        <v>1259</v>
      </c>
      <c r="F44533" t="s">
        <v>437</v>
      </c>
      <c r="G44533">
        <v>1259</v>
      </c>
      <c r="H44533" t="s">
        <v>437</v>
      </c>
      <c r="I44533">
        <v>1259</v>
      </c>
      <c r="J44533" t="s">
        <v>437</v>
      </c>
      <c r="K44533" t="s">
        <v>151851</v>
      </c>
      <c r="L44533" t="s">
        <v>151852</v>
      </c>
      <c r="N44533">
        <v>0</v>
      </c>
    </row>
    <row r="44534" spans="1:14" x14ac:dyDescent="0.35">
      <c r="A44534" s="8" t="s">
        <v>151854</v>
      </c>
      <c r="B44534">
        <v>54309</v>
      </c>
      <c r="C44534" t="s">
        <v>151853</v>
      </c>
      <c r="D44534">
        <v>69442.009999999995</v>
      </c>
      <c r="E44534">
        <v>254</v>
      </c>
      <c r="F44534" t="s">
        <v>437</v>
      </c>
      <c r="G44534">
        <v>254</v>
      </c>
      <c r="H44534" t="s">
        <v>437</v>
      </c>
      <c r="I44534">
        <v>254</v>
      </c>
      <c r="J44534" t="s">
        <v>437</v>
      </c>
      <c r="K44534" t="s">
        <v>151854</v>
      </c>
      <c r="L44534">
        <v>6369329</v>
      </c>
      <c r="N44534">
        <v>0</v>
      </c>
    </row>
    <row r="44535" spans="1:14" x14ac:dyDescent="0.35">
      <c r="A44535" s="8" t="s">
        <v>151856</v>
      </c>
      <c r="B44535">
        <v>54313</v>
      </c>
      <c r="C44535" t="s">
        <v>151855</v>
      </c>
      <c r="D44535">
        <v>69446.009999999995</v>
      </c>
      <c r="E44535">
        <v>3777</v>
      </c>
      <c r="F44535" t="s">
        <v>437</v>
      </c>
      <c r="G44535">
        <v>3777</v>
      </c>
      <c r="H44535" t="s">
        <v>437</v>
      </c>
      <c r="I44535">
        <v>3777</v>
      </c>
      <c r="J44535" t="s">
        <v>437</v>
      </c>
      <c r="K44535" t="s">
        <v>151856</v>
      </c>
      <c r="L44535" t="s">
        <v>151857</v>
      </c>
      <c r="N44535">
        <v>0</v>
      </c>
    </row>
    <row r="44536" spans="1:14" x14ac:dyDescent="0.35">
      <c r="A44536" s="8" t="s">
        <v>12174</v>
      </c>
      <c r="B44536">
        <v>54314</v>
      </c>
      <c r="C44536" t="s">
        <v>151858</v>
      </c>
      <c r="D44536">
        <v>69447.009999999995</v>
      </c>
      <c r="E44536">
        <v>1165</v>
      </c>
      <c r="F44536" t="s">
        <v>437</v>
      </c>
      <c r="G44536">
        <v>1165</v>
      </c>
      <c r="H44536" t="s">
        <v>437</v>
      </c>
      <c r="I44536">
        <v>1165</v>
      </c>
      <c r="J44536" t="s">
        <v>437</v>
      </c>
      <c r="K44536" t="s">
        <v>12174</v>
      </c>
      <c r="L44536" t="s">
        <v>12175</v>
      </c>
      <c r="N44536">
        <v>0</v>
      </c>
    </row>
    <row r="44537" spans="1:14" x14ac:dyDescent="0.35">
      <c r="A44537" s="8" t="s">
        <v>151860</v>
      </c>
      <c r="B44537">
        <v>54318</v>
      </c>
      <c r="C44537" t="s">
        <v>151859</v>
      </c>
      <c r="D44537">
        <v>69451.009999999995</v>
      </c>
      <c r="E44537">
        <v>364</v>
      </c>
      <c r="F44537" t="s">
        <v>437</v>
      </c>
      <c r="G44537">
        <v>364</v>
      </c>
      <c r="H44537" t="s">
        <v>437</v>
      </c>
      <c r="I44537">
        <v>364</v>
      </c>
      <c r="J44537" t="s">
        <v>437</v>
      </c>
      <c r="K44537" t="s">
        <v>151860</v>
      </c>
      <c r="L44537" t="s">
        <v>151861</v>
      </c>
      <c r="N44537">
        <v>0</v>
      </c>
    </row>
    <row r="44538" spans="1:14" x14ac:dyDescent="0.35">
      <c r="A44538" s="8" t="s">
        <v>86014</v>
      </c>
      <c r="B44538">
        <v>54319</v>
      </c>
      <c r="C44538" t="s">
        <v>151862</v>
      </c>
      <c r="D44538">
        <v>69452.009999999995</v>
      </c>
      <c r="E44538">
        <v>1241</v>
      </c>
      <c r="F44538" t="s">
        <v>437</v>
      </c>
      <c r="G44538">
        <v>1241</v>
      </c>
      <c r="H44538" t="s">
        <v>437</v>
      </c>
      <c r="I44538">
        <v>1241</v>
      </c>
      <c r="J44538" t="s">
        <v>437</v>
      </c>
      <c r="K44538" t="s">
        <v>86014</v>
      </c>
      <c r="L44538" t="s">
        <v>86015</v>
      </c>
      <c r="N44538">
        <v>0</v>
      </c>
    </row>
    <row r="44539" spans="1:14" x14ac:dyDescent="0.35">
      <c r="A44539" s="8" t="s">
        <v>151864</v>
      </c>
      <c r="B44539">
        <v>54325</v>
      </c>
      <c r="C44539" t="s">
        <v>151863</v>
      </c>
      <c r="D44539">
        <v>69458.009999999995</v>
      </c>
      <c r="E44539">
        <v>1187</v>
      </c>
      <c r="F44539" t="s">
        <v>437</v>
      </c>
      <c r="G44539">
        <v>1187</v>
      </c>
      <c r="H44539" t="s">
        <v>437</v>
      </c>
      <c r="I44539">
        <v>1187</v>
      </c>
      <c r="J44539" t="s">
        <v>437</v>
      </c>
      <c r="K44539" t="s">
        <v>151864</v>
      </c>
      <c r="L44539" t="s">
        <v>151865</v>
      </c>
      <c r="N44539">
        <v>0</v>
      </c>
    </row>
    <row r="44540" spans="1:14" x14ac:dyDescent="0.35">
      <c r="A44540" s="8" t="s">
        <v>151867</v>
      </c>
      <c r="B44540">
        <v>54327</v>
      </c>
      <c r="C44540" t="s">
        <v>151866</v>
      </c>
      <c r="D44540">
        <v>69460.009999999995</v>
      </c>
      <c r="E44540">
        <v>117</v>
      </c>
      <c r="F44540" t="s">
        <v>437</v>
      </c>
      <c r="G44540">
        <v>117</v>
      </c>
      <c r="H44540" t="s">
        <v>437</v>
      </c>
      <c r="I44540">
        <v>117</v>
      </c>
      <c r="J44540" t="s">
        <v>437</v>
      </c>
      <c r="K44540" t="s">
        <v>151867</v>
      </c>
      <c r="L44540" t="s">
        <v>151868</v>
      </c>
      <c r="N44540">
        <v>0</v>
      </c>
    </row>
    <row r="44541" spans="1:14" x14ac:dyDescent="0.35">
      <c r="B44541">
        <v>54589</v>
      </c>
      <c r="C44541" t="s">
        <v>151869</v>
      </c>
      <c r="D44541">
        <v>69477.02</v>
      </c>
      <c r="G44541" t="s">
        <v>1114</v>
      </c>
      <c r="H44541" t="s">
        <v>1114</v>
      </c>
      <c r="I44541" t="s">
        <v>1114</v>
      </c>
      <c r="J44541" t="s">
        <v>1114</v>
      </c>
      <c r="N44541">
        <v>0</v>
      </c>
    </row>
    <row r="44542" spans="1:14" x14ac:dyDescent="0.35">
      <c r="A44542" s="8" t="s">
        <v>151871</v>
      </c>
      <c r="B44542">
        <v>54355</v>
      </c>
      <c r="C44542" t="s">
        <v>151870</v>
      </c>
      <c r="D44542">
        <v>69488.009999999995</v>
      </c>
      <c r="E44542">
        <v>53740</v>
      </c>
      <c r="F44542" t="s">
        <v>5545</v>
      </c>
      <c r="G44542">
        <v>53740</v>
      </c>
      <c r="H44542" t="s">
        <v>5545</v>
      </c>
      <c r="I44542">
        <v>53740</v>
      </c>
      <c r="J44542" t="s">
        <v>5546</v>
      </c>
      <c r="K44542" t="s">
        <v>151871</v>
      </c>
      <c r="L44542">
        <v>6601742</v>
      </c>
      <c r="N44542">
        <v>0</v>
      </c>
    </row>
    <row r="44543" spans="1:14" x14ac:dyDescent="0.35">
      <c r="A44543" s="8" t="s">
        <v>151873</v>
      </c>
      <c r="B44543">
        <v>54356</v>
      </c>
      <c r="C44543" t="s">
        <v>151872</v>
      </c>
      <c r="D44543">
        <v>69489.009999999995</v>
      </c>
      <c r="E44543">
        <v>27390</v>
      </c>
      <c r="F44543" t="s">
        <v>5546</v>
      </c>
      <c r="G44543">
        <v>27390</v>
      </c>
      <c r="H44543" t="s">
        <v>5693</v>
      </c>
      <c r="I44543">
        <v>27390</v>
      </c>
      <c r="J44543" t="s">
        <v>5546</v>
      </c>
      <c r="K44543" t="s">
        <v>151873</v>
      </c>
      <c r="L44543">
        <v>6256636</v>
      </c>
      <c r="N44543">
        <v>0</v>
      </c>
    </row>
    <row r="44544" spans="1:14" x14ac:dyDescent="0.35">
      <c r="B44544">
        <v>54590</v>
      </c>
      <c r="C44544" t="s">
        <v>151874</v>
      </c>
      <c r="D44544">
        <v>69494.02</v>
      </c>
      <c r="G44544" t="s">
        <v>1114</v>
      </c>
      <c r="H44544" t="s">
        <v>1114</v>
      </c>
      <c r="I44544" t="s">
        <v>1114</v>
      </c>
      <c r="J44544" t="s">
        <v>1114</v>
      </c>
      <c r="N44544">
        <v>0</v>
      </c>
    </row>
    <row r="44545" spans="1:14" x14ac:dyDescent="0.35">
      <c r="A44545" s="8" t="s">
        <v>151878</v>
      </c>
      <c r="B44545">
        <v>54362</v>
      </c>
      <c r="C44545" t="s">
        <v>151875</v>
      </c>
      <c r="D44545">
        <v>69495.009999999995</v>
      </c>
      <c r="E44545" t="s">
        <v>151876</v>
      </c>
      <c r="F44545" t="s">
        <v>3226</v>
      </c>
      <c r="G44545" t="s">
        <v>151877</v>
      </c>
      <c r="H44545" t="s">
        <v>3227</v>
      </c>
      <c r="I44545" t="s">
        <v>151877</v>
      </c>
      <c r="J44545" t="s">
        <v>3227</v>
      </c>
      <c r="K44545" t="s">
        <v>151878</v>
      </c>
      <c r="L44545" t="s">
        <v>151879</v>
      </c>
      <c r="N44545">
        <v>0</v>
      </c>
    </row>
    <row r="44546" spans="1:14" x14ac:dyDescent="0.35">
      <c r="B44546">
        <v>54363</v>
      </c>
      <c r="C44546" t="s">
        <v>151880</v>
      </c>
      <c r="D44546">
        <v>69496.009999999995</v>
      </c>
      <c r="E44546" t="s">
        <v>54413</v>
      </c>
      <c r="F44546" t="s">
        <v>3226</v>
      </c>
      <c r="G44546" t="s">
        <v>151881</v>
      </c>
      <c r="H44546" t="s">
        <v>3227</v>
      </c>
      <c r="I44546" t="s">
        <v>151881</v>
      </c>
      <c r="J44546" t="s">
        <v>3227</v>
      </c>
      <c r="L44546" t="s">
        <v>151882</v>
      </c>
      <c r="N44546">
        <v>0</v>
      </c>
    </row>
    <row r="44547" spans="1:14" x14ac:dyDescent="0.35">
      <c r="A44547" s="8" t="s">
        <v>151886</v>
      </c>
      <c r="B44547">
        <v>54364</v>
      </c>
      <c r="C44547" t="s">
        <v>151883</v>
      </c>
      <c r="D44547">
        <v>69497.009999999995</v>
      </c>
      <c r="E44547" t="s">
        <v>151884</v>
      </c>
      <c r="F44547" t="s">
        <v>256</v>
      </c>
      <c r="G44547" t="s">
        <v>151885</v>
      </c>
      <c r="H44547" t="s">
        <v>258</v>
      </c>
      <c r="I44547" t="s">
        <v>151885</v>
      </c>
      <c r="J44547" t="s">
        <v>259</v>
      </c>
      <c r="K44547" t="s">
        <v>151886</v>
      </c>
      <c r="L44547" t="s">
        <v>151887</v>
      </c>
      <c r="N44547">
        <v>0</v>
      </c>
    </row>
    <row r="44548" spans="1:14" x14ac:dyDescent="0.35">
      <c r="A44548" s="8" t="s">
        <v>151890</v>
      </c>
      <c r="B44548">
        <v>54366</v>
      </c>
      <c r="C44548" t="s">
        <v>151888</v>
      </c>
      <c r="D44548">
        <v>69499.009999999995</v>
      </c>
      <c r="E44548" t="s">
        <v>151889</v>
      </c>
      <c r="F44548" t="s">
        <v>3226</v>
      </c>
      <c r="G44548" t="s">
        <v>151889</v>
      </c>
      <c r="H44548" t="s">
        <v>3227</v>
      </c>
      <c r="I44548" t="s">
        <v>151889</v>
      </c>
      <c r="J44548" t="s">
        <v>3227</v>
      </c>
      <c r="K44548" t="s">
        <v>151890</v>
      </c>
      <c r="L44548" t="s">
        <v>151891</v>
      </c>
      <c r="N44548">
        <v>0</v>
      </c>
    </row>
    <row r="44549" spans="1:14" x14ac:dyDescent="0.35">
      <c r="A44549" s="8" t="s">
        <v>151893</v>
      </c>
      <c r="B44549">
        <v>54367</v>
      </c>
      <c r="C44549" t="s">
        <v>3907</v>
      </c>
      <c r="D44549">
        <v>69500.009999999995</v>
      </c>
      <c r="E44549" t="s">
        <v>151892</v>
      </c>
      <c r="F44549" t="s">
        <v>256</v>
      </c>
      <c r="G44549" t="s">
        <v>151892</v>
      </c>
      <c r="H44549" t="s">
        <v>258</v>
      </c>
      <c r="I44549" t="s">
        <v>151892</v>
      </c>
      <c r="J44549" t="s">
        <v>259</v>
      </c>
      <c r="K44549" t="s">
        <v>151893</v>
      </c>
      <c r="L44549" t="s">
        <v>151894</v>
      </c>
      <c r="N44549">
        <v>0</v>
      </c>
    </row>
    <row r="44550" spans="1:14" x14ac:dyDescent="0.35">
      <c r="A44550" s="8" t="s">
        <v>151898</v>
      </c>
      <c r="B44550">
        <v>54369</v>
      </c>
      <c r="C44550" t="s">
        <v>151895</v>
      </c>
      <c r="D44550">
        <v>69502.009999999995</v>
      </c>
      <c r="E44550" t="s">
        <v>151896</v>
      </c>
      <c r="F44550" t="s">
        <v>3226</v>
      </c>
      <c r="G44550" t="s">
        <v>151897</v>
      </c>
      <c r="H44550" t="s">
        <v>3227</v>
      </c>
      <c r="I44550" t="s">
        <v>151897</v>
      </c>
      <c r="J44550" t="s">
        <v>3227</v>
      </c>
      <c r="K44550" t="s">
        <v>151898</v>
      </c>
      <c r="L44550" t="s">
        <v>151899</v>
      </c>
      <c r="N44550">
        <v>0</v>
      </c>
    </row>
    <row r="44551" spans="1:14" x14ac:dyDescent="0.35">
      <c r="A44551" s="8" t="s">
        <v>151902</v>
      </c>
      <c r="B44551">
        <v>54370</v>
      </c>
      <c r="C44551" t="s">
        <v>151900</v>
      </c>
      <c r="D44551">
        <v>69503.009999999995</v>
      </c>
      <c r="E44551" t="s">
        <v>151901</v>
      </c>
      <c r="F44551" t="s">
        <v>4616</v>
      </c>
      <c r="G44551" t="s">
        <v>151901</v>
      </c>
      <c r="H44551" t="s">
        <v>5418</v>
      </c>
      <c r="I44551" t="s">
        <v>151901</v>
      </c>
      <c r="J44551" t="s">
        <v>5418</v>
      </c>
      <c r="K44551" t="s">
        <v>151902</v>
      </c>
      <c r="L44551">
        <v>6808510</v>
      </c>
      <c r="N44551">
        <v>0</v>
      </c>
    </row>
    <row r="44552" spans="1:14" x14ac:dyDescent="0.35">
      <c r="A44552" s="8" t="s">
        <v>151906</v>
      </c>
      <c r="B44552">
        <v>54371</v>
      </c>
      <c r="C44552" t="s">
        <v>151903</v>
      </c>
      <c r="D44552">
        <v>69504.009999999995</v>
      </c>
      <c r="E44552" t="s">
        <v>151904</v>
      </c>
      <c r="F44552" t="s">
        <v>256</v>
      </c>
      <c r="G44552" t="s">
        <v>151905</v>
      </c>
      <c r="H44552" t="s">
        <v>258</v>
      </c>
      <c r="I44552" t="s">
        <v>151905</v>
      </c>
      <c r="J44552" t="s">
        <v>259</v>
      </c>
      <c r="K44552" t="s">
        <v>151906</v>
      </c>
      <c r="L44552" t="s">
        <v>151907</v>
      </c>
      <c r="N44552">
        <v>0</v>
      </c>
    </row>
    <row r="44553" spans="1:14" x14ac:dyDescent="0.35">
      <c r="A44553" s="8" t="s">
        <v>151911</v>
      </c>
      <c r="B44553">
        <v>54372</v>
      </c>
      <c r="C44553" t="s">
        <v>151908</v>
      </c>
      <c r="D44553">
        <v>69505.009999999995</v>
      </c>
      <c r="E44553" t="s">
        <v>151909</v>
      </c>
      <c r="F44553" t="s">
        <v>256</v>
      </c>
      <c r="G44553" t="s">
        <v>151910</v>
      </c>
      <c r="H44553" t="s">
        <v>258</v>
      </c>
      <c r="I44553" t="s">
        <v>151910</v>
      </c>
      <c r="J44553" t="s">
        <v>259</v>
      </c>
      <c r="K44553" t="s">
        <v>151911</v>
      </c>
      <c r="L44553" t="s">
        <v>151912</v>
      </c>
      <c r="N44553">
        <v>0</v>
      </c>
    </row>
    <row r="44554" spans="1:14" x14ac:dyDescent="0.35">
      <c r="A44554" s="8" t="s">
        <v>151915</v>
      </c>
      <c r="B44554">
        <v>54374</v>
      </c>
      <c r="C44554" t="s">
        <v>151913</v>
      </c>
      <c r="D44554">
        <v>69507.009999999995</v>
      </c>
      <c r="E44554" t="s">
        <v>151914</v>
      </c>
      <c r="F44554" t="s">
        <v>174</v>
      </c>
      <c r="G44554" t="s">
        <v>151914</v>
      </c>
      <c r="H44554" t="s">
        <v>175</v>
      </c>
      <c r="I44554" t="s">
        <v>151914</v>
      </c>
      <c r="J44554" t="s">
        <v>176</v>
      </c>
      <c r="K44554" t="s">
        <v>151915</v>
      </c>
      <c r="L44554" t="s">
        <v>151916</v>
      </c>
      <c r="M44554" t="s">
        <v>151917</v>
      </c>
      <c r="N44554">
        <v>0</v>
      </c>
    </row>
    <row r="44555" spans="1:14" x14ac:dyDescent="0.35">
      <c r="A44555" s="8" t="s">
        <v>151920</v>
      </c>
      <c r="B44555">
        <v>54375</v>
      </c>
      <c r="C44555" t="s">
        <v>151918</v>
      </c>
      <c r="D44555">
        <v>69508.009999999995</v>
      </c>
      <c r="E44555" t="s">
        <v>151919</v>
      </c>
      <c r="F44555" t="s">
        <v>174</v>
      </c>
      <c r="G44555" t="s">
        <v>151919</v>
      </c>
      <c r="H44555" t="s">
        <v>175</v>
      </c>
      <c r="I44555" t="s">
        <v>151919</v>
      </c>
      <c r="J44555" t="s">
        <v>176</v>
      </c>
      <c r="K44555" t="s">
        <v>151920</v>
      </c>
      <c r="L44555" t="s">
        <v>151921</v>
      </c>
      <c r="M44555">
        <v>950814103</v>
      </c>
      <c r="N44555">
        <v>0</v>
      </c>
    </row>
    <row r="44556" spans="1:14" x14ac:dyDescent="0.35">
      <c r="A44556" s="8" t="s">
        <v>151923</v>
      </c>
      <c r="B44556">
        <v>54377</v>
      </c>
      <c r="C44556" t="s">
        <v>151922</v>
      </c>
      <c r="D44556">
        <v>69510.009999999995</v>
      </c>
      <c r="E44556" t="s">
        <v>108317</v>
      </c>
      <c r="F44556" t="s">
        <v>226</v>
      </c>
      <c r="G44556" t="s">
        <v>108317</v>
      </c>
      <c r="H44556" t="s">
        <v>228</v>
      </c>
      <c r="I44556" t="s">
        <v>108317</v>
      </c>
      <c r="J44556" t="s">
        <v>176</v>
      </c>
      <c r="K44556" t="s">
        <v>151923</v>
      </c>
      <c r="L44556" t="s">
        <v>151924</v>
      </c>
      <c r="M44556">
        <v>351793203</v>
      </c>
      <c r="N44556">
        <v>0</v>
      </c>
    </row>
    <row r="44557" spans="1:14" x14ac:dyDescent="0.35">
      <c r="A44557" s="8" t="s">
        <v>151927</v>
      </c>
      <c r="B44557">
        <v>54379</v>
      </c>
      <c r="C44557" t="s">
        <v>151925</v>
      </c>
      <c r="D44557">
        <v>69512.009999999995</v>
      </c>
      <c r="E44557" t="s">
        <v>151926</v>
      </c>
      <c r="F44557" t="s">
        <v>174</v>
      </c>
      <c r="G44557" t="s">
        <v>151926</v>
      </c>
      <c r="H44557" t="s">
        <v>175</v>
      </c>
      <c r="I44557" t="s">
        <v>151926</v>
      </c>
      <c r="J44557" t="s">
        <v>176</v>
      </c>
      <c r="K44557" t="s">
        <v>151927</v>
      </c>
      <c r="L44557" t="s">
        <v>151928</v>
      </c>
      <c r="M44557" t="s">
        <v>151929</v>
      </c>
      <c r="N44557">
        <v>0</v>
      </c>
    </row>
    <row r="44558" spans="1:14" x14ac:dyDescent="0.35">
      <c r="A44558" s="8" t="s">
        <v>151932</v>
      </c>
      <c r="B44558">
        <v>54380</v>
      </c>
      <c r="C44558" t="s">
        <v>151930</v>
      </c>
      <c r="D44558">
        <v>69513.009999999995</v>
      </c>
      <c r="E44558" t="s">
        <v>151931</v>
      </c>
      <c r="F44558" t="s">
        <v>226</v>
      </c>
      <c r="G44558" t="s">
        <v>151931</v>
      </c>
      <c r="H44558" t="s">
        <v>228</v>
      </c>
      <c r="I44558" t="s">
        <v>151931</v>
      </c>
      <c r="J44558" t="s">
        <v>176</v>
      </c>
      <c r="K44558" t="s">
        <v>151932</v>
      </c>
      <c r="L44558" t="s">
        <v>151933</v>
      </c>
      <c r="M44558" t="s">
        <v>151934</v>
      </c>
      <c r="N44558">
        <v>0</v>
      </c>
    </row>
    <row r="44559" spans="1:14" x14ac:dyDescent="0.35">
      <c r="A44559" s="8" t="s">
        <v>151937</v>
      </c>
      <c r="B44559">
        <v>54382</v>
      </c>
      <c r="C44559" t="s">
        <v>151935</v>
      </c>
      <c r="D44559">
        <v>69515.009999999995</v>
      </c>
      <c r="E44559" t="s">
        <v>151936</v>
      </c>
      <c r="F44559" t="s">
        <v>226</v>
      </c>
      <c r="G44559" t="s">
        <v>151936</v>
      </c>
      <c r="H44559" t="s">
        <v>228</v>
      </c>
      <c r="I44559" t="s">
        <v>151936</v>
      </c>
      <c r="J44559" t="s">
        <v>176</v>
      </c>
      <c r="K44559" t="s">
        <v>151937</v>
      </c>
      <c r="L44559" t="s">
        <v>151938</v>
      </c>
      <c r="M44559" t="s">
        <v>151939</v>
      </c>
      <c r="N44559">
        <v>0</v>
      </c>
    </row>
    <row r="44560" spans="1:14" x14ac:dyDescent="0.35">
      <c r="A44560" s="8" t="s">
        <v>151942</v>
      </c>
      <c r="B44560">
        <v>54383</v>
      </c>
      <c r="C44560" t="s">
        <v>151940</v>
      </c>
      <c r="D44560">
        <v>69516.009999999995</v>
      </c>
      <c r="E44560" t="s">
        <v>151941</v>
      </c>
      <c r="F44560" t="s">
        <v>226</v>
      </c>
      <c r="G44560" t="s">
        <v>151941</v>
      </c>
      <c r="H44560" t="s">
        <v>4944</v>
      </c>
      <c r="I44560" t="s">
        <v>151941</v>
      </c>
      <c r="J44560" t="s">
        <v>176</v>
      </c>
      <c r="K44560" t="s">
        <v>151942</v>
      </c>
      <c r="L44560" t="s">
        <v>151943</v>
      </c>
      <c r="M44560">
        <v>141337105</v>
      </c>
      <c r="N44560">
        <v>0</v>
      </c>
    </row>
    <row r="44561" spans="1:14" x14ac:dyDescent="0.35">
      <c r="A44561" s="8" t="s">
        <v>151946</v>
      </c>
      <c r="B44561">
        <v>54384</v>
      </c>
      <c r="C44561" t="s">
        <v>151944</v>
      </c>
      <c r="D44561">
        <v>69517.009999999995</v>
      </c>
      <c r="E44561" t="s">
        <v>151945</v>
      </c>
      <c r="F44561" t="s">
        <v>186</v>
      </c>
      <c r="G44561" t="s">
        <v>151945</v>
      </c>
      <c r="H44561" t="s">
        <v>228</v>
      </c>
      <c r="I44561" t="s">
        <v>151945</v>
      </c>
      <c r="J44561" t="s">
        <v>176</v>
      </c>
      <c r="K44561" t="s">
        <v>151946</v>
      </c>
      <c r="L44561" t="s">
        <v>151947</v>
      </c>
      <c r="M44561" t="s">
        <v>151948</v>
      </c>
      <c r="N44561">
        <v>0</v>
      </c>
    </row>
    <row r="44562" spans="1:14" x14ac:dyDescent="0.35">
      <c r="A44562" s="8" t="s">
        <v>151951</v>
      </c>
      <c r="B44562">
        <v>54387</v>
      </c>
      <c r="C44562" t="s">
        <v>151949</v>
      </c>
      <c r="D44562">
        <v>69520.009999999995</v>
      </c>
      <c r="E44562" t="s">
        <v>151950</v>
      </c>
      <c r="F44562" t="s">
        <v>226</v>
      </c>
      <c r="G44562" t="s">
        <v>151950</v>
      </c>
      <c r="H44562" t="s">
        <v>228</v>
      </c>
      <c r="I44562" t="s">
        <v>151950</v>
      </c>
      <c r="J44562" t="s">
        <v>176</v>
      </c>
      <c r="K44562" t="s">
        <v>151951</v>
      </c>
      <c r="L44562" t="s">
        <v>151952</v>
      </c>
      <c r="M44562">
        <v>319850103</v>
      </c>
      <c r="N44562">
        <v>0</v>
      </c>
    </row>
    <row r="44563" spans="1:14" x14ac:dyDescent="0.35">
      <c r="A44563" s="8" t="s">
        <v>151955</v>
      </c>
      <c r="B44563">
        <v>54389</v>
      </c>
      <c r="C44563" t="s">
        <v>151953</v>
      </c>
      <c r="D44563">
        <v>69522.009999999995</v>
      </c>
      <c r="E44563" t="s">
        <v>151954</v>
      </c>
      <c r="F44563" t="s">
        <v>174</v>
      </c>
      <c r="G44563" t="s">
        <v>151954</v>
      </c>
      <c r="H44563" t="s">
        <v>175</v>
      </c>
      <c r="I44563" t="s">
        <v>151954</v>
      </c>
      <c r="J44563" t="s">
        <v>176</v>
      </c>
      <c r="K44563" t="s">
        <v>151955</v>
      </c>
      <c r="L44563" t="s">
        <v>151956</v>
      </c>
      <c r="M44563" t="s">
        <v>151957</v>
      </c>
      <c r="N44563">
        <v>0</v>
      </c>
    </row>
    <row r="44564" spans="1:14" x14ac:dyDescent="0.35">
      <c r="A44564" s="8" t="s">
        <v>151960</v>
      </c>
      <c r="B44564">
        <v>54390</v>
      </c>
      <c r="C44564" t="s">
        <v>151958</v>
      </c>
      <c r="D44564">
        <v>69523.009999999995</v>
      </c>
      <c r="E44564" t="s">
        <v>151959</v>
      </c>
      <c r="F44564" t="s">
        <v>226</v>
      </c>
      <c r="G44564" t="s">
        <v>151959</v>
      </c>
      <c r="H44564" t="s">
        <v>228</v>
      </c>
      <c r="I44564" t="s">
        <v>151959</v>
      </c>
      <c r="J44564" t="s">
        <v>176</v>
      </c>
      <c r="K44564" t="s">
        <v>151960</v>
      </c>
      <c r="L44564" t="s">
        <v>151961</v>
      </c>
      <c r="M44564" t="s">
        <v>151962</v>
      </c>
      <c r="N44564">
        <v>0</v>
      </c>
    </row>
    <row r="44565" spans="1:14" x14ac:dyDescent="0.35">
      <c r="A44565" s="8" t="s">
        <v>151965</v>
      </c>
      <c r="B44565">
        <v>54391</v>
      </c>
      <c r="C44565" t="s">
        <v>151963</v>
      </c>
      <c r="D44565">
        <v>69524.009999999995</v>
      </c>
      <c r="E44565" t="s">
        <v>151964</v>
      </c>
      <c r="F44565" t="s">
        <v>2185</v>
      </c>
      <c r="G44565" t="s">
        <v>151964</v>
      </c>
      <c r="H44565" t="s">
        <v>2186</v>
      </c>
      <c r="I44565" t="s">
        <v>151964</v>
      </c>
      <c r="J44565" t="s">
        <v>176</v>
      </c>
      <c r="K44565" t="s">
        <v>151965</v>
      </c>
      <c r="L44565" t="s">
        <v>151966</v>
      </c>
      <c r="M44565">
        <v>761505205</v>
      </c>
      <c r="N44565">
        <v>0</v>
      </c>
    </row>
    <row r="44566" spans="1:14" x14ac:dyDescent="0.35">
      <c r="A44566" s="8" t="s">
        <v>151965</v>
      </c>
      <c r="B44566">
        <v>54759</v>
      </c>
      <c r="C44566" t="s">
        <v>151967</v>
      </c>
      <c r="D44566">
        <v>69524.02</v>
      </c>
      <c r="E44566" t="s">
        <v>151964</v>
      </c>
      <c r="F44566" t="s">
        <v>273</v>
      </c>
      <c r="G44566" t="s">
        <v>151964</v>
      </c>
      <c r="H44566" t="s">
        <v>274</v>
      </c>
      <c r="I44566" t="s">
        <v>151964</v>
      </c>
      <c r="J44566" t="s">
        <v>275</v>
      </c>
      <c r="K44566" t="s">
        <v>151965</v>
      </c>
      <c r="L44566" t="s">
        <v>151968</v>
      </c>
      <c r="M44566">
        <v>761505205</v>
      </c>
      <c r="N44566">
        <v>0</v>
      </c>
    </row>
    <row r="44567" spans="1:14" x14ac:dyDescent="0.35">
      <c r="A44567" s="8" t="s">
        <v>151971</v>
      </c>
      <c r="B44567">
        <v>54397</v>
      </c>
      <c r="C44567" t="s">
        <v>151969</v>
      </c>
      <c r="D44567">
        <v>69529.009999999995</v>
      </c>
      <c r="E44567" t="s">
        <v>80243</v>
      </c>
      <c r="F44567" t="s">
        <v>226</v>
      </c>
      <c r="G44567" t="s">
        <v>151970</v>
      </c>
      <c r="H44567" t="s">
        <v>5321</v>
      </c>
      <c r="I44567" t="s">
        <v>80243</v>
      </c>
      <c r="J44567" t="s">
        <v>176</v>
      </c>
      <c r="K44567" t="s">
        <v>151971</v>
      </c>
      <c r="L44567" t="s">
        <v>151972</v>
      </c>
      <c r="M44567" t="s">
        <v>151973</v>
      </c>
      <c r="N44567">
        <v>0</v>
      </c>
    </row>
    <row r="44568" spans="1:14" x14ac:dyDescent="0.35">
      <c r="A44568" s="8" t="s">
        <v>151976</v>
      </c>
      <c r="B44568">
        <v>54398</v>
      </c>
      <c r="C44568" t="s">
        <v>151974</v>
      </c>
      <c r="D44568">
        <v>69530.009999999995</v>
      </c>
      <c r="E44568" t="s">
        <v>151975</v>
      </c>
      <c r="F44568" t="s">
        <v>226</v>
      </c>
      <c r="G44568" t="s">
        <v>151975</v>
      </c>
      <c r="H44568" t="s">
        <v>5321</v>
      </c>
      <c r="I44568" t="s">
        <v>151975</v>
      </c>
      <c r="J44568" t="s">
        <v>176</v>
      </c>
      <c r="K44568" t="s">
        <v>151976</v>
      </c>
      <c r="L44568">
        <v>2556073</v>
      </c>
      <c r="M44568" t="s">
        <v>151977</v>
      </c>
      <c r="N44568">
        <v>0</v>
      </c>
    </row>
    <row r="44569" spans="1:14" x14ac:dyDescent="0.35">
      <c r="A44569" s="8" t="s">
        <v>151979</v>
      </c>
      <c r="B44569">
        <v>54399</v>
      </c>
      <c r="C44569" t="s">
        <v>151978</v>
      </c>
      <c r="D44569">
        <v>69531.009999999995</v>
      </c>
      <c r="E44569" t="s">
        <v>5161</v>
      </c>
      <c r="F44569" t="s">
        <v>226</v>
      </c>
      <c r="G44569" t="s">
        <v>5161</v>
      </c>
      <c r="H44569" t="s">
        <v>5321</v>
      </c>
      <c r="I44569" t="s">
        <v>5161</v>
      </c>
      <c r="J44569" t="s">
        <v>176</v>
      </c>
      <c r="K44569" t="s">
        <v>151979</v>
      </c>
      <c r="L44569">
        <v>2831510</v>
      </c>
      <c r="M44569">
        <v>844909200</v>
      </c>
      <c r="N44569">
        <v>0</v>
      </c>
    </row>
    <row r="44570" spans="1:14" x14ac:dyDescent="0.35">
      <c r="A44570" s="8" t="s">
        <v>151982</v>
      </c>
      <c r="B44570">
        <v>54400</v>
      </c>
      <c r="C44570" t="s">
        <v>151980</v>
      </c>
      <c r="D44570">
        <v>69532.009999999995</v>
      </c>
      <c r="E44570" t="s">
        <v>151981</v>
      </c>
      <c r="F44570" t="s">
        <v>2185</v>
      </c>
      <c r="G44570" t="s">
        <v>151981</v>
      </c>
      <c r="H44570" t="s">
        <v>2186</v>
      </c>
      <c r="I44570" t="s">
        <v>151981</v>
      </c>
      <c r="J44570" t="s">
        <v>176</v>
      </c>
      <c r="K44570" t="s">
        <v>151982</v>
      </c>
      <c r="L44570">
        <v>2940494</v>
      </c>
      <c r="M44570">
        <v>222892101</v>
      </c>
      <c r="N44570">
        <v>0</v>
      </c>
    </row>
    <row r="44571" spans="1:14" x14ac:dyDescent="0.35">
      <c r="A44571" s="8" t="s">
        <v>151985</v>
      </c>
      <c r="B44571">
        <v>54402</v>
      </c>
      <c r="C44571" t="s">
        <v>151983</v>
      </c>
      <c r="D44571">
        <v>69534.009999999995</v>
      </c>
      <c r="E44571" t="s">
        <v>151984</v>
      </c>
      <c r="F44571" t="s">
        <v>226</v>
      </c>
      <c r="G44571" t="s">
        <v>151984</v>
      </c>
      <c r="H44571" t="s">
        <v>4944</v>
      </c>
      <c r="I44571" t="s">
        <v>151984</v>
      </c>
      <c r="J44571" t="s">
        <v>176</v>
      </c>
      <c r="K44571" t="s">
        <v>151985</v>
      </c>
      <c r="L44571" t="s">
        <v>151986</v>
      </c>
      <c r="M44571">
        <v>651754103</v>
      </c>
      <c r="N44571">
        <v>0</v>
      </c>
    </row>
    <row r="44572" spans="1:14" x14ac:dyDescent="0.35">
      <c r="A44572" s="8" t="s">
        <v>151989</v>
      </c>
      <c r="B44572">
        <v>54403</v>
      </c>
      <c r="C44572" t="s">
        <v>151987</v>
      </c>
      <c r="D44572">
        <v>69535.009999999995</v>
      </c>
      <c r="E44572" t="s">
        <v>151988</v>
      </c>
      <c r="F44572" t="s">
        <v>226</v>
      </c>
      <c r="G44572" t="s">
        <v>151988</v>
      </c>
      <c r="H44572" t="s">
        <v>4944</v>
      </c>
      <c r="I44572" t="s">
        <v>151988</v>
      </c>
      <c r="J44572" t="s">
        <v>176</v>
      </c>
      <c r="K44572" t="s">
        <v>151989</v>
      </c>
      <c r="L44572" t="s">
        <v>151990</v>
      </c>
      <c r="M44572">
        <v>961443108</v>
      </c>
      <c r="N44572">
        <v>0</v>
      </c>
    </row>
    <row r="44573" spans="1:14" x14ac:dyDescent="0.35">
      <c r="A44573" s="8" t="s">
        <v>151992</v>
      </c>
      <c r="B44573">
        <v>54404</v>
      </c>
      <c r="C44573" t="s">
        <v>151991</v>
      </c>
      <c r="D44573">
        <v>69536.009999999995</v>
      </c>
      <c r="E44573" t="s">
        <v>22814</v>
      </c>
      <c r="F44573" t="s">
        <v>226</v>
      </c>
      <c r="G44573" t="s">
        <v>22814</v>
      </c>
      <c r="H44573" t="s">
        <v>5321</v>
      </c>
      <c r="I44573" t="s">
        <v>22814</v>
      </c>
      <c r="J44573" t="s">
        <v>176</v>
      </c>
      <c r="K44573" t="s">
        <v>151992</v>
      </c>
      <c r="L44573">
        <v>2294867</v>
      </c>
      <c r="M44573">
        <v>279285100</v>
      </c>
      <c r="N44573">
        <v>0</v>
      </c>
    </row>
    <row r="44574" spans="1:14" x14ac:dyDescent="0.35">
      <c r="A44574" s="8" t="s">
        <v>151995</v>
      </c>
      <c r="B44574">
        <v>54405</v>
      </c>
      <c r="C44574" t="s">
        <v>151993</v>
      </c>
      <c r="D44574">
        <v>69537.009999999995</v>
      </c>
      <c r="E44574" t="s">
        <v>151994</v>
      </c>
      <c r="F44574" t="s">
        <v>226</v>
      </c>
      <c r="G44574" t="s">
        <v>151994</v>
      </c>
      <c r="H44574" t="s">
        <v>4944</v>
      </c>
      <c r="I44574" t="s">
        <v>151994</v>
      </c>
      <c r="J44574" t="s">
        <v>176</v>
      </c>
      <c r="K44574" t="s">
        <v>151995</v>
      </c>
      <c r="L44574">
        <v>2930666</v>
      </c>
      <c r="M44574">
        <v>466096104</v>
      </c>
      <c r="N44574">
        <v>0</v>
      </c>
    </row>
    <row r="44575" spans="1:14" x14ac:dyDescent="0.35">
      <c r="A44575" s="8" t="s">
        <v>151997</v>
      </c>
      <c r="B44575">
        <v>54408</v>
      </c>
      <c r="C44575" t="s">
        <v>151996</v>
      </c>
      <c r="D44575">
        <v>69540.009999999995</v>
      </c>
      <c r="E44575" t="s">
        <v>70317</v>
      </c>
      <c r="F44575" t="s">
        <v>273</v>
      </c>
      <c r="G44575" t="s">
        <v>70317</v>
      </c>
      <c r="H44575" t="s">
        <v>274</v>
      </c>
      <c r="I44575" t="s">
        <v>70317</v>
      </c>
      <c r="J44575" t="s">
        <v>275</v>
      </c>
      <c r="K44575" t="s">
        <v>151997</v>
      </c>
      <c r="L44575">
        <v>2323891</v>
      </c>
      <c r="M44575">
        <v>419018106</v>
      </c>
      <c r="N44575">
        <v>0</v>
      </c>
    </row>
    <row r="44576" spans="1:14" x14ac:dyDescent="0.35">
      <c r="A44576" s="8" t="s">
        <v>151999</v>
      </c>
      <c r="B44576">
        <v>54410</v>
      </c>
      <c r="C44576" t="s">
        <v>151998</v>
      </c>
      <c r="D44576">
        <v>69542.009999999995</v>
      </c>
      <c r="E44576" t="s">
        <v>30322</v>
      </c>
      <c r="F44576" t="s">
        <v>273</v>
      </c>
      <c r="G44576" t="s">
        <v>30322</v>
      </c>
      <c r="H44576" t="s">
        <v>274</v>
      </c>
      <c r="I44576" t="s">
        <v>30322</v>
      </c>
      <c r="J44576" t="s">
        <v>275</v>
      </c>
      <c r="K44576" t="s">
        <v>151999</v>
      </c>
      <c r="L44576">
        <v>2503273</v>
      </c>
      <c r="M44576" t="s">
        <v>152000</v>
      </c>
      <c r="N44576">
        <v>0</v>
      </c>
    </row>
    <row r="44577" spans="1:14" x14ac:dyDescent="0.35">
      <c r="A44577" s="8" t="s">
        <v>151999</v>
      </c>
      <c r="B44577">
        <v>55038</v>
      </c>
      <c r="C44577" t="s">
        <v>152001</v>
      </c>
      <c r="D44577">
        <v>69542.02</v>
      </c>
      <c r="E44577" t="s">
        <v>41605</v>
      </c>
      <c r="F44577" t="s">
        <v>2185</v>
      </c>
      <c r="G44577" t="s">
        <v>41605</v>
      </c>
      <c r="H44577" t="s">
        <v>2186</v>
      </c>
      <c r="I44577" t="s">
        <v>41605</v>
      </c>
      <c r="J44577" t="s">
        <v>176</v>
      </c>
      <c r="K44577" t="s">
        <v>151999</v>
      </c>
      <c r="L44577" t="s">
        <v>152002</v>
      </c>
      <c r="M44577" t="s">
        <v>152000</v>
      </c>
      <c r="N44577">
        <v>0</v>
      </c>
    </row>
    <row r="44578" spans="1:14" x14ac:dyDescent="0.35">
      <c r="A44578" s="8" t="s">
        <v>152004</v>
      </c>
      <c r="B44578">
        <v>54414</v>
      </c>
      <c r="C44578" t="s">
        <v>152003</v>
      </c>
      <c r="D44578">
        <v>69546.009999999995</v>
      </c>
      <c r="E44578" t="s">
        <v>90238</v>
      </c>
      <c r="F44578" t="s">
        <v>273</v>
      </c>
      <c r="G44578" t="s">
        <v>90238</v>
      </c>
      <c r="H44578" t="s">
        <v>274</v>
      </c>
      <c r="I44578" t="s">
        <v>90238</v>
      </c>
      <c r="J44578" t="s">
        <v>275</v>
      </c>
      <c r="K44578" t="s">
        <v>152004</v>
      </c>
      <c r="L44578" t="s">
        <v>152005</v>
      </c>
      <c r="M44578" t="s">
        <v>152006</v>
      </c>
      <c r="N44578">
        <v>0</v>
      </c>
    </row>
    <row r="44579" spans="1:14" x14ac:dyDescent="0.35">
      <c r="B44579">
        <v>55020</v>
      </c>
      <c r="C44579" t="s">
        <v>152007</v>
      </c>
      <c r="D44579">
        <v>69546.02</v>
      </c>
      <c r="G44579" t="s">
        <v>1114</v>
      </c>
      <c r="H44579" t="s">
        <v>1114</v>
      </c>
      <c r="I44579" t="s">
        <v>1114</v>
      </c>
      <c r="J44579" t="s">
        <v>1114</v>
      </c>
      <c r="N44579">
        <v>0</v>
      </c>
    </row>
    <row r="44580" spans="1:14" x14ac:dyDescent="0.35">
      <c r="A44580" s="8" t="s">
        <v>152009</v>
      </c>
      <c r="B44580">
        <v>54415</v>
      </c>
      <c r="C44580" t="s">
        <v>152008</v>
      </c>
      <c r="D44580">
        <v>69547.009999999995</v>
      </c>
      <c r="E44580" t="s">
        <v>79895</v>
      </c>
      <c r="F44580" t="s">
        <v>273</v>
      </c>
      <c r="G44580" t="s">
        <v>79895</v>
      </c>
      <c r="H44580" t="s">
        <v>274</v>
      </c>
      <c r="I44580" t="s">
        <v>79895</v>
      </c>
      <c r="J44580" t="s">
        <v>275</v>
      </c>
      <c r="K44580" t="s">
        <v>152009</v>
      </c>
      <c r="L44580">
        <v>2797816</v>
      </c>
      <c r="M44580">
        <v>745915108</v>
      </c>
      <c r="N44580">
        <v>0</v>
      </c>
    </row>
    <row r="44581" spans="1:14" x14ac:dyDescent="0.35">
      <c r="A44581" s="8" t="s">
        <v>152011</v>
      </c>
      <c r="B44581">
        <v>54416</v>
      </c>
      <c r="C44581" t="s">
        <v>152010</v>
      </c>
      <c r="D44581">
        <v>69548.009999999995</v>
      </c>
      <c r="E44581" t="s">
        <v>32760</v>
      </c>
      <c r="F44581" t="s">
        <v>273</v>
      </c>
      <c r="G44581" t="s">
        <v>32760</v>
      </c>
      <c r="H44581" t="s">
        <v>274</v>
      </c>
      <c r="I44581" t="s">
        <v>32760</v>
      </c>
      <c r="J44581" t="s">
        <v>275</v>
      </c>
      <c r="K44581" t="s">
        <v>152011</v>
      </c>
      <c r="L44581" t="s">
        <v>152012</v>
      </c>
      <c r="M44581" t="s">
        <v>152013</v>
      </c>
      <c r="N44581">
        <v>0</v>
      </c>
    </row>
    <row r="44582" spans="1:14" x14ac:dyDescent="0.35">
      <c r="A44582" s="8" t="s">
        <v>152016</v>
      </c>
      <c r="B44582">
        <v>54418</v>
      </c>
      <c r="C44582" t="s">
        <v>152014</v>
      </c>
      <c r="D44582">
        <v>69550.009999999995</v>
      </c>
      <c r="E44582" t="s">
        <v>152015</v>
      </c>
      <c r="F44582" t="s">
        <v>273</v>
      </c>
      <c r="G44582" t="s">
        <v>152015</v>
      </c>
      <c r="H44582" t="s">
        <v>274</v>
      </c>
      <c r="I44582" t="s">
        <v>152015</v>
      </c>
      <c r="J44582" t="s">
        <v>275</v>
      </c>
      <c r="K44582" t="s">
        <v>152016</v>
      </c>
      <c r="L44582" t="s">
        <v>152017</v>
      </c>
      <c r="M44582" t="s">
        <v>152018</v>
      </c>
      <c r="N44582">
        <v>0</v>
      </c>
    </row>
    <row r="44583" spans="1:14" x14ac:dyDescent="0.35">
      <c r="A44583" s="8" t="s">
        <v>152016</v>
      </c>
      <c r="B44583">
        <v>55405</v>
      </c>
      <c r="C44583" t="s">
        <v>152019</v>
      </c>
      <c r="D44583">
        <v>69550.02</v>
      </c>
      <c r="E44583" t="s">
        <v>152020</v>
      </c>
      <c r="F44583" t="s">
        <v>226</v>
      </c>
      <c r="G44583" t="s">
        <v>152020</v>
      </c>
      <c r="H44583" t="s">
        <v>4944</v>
      </c>
      <c r="I44583" t="s">
        <v>152020</v>
      </c>
      <c r="J44583" t="s">
        <v>176</v>
      </c>
      <c r="K44583" t="s">
        <v>152016</v>
      </c>
      <c r="L44583" t="s">
        <v>152021</v>
      </c>
      <c r="M44583" t="s">
        <v>152018</v>
      </c>
      <c r="N44583">
        <v>0</v>
      </c>
    </row>
    <row r="44584" spans="1:14" x14ac:dyDescent="0.35">
      <c r="A44584" s="8" t="s">
        <v>152024</v>
      </c>
      <c r="B44584">
        <v>54420</v>
      </c>
      <c r="C44584" t="s">
        <v>152022</v>
      </c>
      <c r="D44584">
        <v>69552.009999999995</v>
      </c>
      <c r="E44584" t="s">
        <v>152023</v>
      </c>
      <c r="F44584" t="s">
        <v>273</v>
      </c>
      <c r="G44584" t="s">
        <v>152023</v>
      </c>
      <c r="H44584" t="s">
        <v>274</v>
      </c>
      <c r="I44584" t="s">
        <v>152023</v>
      </c>
      <c r="J44584" t="s">
        <v>275</v>
      </c>
      <c r="K44584" t="s">
        <v>152024</v>
      </c>
      <c r="L44584" t="s">
        <v>152025</v>
      </c>
      <c r="M44584">
        <v>502464100</v>
      </c>
      <c r="N44584">
        <v>0</v>
      </c>
    </row>
    <row r="44585" spans="1:14" x14ac:dyDescent="0.35">
      <c r="A44585" s="8" t="s">
        <v>152027</v>
      </c>
      <c r="B44585">
        <v>54421</v>
      </c>
      <c r="C44585" t="s">
        <v>152026</v>
      </c>
      <c r="D44585">
        <v>69553.009999999995</v>
      </c>
      <c r="E44585" t="s">
        <v>149293</v>
      </c>
      <c r="F44585" t="s">
        <v>273</v>
      </c>
      <c r="G44585" t="s">
        <v>149293</v>
      </c>
      <c r="H44585" t="s">
        <v>274</v>
      </c>
      <c r="I44585" t="s">
        <v>149293</v>
      </c>
      <c r="J44585" t="s">
        <v>275</v>
      </c>
      <c r="K44585" t="s">
        <v>152027</v>
      </c>
      <c r="L44585" t="s">
        <v>152028</v>
      </c>
      <c r="M44585">
        <v>591545108</v>
      </c>
      <c r="N44585">
        <v>0</v>
      </c>
    </row>
    <row r="44586" spans="1:14" x14ac:dyDescent="0.35">
      <c r="A44586" s="8" t="s">
        <v>152031</v>
      </c>
      <c r="B44586">
        <v>54423</v>
      </c>
      <c r="C44586" t="s">
        <v>152029</v>
      </c>
      <c r="D44586">
        <v>69555.009999999995</v>
      </c>
      <c r="E44586" t="s">
        <v>152030</v>
      </c>
      <c r="F44586" t="s">
        <v>273</v>
      </c>
      <c r="G44586" t="s">
        <v>152030</v>
      </c>
      <c r="H44586" t="s">
        <v>274</v>
      </c>
      <c r="I44586" t="s">
        <v>152030</v>
      </c>
      <c r="J44586" t="s">
        <v>275</v>
      </c>
      <c r="K44586" t="s">
        <v>152031</v>
      </c>
      <c r="L44586">
        <v>2742214</v>
      </c>
      <c r="M44586" t="s">
        <v>152032</v>
      </c>
      <c r="N44586">
        <v>0</v>
      </c>
    </row>
    <row r="44587" spans="1:14" x14ac:dyDescent="0.35">
      <c r="A44587" s="8" t="s">
        <v>152034</v>
      </c>
      <c r="B44587">
        <v>54424</v>
      </c>
      <c r="C44587" t="s">
        <v>152033</v>
      </c>
      <c r="D44587">
        <v>69556.009999999995</v>
      </c>
      <c r="E44587" t="s">
        <v>43173</v>
      </c>
      <c r="F44587" t="s">
        <v>273</v>
      </c>
      <c r="G44587" t="s">
        <v>43173</v>
      </c>
      <c r="H44587" t="s">
        <v>274</v>
      </c>
      <c r="I44587" t="s">
        <v>43173</v>
      </c>
      <c r="J44587" t="s">
        <v>275</v>
      </c>
      <c r="K44587" t="s">
        <v>152034</v>
      </c>
      <c r="L44587" t="s">
        <v>152035</v>
      </c>
      <c r="M44587" t="s">
        <v>152036</v>
      </c>
      <c r="N44587">
        <v>0</v>
      </c>
    </row>
    <row r="44588" spans="1:14" x14ac:dyDescent="0.35">
      <c r="A44588" s="8" t="s">
        <v>152038</v>
      </c>
      <c r="B44588">
        <v>54425</v>
      </c>
      <c r="C44588" t="s">
        <v>152037</v>
      </c>
      <c r="D44588">
        <v>69557.009999999995</v>
      </c>
      <c r="E44588" t="s">
        <v>26134</v>
      </c>
      <c r="F44588" t="s">
        <v>273</v>
      </c>
      <c r="G44588" t="s">
        <v>26134</v>
      </c>
      <c r="H44588" t="s">
        <v>274</v>
      </c>
      <c r="I44588" t="s">
        <v>26134</v>
      </c>
      <c r="J44588" t="s">
        <v>275</v>
      </c>
      <c r="K44588" t="s">
        <v>152038</v>
      </c>
      <c r="L44588" t="s">
        <v>152039</v>
      </c>
      <c r="M44588">
        <v>550435101</v>
      </c>
      <c r="N44588">
        <v>0</v>
      </c>
    </row>
    <row r="44589" spans="1:14" x14ac:dyDescent="0.35">
      <c r="A44589" s="8" t="s">
        <v>152042</v>
      </c>
      <c r="B44589">
        <v>54426</v>
      </c>
      <c r="C44589" t="s">
        <v>152040</v>
      </c>
      <c r="D44589">
        <v>69558.009999999995</v>
      </c>
      <c r="E44589" t="s">
        <v>11034</v>
      </c>
      <c r="F44589" t="s">
        <v>273</v>
      </c>
      <c r="G44589" t="s">
        <v>152041</v>
      </c>
      <c r="H44589" t="s">
        <v>129823</v>
      </c>
      <c r="I44589" t="s">
        <v>152041</v>
      </c>
      <c r="J44589" t="s">
        <v>275</v>
      </c>
      <c r="K44589" t="s">
        <v>152042</v>
      </c>
      <c r="L44589">
        <v>2014902</v>
      </c>
      <c r="M44589" t="s">
        <v>152043</v>
      </c>
      <c r="N44589">
        <v>0</v>
      </c>
    </row>
    <row r="44590" spans="1:14" x14ac:dyDescent="0.35">
      <c r="A44590" s="8" t="s">
        <v>152045</v>
      </c>
      <c r="B44590">
        <v>54427</v>
      </c>
      <c r="C44590" t="s">
        <v>152044</v>
      </c>
      <c r="D44590">
        <v>69559.009999999995</v>
      </c>
      <c r="E44590" t="s">
        <v>30543</v>
      </c>
      <c r="F44590" t="s">
        <v>273</v>
      </c>
      <c r="G44590" t="s">
        <v>30543</v>
      </c>
      <c r="H44590" t="s">
        <v>274</v>
      </c>
      <c r="I44590" t="s">
        <v>30543</v>
      </c>
      <c r="J44590" t="s">
        <v>275</v>
      </c>
      <c r="K44590" t="s">
        <v>152045</v>
      </c>
      <c r="L44590" t="s">
        <v>152046</v>
      </c>
      <c r="M44590" t="s">
        <v>152047</v>
      </c>
      <c r="N44590">
        <v>0</v>
      </c>
    </row>
    <row r="44591" spans="1:14" x14ac:dyDescent="0.35">
      <c r="B44591">
        <v>55017</v>
      </c>
      <c r="C44591" t="s">
        <v>152048</v>
      </c>
      <c r="D44591">
        <v>69559.02</v>
      </c>
      <c r="G44591" t="s">
        <v>1114</v>
      </c>
      <c r="H44591" t="s">
        <v>1114</v>
      </c>
      <c r="I44591" t="s">
        <v>1114</v>
      </c>
      <c r="J44591" t="s">
        <v>1114</v>
      </c>
      <c r="N44591">
        <v>0</v>
      </c>
    </row>
    <row r="44592" spans="1:14" x14ac:dyDescent="0.35">
      <c r="A44592" s="8" t="s">
        <v>152052</v>
      </c>
      <c r="B44592">
        <v>54430</v>
      </c>
      <c r="C44592" t="s">
        <v>152049</v>
      </c>
      <c r="D44592">
        <v>69562.009999999995</v>
      </c>
      <c r="E44592" t="s">
        <v>152050</v>
      </c>
      <c r="F44592" t="s">
        <v>5497</v>
      </c>
      <c r="G44592" t="s">
        <v>152051</v>
      </c>
      <c r="H44592" t="s">
        <v>5499</v>
      </c>
      <c r="I44592" t="s">
        <v>152051</v>
      </c>
      <c r="J44592" t="s">
        <v>5500</v>
      </c>
      <c r="K44592" t="s">
        <v>152052</v>
      </c>
      <c r="L44592" t="s">
        <v>152053</v>
      </c>
      <c r="N44592">
        <v>0</v>
      </c>
    </row>
    <row r="44593" spans="1:14" x14ac:dyDescent="0.35">
      <c r="A44593" s="8" t="s">
        <v>152057</v>
      </c>
      <c r="B44593">
        <v>54431</v>
      </c>
      <c r="C44593" t="s">
        <v>152054</v>
      </c>
      <c r="D44593">
        <v>69563.009999999995</v>
      </c>
      <c r="E44593" t="s">
        <v>152055</v>
      </c>
      <c r="F44593" t="s">
        <v>4062</v>
      </c>
      <c r="G44593" t="s">
        <v>152056</v>
      </c>
      <c r="H44593" t="s">
        <v>10875</v>
      </c>
      <c r="I44593" t="s">
        <v>152056</v>
      </c>
      <c r="J44593" t="s">
        <v>1136</v>
      </c>
      <c r="K44593" t="s">
        <v>152057</v>
      </c>
      <c r="L44593" t="s">
        <v>152058</v>
      </c>
      <c r="N44593">
        <v>0</v>
      </c>
    </row>
    <row r="44594" spans="1:14" x14ac:dyDescent="0.35">
      <c r="A44594" s="8" t="s">
        <v>152061</v>
      </c>
      <c r="B44594">
        <v>54433</v>
      </c>
      <c r="C44594" t="s">
        <v>152059</v>
      </c>
      <c r="D44594">
        <v>69565.009999999995</v>
      </c>
      <c r="E44594" t="s">
        <v>152060</v>
      </c>
      <c r="F44594" t="s">
        <v>5497</v>
      </c>
      <c r="G44594" t="s">
        <v>152060</v>
      </c>
      <c r="H44594" t="s">
        <v>5499</v>
      </c>
      <c r="I44594" t="s">
        <v>152060</v>
      </c>
      <c r="J44594" t="s">
        <v>5500</v>
      </c>
      <c r="K44594" t="s">
        <v>152061</v>
      </c>
      <c r="L44594">
        <v>2196855</v>
      </c>
      <c r="N44594">
        <v>0</v>
      </c>
    </row>
    <row r="44595" spans="1:14" x14ac:dyDescent="0.35">
      <c r="A44595" s="8" t="s">
        <v>152064</v>
      </c>
      <c r="B44595">
        <v>54615</v>
      </c>
      <c r="C44595" t="s">
        <v>152062</v>
      </c>
      <c r="D44595">
        <v>69565.02</v>
      </c>
      <c r="E44595" t="s">
        <v>152063</v>
      </c>
      <c r="F44595" t="s">
        <v>5497</v>
      </c>
      <c r="G44595" t="s">
        <v>152063</v>
      </c>
      <c r="H44595" t="s">
        <v>5499</v>
      </c>
      <c r="I44595" t="s">
        <v>152063</v>
      </c>
      <c r="J44595" t="s">
        <v>5500</v>
      </c>
      <c r="K44595" t="s">
        <v>152064</v>
      </c>
      <c r="L44595">
        <v>2196684</v>
      </c>
      <c r="N44595">
        <v>0</v>
      </c>
    </row>
    <row r="44596" spans="1:14" x14ac:dyDescent="0.35">
      <c r="A44596" s="8" t="s">
        <v>152068</v>
      </c>
      <c r="B44596">
        <v>54434</v>
      </c>
      <c r="C44596" t="s">
        <v>152065</v>
      </c>
      <c r="D44596">
        <v>69566.009999999995</v>
      </c>
      <c r="E44596" t="s">
        <v>152066</v>
      </c>
      <c r="F44596" t="s">
        <v>275</v>
      </c>
      <c r="G44596" t="s">
        <v>152067</v>
      </c>
      <c r="H44596" t="s">
        <v>476</v>
      </c>
      <c r="I44596" t="s">
        <v>152067</v>
      </c>
      <c r="J44596" t="s">
        <v>477</v>
      </c>
      <c r="K44596" t="s">
        <v>152068</v>
      </c>
      <c r="L44596" t="s">
        <v>152069</v>
      </c>
      <c r="N44596">
        <v>0</v>
      </c>
    </row>
    <row r="44597" spans="1:14" x14ac:dyDescent="0.35">
      <c r="A44597" s="8" t="s">
        <v>152071</v>
      </c>
      <c r="B44597">
        <v>54436</v>
      </c>
      <c r="C44597" t="s">
        <v>152070</v>
      </c>
      <c r="D44597">
        <v>69568.009999999995</v>
      </c>
      <c r="E44597" t="s">
        <v>125586</v>
      </c>
      <c r="F44597" t="s">
        <v>226</v>
      </c>
      <c r="G44597" t="s">
        <v>125586</v>
      </c>
      <c r="H44597" t="s">
        <v>4944</v>
      </c>
      <c r="I44597" t="s">
        <v>125586</v>
      </c>
      <c r="J44597" t="s">
        <v>176</v>
      </c>
      <c r="K44597" t="s">
        <v>152071</v>
      </c>
      <c r="L44597">
        <v>2932361</v>
      </c>
      <c r="M44597">
        <v>928497304</v>
      </c>
      <c r="N44597">
        <v>0</v>
      </c>
    </row>
    <row r="44598" spans="1:14" x14ac:dyDescent="0.35">
      <c r="A44598" s="8" t="s">
        <v>152073</v>
      </c>
      <c r="B44598">
        <v>54438</v>
      </c>
      <c r="C44598" t="s">
        <v>152072</v>
      </c>
      <c r="D44598">
        <v>69570.009999999995</v>
      </c>
      <c r="E44598" t="s">
        <v>85017</v>
      </c>
      <c r="F44598" t="s">
        <v>835</v>
      </c>
      <c r="G44598" t="s">
        <v>85017</v>
      </c>
      <c r="H44598" t="s">
        <v>836</v>
      </c>
      <c r="I44598" t="s">
        <v>85017</v>
      </c>
      <c r="J44598" t="s">
        <v>836</v>
      </c>
      <c r="K44598" t="s">
        <v>152073</v>
      </c>
      <c r="L44598">
        <v>6592749</v>
      </c>
      <c r="N44598">
        <v>0</v>
      </c>
    </row>
    <row r="44599" spans="1:14" x14ac:dyDescent="0.35">
      <c r="A44599" s="8" t="s">
        <v>55441</v>
      </c>
      <c r="B44599">
        <v>54441</v>
      </c>
      <c r="C44599" t="s">
        <v>152074</v>
      </c>
      <c r="D44599">
        <v>69572.009999999995</v>
      </c>
      <c r="E44599">
        <v>732</v>
      </c>
      <c r="F44599" t="s">
        <v>437</v>
      </c>
      <c r="G44599">
        <v>732</v>
      </c>
      <c r="H44599" t="s">
        <v>437</v>
      </c>
      <c r="I44599">
        <v>732</v>
      </c>
      <c r="J44599" t="s">
        <v>437</v>
      </c>
      <c r="K44599" t="s">
        <v>55441</v>
      </c>
      <c r="L44599">
        <v>6905745</v>
      </c>
      <c r="N44599">
        <v>0</v>
      </c>
    </row>
    <row r="44600" spans="1:14" x14ac:dyDescent="0.35">
      <c r="A44600" s="8" t="s">
        <v>152076</v>
      </c>
      <c r="B44600">
        <v>54442</v>
      </c>
      <c r="C44600" t="s">
        <v>152075</v>
      </c>
      <c r="D44600">
        <v>69573.009999999995</v>
      </c>
      <c r="E44600">
        <v>340</v>
      </c>
      <c r="F44600" t="s">
        <v>437</v>
      </c>
      <c r="G44600">
        <v>340</v>
      </c>
      <c r="H44600" t="s">
        <v>437</v>
      </c>
      <c r="I44600">
        <v>340</v>
      </c>
      <c r="J44600" t="s">
        <v>437</v>
      </c>
      <c r="K44600" t="s">
        <v>152076</v>
      </c>
      <c r="L44600">
        <v>6369705</v>
      </c>
      <c r="N44600">
        <v>0</v>
      </c>
    </row>
    <row r="44601" spans="1:14" x14ac:dyDescent="0.35">
      <c r="A44601" s="8" t="s">
        <v>152078</v>
      </c>
      <c r="B44601">
        <v>54443</v>
      </c>
      <c r="C44601" t="s">
        <v>152077</v>
      </c>
      <c r="D44601">
        <v>69574.009999999995</v>
      </c>
      <c r="E44601">
        <v>566</v>
      </c>
      <c r="F44601" t="s">
        <v>437</v>
      </c>
      <c r="G44601">
        <v>566</v>
      </c>
      <c r="H44601" t="s">
        <v>437</v>
      </c>
      <c r="I44601">
        <v>566</v>
      </c>
      <c r="J44601" t="s">
        <v>437</v>
      </c>
      <c r="K44601" t="s">
        <v>152078</v>
      </c>
      <c r="L44601" t="s">
        <v>152079</v>
      </c>
      <c r="N44601">
        <v>0</v>
      </c>
    </row>
    <row r="44602" spans="1:14" x14ac:dyDescent="0.35">
      <c r="A44602" s="8" t="s">
        <v>105312</v>
      </c>
      <c r="B44602">
        <v>54444</v>
      </c>
      <c r="C44602" t="s">
        <v>152080</v>
      </c>
      <c r="D44602">
        <v>69575.009999999995</v>
      </c>
      <c r="E44602">
        <v>715</v>
      </c>
      <c r="F44602" t="s">
        <v>437</v>
      </c>
      <c r="G44602">
        <v>715</v>
      </c>
      <c r="H44602" t="s">
        <v>437</v>
      </c>
      <c r="I44602">
        <v>715</v>
      </c>
      <c r="J44602" t="s">
        <v>437</v>
      </c>
      <c r="K44602" t="s">
        <v>105312</v>
      </c>
      <c r="L44602" t="s">
        <v>105313</v>
      </c>
      <c r="N44602">
        <v>0</v>
      </c>
    </row>
    <row r="44603" spans="1:14" x14ac:dyDescent="0.35">
      <c r="A44603" s="8" t="s">
        <v>140025</v>
      </c>
      <c r="B44603">
        <v>54446</v>
      </c>
      <c r="C44603" t="s">
        <v>152081</v>
      </c>
      <c r="D44603">
        <v>69577.009999999995</v>
      </c>
      <c r="E44603">
        <v>1828</v>
      </c>
      <c r="F44603" t="s">
        <v>437</v>
      </c>
      <c r="G44603">
        <v>1828</v>
      </c>
      <c r="H44603" t="s">
        <v>437</v>
      </c>
      <c r="I44603">
        <v>1828</v>
      </c>
      <c r="J44603" t="s">
        <v>437</v>
      </c>
      <c r="K44603" t="s">
        <v>140025</v>
      </c>
      <c r="L44603" t="s">
        <v>140026</v>
      </c>
      <c r="N44603">
        <v>0</v>
      </c>
    </row>
    <row r="44604" spans="1:14" x14ac:dyDescent="0.35">
      <c r="A44604" s="8" t="s">
        <v>47455</v>
      </c>
      <c r="B44604">
        <v>54448</v>
      </c>
      <c r="C44604" t="s">
        <v>152082</v>
      </c>
      <c r="D44604">
        <v>69579.009999999995</v>
      </c>
      <c r="E44604">
        <v>3899</v>
      </c>
      <c r="F44604" t="s">
        <v>437</v>
      </c>
      <c r="G44604">
        <v>3899</v>
      </c>
      <c r="H44604" t="s">
        <v>437</v>
      </c>
      <c r="I44604">
        <v>3899</v>
      </c>
      <c r="J44604" t="s">
        <v>437</v>
      </c>
      <c r="K44604" t="s">
        <v>47455</v>
      </c>
      <c r="L44604" t="s">
        <v>47456</v>
      </c>
      <c r="N44604">
        <v>0</v>
      </c>
    </row>
    <row r="44605" spans="1:14" x14ac:dyDescent="0.35">
      <c r="A44605" s="8" t="s">
        <v>46653</v>
      </c>
      <c r="B44605">
        <v>54449</v>
      </c>
      <c r="C44605" t="s">
        <v>152083</v>
      </c>
      <c r="D44605">
        <v>69580.009999999995</v>
      </c>
      <c r="E44605">
        <v>563</v>
      </c>
      <c r="F44605" t="s">
        <v>437</v>
      </c>
      <c r="G44605">
        <v>563</v>
      </c>
      <c r="H44605" t="s">
        <v>437</v>
      </c>
      <c r="I44605">
        <v>563</v>
      </c>
      <c r="J44605" t="s">
        <v>437</v>
      </c>
      <c r="K44605" t="s">
        <v>46653</v>
      </c>
      <c r="L44605">
        <v>6433882</v>
      </c>
      <c r="N44605">
        <v>0</v>
      </c>
    </row>
    <row r="44606" spans="1:14" x14ac:dyDescent="0.35">
      <c r="A44606" s="8" t="s">
        <v>124345</v>
      </c>
      <c r="B44606">
        <v>54450</v>
      </c>
      <c r="C44606" t="s">
        <v>152084</v>
      </c>
      <c r="D44606">
        <v>69581.009999999995</v>
      </c>
      <c r="E44606">
        <v>877</v>
      </c>
      <c r="F44606" t="s">
        <v>437</v>
      </c>
      <c r="G44606">
        <v>877</v>
      </c>
      <c r="H44606" t="s">
        <v>437</v>
      </c>
      <c r="I44606">
        <v>877</v>
      </c>
      <c r="J44606" t="s">
        <v>437</v>
      </c>
      <c r="K44606" t="s">
        <v>124345</v>
      </c>
      <c r="L44606" t="s">
        <v>124346</v>
      </c>
      <c r="N44606">
        <v>0</v>
      </c>
    </row>
    <row r="44607" spans="1:14" x14ac:dyDescent="0.35">
      <c r="A44607" s="8" t="s">
        <v>110187</v>
      </c>
      <c r="B44607">
        <v>54451</v>
      </c>
      <c r="C44607" t="s">
        <v>152085</v>
      </c>
      <c r="D44607">
        <v>69582.009999999995</v>
      </c>
      <c r="E44607">
        <v>766</v>
      </c>
      <c r="F44607" t="s">
        <v>437</v>
      </c>
      <c r="G44607">
        <v>766</v>
      </c>
      <c r="H44607" t="s">
        <v>437</v>
      </c>
      <c r="I44607">
        <v>766</v>
      </c>
      <c r="J44607" t="s">
        <v>437</v>
      </c>
      <c r="K44607" t="s">
        <v>110187</v>
      </c>
      <c r="L44607" t="s">
        <v>110188</v>
      </c>
      <c r="N44607">
        <v>0</v>
      </c>
    </row>
    <row r="44608" spans="1:14" x14ac:dyDescent="0.35">
      <c r="A44608" s="8" t="s">
        <v>110631</v>
      </c>
      <c r="B44608">
        <v>54453</v>
      </c>
      <c r="C44608" t="s">
        <v>152086</v>
      </c>
      <c r="D44608">
        <v>69584.009999999995</v>
      </c>
      <c r="E44608">
        <v>174</v>
      </c>
      <c r="F44608" t="s">
        <v>437</v>
      </c>
      <c r="G44608">
        <v>174</v>
      </c>
      <c r="H44608" t="s">
        <v>437</v>
      </c>
      <c r="I44608">
        <v>174</v>
      </c>
      <c r="J44608" t="s">
        <v>437</v>
      </c>
      <c r="K44608" t="s">
        <v>110631</v>
      </c>
      <c r="L44608">
        <v>6486875</v>
      </c>
      <c r="N44608">
        <v>0</v>
      </c>
    </row>
    <row r="44609" spans="1:14" x14ac:dyDescent="0.35">
      <c r="A44609" s="8" t="s">
        <v>138150</v>
      </c>
      <c r="B44609">
        <v>54454</v>
      </c>
      <c r="C44609" t="s">
        <v>152087</v>
      </c>
      <c r="D44609">
        <v>69585.009999999995</v>
      </c>
      <c r="E44609">
        <v>600</v>
      </c>
      <c r="F44609" t="s">
        <v>437</v>
      </c>
      <c r="G44609">
        <v>600</v>
      </c>
      <c r="H44609" t="s">
        <v>437</v>
      </c>
      <c r="I44609">
        <v>600</v>
      </c>
      <c r="J44609" t="s">
        <v>437</v>
      </c>
      <c r="K44609" t="s">
        <v>138150</v>
      </c>
      <c r="L44609">
        <v>6256658</v>
      </c>
      <c r="N44609">
        <v>0</v>
      </c>
    </row>
    <row r="44610" spans="1:14" x14ac:dyDescent="0.35">
      <c r="B44610">
        <v>74104</v>
      </c>
      <c r="C44610" t="s">
        <v>152088</v>
      </c>
      <c r="D44610">
        <v>69589.02</v>
      </c>
      <c r="I44610" t="s">
        <v>248</v>
      </c>
      <c r="J44610" t="s">
        <v>249</v>
      </c>
      <c r="L44610" t="s">
        <v>250</v>
      </c>
      <c r="N44610">
        <v>0</v>
      </c>
    </row>
    <row r="44611" spans="1:14" x14ac:dyDescent="0.35">
      <c r="A44611" s="8" t="s">
        <v>152090</v>
      </c>
      <c r="B44611">
        <v>54462</v>
      </c>
      <c r="C44611" t="s">
        <v>152089</v>
      </c>
      <c r="D44611">
        <v>69593.009999999995</v>
      </c>
      <c r="E44611">
        <v>1228</v>
      </c>
      <c r="F44611" t="s">
        <v>437</v>
      </c>
      <c r="G44611">
        <v>1228</v>
      </c>
      <c r="H44611" t="s">
        <v>437</v>
      </c>
      <c r="I44611">
        <v>1228</v>
      </c>
      <c r="J44611" t="s">
        <v>437</v>
      </c>
      <c r="K44611" t="s">
        <v>152090</v>
      </c>
      <c r="L44611" t="s">
        <v>152091</v>
      </c>
      <c r="N44611">
        <v>0</v>
      </c>
    </row>
    <row r="44612" spans="1:14" x14ac:dyDescent="0.35">
      <c r="A44612" s="8" t="s">
        <v>152093</v>
      </c>
      <c r="B44612">
        <v>54465</v>
      </c>
      <c r="C44612" t="s">
        <v>152092</v>
      </c>
      <c r="D44612">
        <v>69596.009999999995</v>
      </c>
      <c r="E44612">
        <v>474</v>
      </c>
      <c r="F44612" t="s">
        <v>437</v>
      </c>
      <c r="G44612">
        <v>474</v>
      </c>
      <c r="H44612" t="s">
        <v>437</v>
      </c>
      <c r="I44612">
        <v>474</v>
      </c>
      <c r="J44612" t="s">
        <v>437</v>
      </c>
      <c r="K44612" t="s">
        <v>152093</v>
      </c>
      <c r="L44612" t="s">
        <v>152094</v>
      </c>
      <c r="N44612">
        <v>0</v>
      </c>
    </row>
    <row r="44613" spans="1:14" x14ac:dyDescent="0.35">
      <c r="A44613" s="8" t="s">
        <v>152096</v>
      </c>
      <c r="B44613">
        <v>54466</v>
      </c>
      <c r="C44613" t="s">
        <v>152095</v>
      </c>
      <c r="D44613">
        <v>69597.009999999995</v>
      </c>
      <c r="E44613">
        <v>378</v>
      </c>
      <c r="F44613" t="s">
        <v>437</v>
      </c>
      <c r="G44613">
        <v>378</v>
      </c>
      <c r="H44613" t="s">
        <v>437</v>
      </c>
      <c r="I44613">
        <v>378</v>
      </c>
      <c r="J44613" t="s">
        <v>437</v>
      </c>
      <c r="K44613" t="s">
        <v>152096</v>
      </c>
      <c r="L44613" t="s">
        <v>115604</v>
      </c>
      <c r="N44613">
        <v>0</v>
      </c>
    </row>
    <row r="44614" spans="1:14" x14ac:dyDescent="0.35">
      <c r="B44614">
        <v>78426</v>
      </c>
      <c r="C44614" t="s">
        <v>152097</v>
      </c>
      <c r="D44614">
        <v>69603.02</v>
      </c>
      <c r="E44614" t="s">
        <v>123416</v>
      </c>
      <c r="F44614" t="s">
        <v>54274</v>
      </c>
      <c r="I44614" t="s">
        <v>248</v>
      </c>
      <c r="J44614" t="s">
        <v>249</v>
      </c>
      <c r="L44614" t="s">
        <v>250</v>
      </c>
      <c r="N44614">
        <v>0</v>
      </c>
    </row>
    <row r="44615" spans="1:14" x14ac:dyDescent="0.35">
      <c r="A44615" s="8" t="s">
        <v>152099</v>
      </c>
      <c r="B44615">
        <v>54493</v>
      </c>
      <c r="C44615" t="s">
        <v>152098</v>
      </c>
      <c r="D44615">
        <v>69623.009999999995</v>
      </c>
      <c r="E44615" t="s">
        <v>27915</v>
      </c>
      <c r="F44615" t="s">
        <v>5369</v>
      </c>
      <c r="G44615" t="s">
        <v>27915</v>
      </c>
      <c r="H44615" t="s">
        <v>5371</v>
      </c>
      <c r="I44615" t="s">
        <v>27915</v>
      </c>
      <c r="J44615" t="s">
        <v>5371</v>
      </c>
      <c r="K44615" t="s">
        <v>152099</v>
      </c>
      <c r="L44615" t="s">
        <v>152100</v>
      </c>
      <c r="N44615">
        <v>0</v>
      </c>
    </row>
    <row r="44616" spans="1:14" x14ac:dyDescent="0.35">
      <c r="A44616" s="8" t="s">
        <v>152102</v>
      </c>
      <c r="B44616">
        <v>54516</v>
      </c>
      <c r="C44616" t="s">
        <v>152101</v>
      </c>
      <c r="D44616">
        <v>69646.009999999995</v>
      </c>
      <c r="E44616">
        <v>1408</v>
      </c>
      <c r="F44616" t="s">
        <v>231</v>
      </c>
      <c r="G44616">
        <v>1408</v>
      </c>
      <c r="H44616" t="s">
        <v>232</v>
      </c>
      <c r="I44616">
        <v>1408</v>
      </c>
      <c r="J44616" t="s">
        <v>233</v>
      </c>
      <c r="K44616" t="s">
        <v>152102</v>
      </c>
      <c r="L44616" t="s">
        <v>152103</v>
      </c>
      <c r="N44616">
        <v>0</v>
      </c>
    </row>
    <row r="44617" spans="1:14" x14ac:dyDescent="0.35">
      <c r="A44617" s="8" t="s">
        <v>152106</v>
      </c>
      <c r="B44617">
        <v>54517</v>
      </c>
      <c r="C44617" t="s">
        <v>152104</v>
      </c>
      <c r="D44617">
        <v>69647.009999999995</v>
      </c>
      <c r="E44617" t="s">
        <v>152105</v>
      </c>
      <c r="F44617" t="s">
        <v>1151</v>
      </c>
      <c r="G44617" t="s">
        <v>44386</v>
      </c>
      <c r="H44617" t="s">
        <v>1153</v>
      </c>
      <c r="I44617" t="s">
        <v>44386</v>
      </c>
      <c r="J44617" t="s">
        <v>1153</v>
      </c>
      <c r="K44617" t="s">
        <v>152106</v>
      </c>
      <c r="L44617" t="s">
        <v>152107</v>
      </c>
      <c r="N44617">
        <v>0</v>
      </c>
    </row>
    <row r="44618" spans="1:14" x14ac:dyDescent="0.35">
      <c r="A44618" s="8" t="s">
        <v>152111</v>
      </c>
      <c r="B44618">
        <v>54519</v>
      </c>
      <c r="C44618" t="s">
        <v>152108</v>
      </c>
      <c r="D44618">
        <v>69649.009999999995</v>
      </c>
      <c r="E44618" t="s">
        <v>152109</v>
      </c>
      <c r="F44618" t="s">
        <v>527</v>
      </c>
      <c r="G44618" t="s">
        <v>152110</v>
      </c>
      <c r="H44618" t="s">
        <v>529</v>
      </c>
      <c r="I44618" t="s">
        <v>152110</v>
      </c>
      <c r="J44618" t="s">
        <v>529</v>
      </c>
      <c r="K44618" t="s">
        <v>152111</v>
      </c>
      <c r="L44618" t="s">
        <v>152112</v>
      </c>
      <c r="N44618">
        <v>0</v>
      </c>
    </row>
    <row r="44619" spans="1:14" x14ac:dyDescent="0.35">
      <c r="B44619">
        <v>54744</v>
      </c>
      <c r="C44619" t="s">
        <v>152113</v>
      </c>
      <c r="D44619">
        <v>69649.02</v>
      </c>
      <c r="G44619" t="s">
        <v>1114</v>
      </c>
      <c r="H44619" t="s">
        <v>1114</v>
      </c>
      <c r="I44619" t="s">
        <v>1114</v>
      </c>
      <c r="J44619" t="s">
        <v>1114</v>
      </c>
      <c r="N44619">
        <v>0</v>
      </c>
    </row>
    <row r="44620" spans="1:14" x14ac:dyDescent="0.35">
      <c r="A44620" s="8" t="s">
        <v>152116</v>
      </c>
      <c r="B44620">
        <v>54521</v>
      </c>
      <c r="C44620" t="s">
        <v>152114</v>
      </c>
      <c r="D44620">
        <v>69651.009999999995</v>
      </c>
      <c r="E44620" t="s">
        <v>152115</v>
      </c>
      <c r="F44620" t="s">
        <v>527</v>
      </c>
      <c r="G44620" t="s">
        <v>152115</v>
      </c>
      <c r="H44620" t="s">
        <v>529</v>
      </c>
      <c r="I44620" t="s">
        <v>152115</v>
      </c>
      <c r="J44620" t="s">
        <v>529</v>
      </c>
      <c r="K44620" t="s">
        <v>152116</v>
      </c>
      <c r="L44620" t="s">
        <v>152117</v>
      </c>
      <c r="N44620">
        <v>0</v>
      </c>
    </row>
    <row r="44621" spans="1:14" x14ac:dyDescent="0.35">
      <c r="A44621" s="8" t="s">
        <v>152120</v>
      </c>
      <c r="B44621">
        <v>54523</v>
      </c>
      <c r="C44621" t="s">
        <v>152118</v>
      </c>
      <c r="D44621">
        <v>69653.009999999995</v>
      </c>
      <c r="E44621" t="s">
        <v>152119</v>
      </c>
      <c r="F44621" t="s">
        <v>10303</v>
      </c>
      <c r="G44621" t="s">
        <v>152119</v>
      </c>
      <c r="H44621" t="s">
        <v>10305</v>
      </c>
      <c r="I44621" t="s">
        <v>152119</v>
      </c>
      <c r="J44621" t="s">
        <v>10305</v>
      </c>
      <c r="K44621" t="s">
        <v>152120</v>
      </c>
      <c r="L44621">
        <v>6121712</v>
      </c>
      <c r="N44621">
        <v>0</v>
      </c>
    </row>
    <row r="44622" spans="1:14" x14ac:dyDescent="0.35">
      <c r="A44622" s="8" t="s">
        <v>152123</v>
      </c>
      <c r="B44622">
        <v>54526</v>
      </c>
      <c r="C44622" t="s">
        <v>152121</v>
      </c>
      <c r="D44622">
        <v>69656.009999999995</v>
      </c>
      <c r="E44622" t="s">
        <v>140849</v>
      </c>
      <c r="F44622" t="s">
        <v>656</v>
      </c>
      <c r="G44622" t="s">
        <v>152122</v>
      </c>
      <c r="H44622" t="s">
        <v>658</v>
      </c>
      <c r="I44622" t="s">
        <v>152122</v>
      </c>
      <c r="J44622" t="s">
        <v>658</v>
      </c>
      <c r="K44622" t="s">
        <v>152123</v>
      </c>
      <c r="L44622" t="s">
        <v>152124</v>
      </c>
      <c r="N44622">
        <v>0</v>
      </c>
    </row>
    <row r="44623" spans="1:14" x14ac:dyDescent="0.35">
      <c r="A44623" s="8" t="s">
        <v>152126</v>
      </c>
      <c r="B44623">
        <v>54529</v>
      </c>
      <c r="C44623" t="s">
        <v>152125</v>
      </c>
      <c r="D44623">
        <v>69659.009999999995</v>
      </c>
      <c r="E44623" t="s">
        <v>52746</v>
      </c>
      <c r="F44623" t="s">
        <v>15530</v>
      </c>
      <c r="G44623" t="s">
        <v>52746</v>
      </c>
      <c r="H44623" t="s">
        <v>15724</v>
      </c>
      <c r="I44623" t="s">
        <v>52746</v>
      </c>
      <c r="J44623" t="s">
        <v>15724</v>
      </c>
      <c r="K44623" t="s">
        <v>152126</v>
      </c>
      <c r="L44623" t="s">
        <v>152127</v>
      </c>
      <c r="N44623">
        <v>0</v>
      </c>
    </row>
    <row r="44624" spans="1:14" x14ac:dyDescent="0.35">
      <c r="A44624" s="8" t="s">
        <v>152129</v>
      </c>
      <c r="B44624">
        <v>54531</v>
      </c>
      <c r="C44624" t="s">
        <v>152128</v>
      </c>
      <c r="D44624">
        <v>69661.009999999995</v>
      </c>
      <c r="E44624" t="s">
        <v>21532</v>
      </c>
      <c r="F44624" t="s">
        <v>54441</v>
      </c>
      <c r="G44624" t="s">
        <v>21532</v>
      </c>
      <c r="H44624" t="s">
        <v>54443</v>
      </c>
      <c r="I44624" t="s">
        <v>21532</v>
      </c>
      <c r="J44624" t="s">
        <v>54443</v>
      </c>
      <c r="K44624" t="s">
        <v>152129</v>
      </c>
      <c r="L44624" t="s">
        <v>152130</v>
      </c>
      <c r="N44624">
        <v>0</v>
      </c>
    </row>
    <row r="44625" spans="1:14" x14ac:dyDescent="0.35">
      <c r="A44625" s="8" t="s">
        <v>152134</v>
      </c>
      <c r="B44625">
        <v>54532</v>
      </c>
      <c r="C44625" t="s">
        <v>152131</v>
      </c>
      <c r="D44625">
        <v>69662.009999999995</v>
      </c>
      <c r="E44625" t="s">
        <v>152132</v>
      </c>
      <c r="F44625" t="s">
        <v>656</v>
      </c>
      <c r="G44625" t="s">
        <v>152133</v>
      </c>
      <c r="H44625" t="s">
        <v>658</v>
      </c>
      <c r="I44625" t="s">
        <v>152133</v>
      </c>
      <c r="J44625" t="s">
        <v>658</v>
      </c>
      <c r="K44625" t="s">
        <v>152134</v>
      </c>
      <c r="L44625" t="s">
        <v>152135</v>
      </c>
      <c r="M44625" t="s">
        <v>152136</v>
      </c>
      <c r="N44625">
        <v>0</v>
      </c>
    </row>
    <row r="44626" spans="1:14" x14ac:dyDescent="0.35">
      <c r="A44626" s="8" t="s">
        <v>152139</v>
      </c>
      <c r="B44626">
        <v>54533</v>
      </c>
      <c r="C44626" t="s">
        <v>152137</v>
      </c>
      <c r="D44626">
        <v>69663.009999999995</v>
      </c>
      <c r="E44626" t="s">
        <v>152138</v>
      </c>
      <c r="F44626" t="s">
        <v>656</v>
      </c>
      <c r="G44626" t="s">
        <v>99620</v>
      </c>
      <c r="H44626" t="s">
        <v>658</v>
      </c>
      <c r="I44626" t="s">
        <v>99620</v>
      </c>
      <c r="J44626" t="s">
        <v>658</v>
      </c>
      <c r="K44626" t="s">
        <v>152139</v>
      </c>
      <c r="L44626" t="s">
        <v>152140</v>
      </c>
      <c r="N44626">
        <v>0</v>
      </c>
    </row>
    <row r="44627" spans="1:14" x14ac:dyDescent="0.35">
      <c r="A44627" s="8" t="s">
        <v>152143</v>
      </c>
      <c r="B44627">
        <v>54545</v>
      </c>
      <c r="C44627" t="s">
        <v>152141</v>
      </c>
      <c r="D44627">
        <v>69674.009999999995</v>
      </c>
      <c r="E44627" t="s">
        <v>11278</v>
      </c>
      <c r="F44627" t="s">
        <v>319</v>
      </c>
      <c r="G44627" t="s">
        <v>152142</v>
      </c>
      <c r="H44627" t="s">
        <v>321</v>
      </c>
      <c r="I44627" t="s">
        <v>152142</v>
      </c>
      <c r="J44627" t="s">
        <v>322</v>
      </c>
      <c r="K44627" t="s">
        <v>152143</v>
      </c>
      <c r="L44627" t="s">
        <v>152144</v>
      </c>
      <c r="N44627">
        <v>0</v>
      </c>
    </row>
    <row r="44628" spans="1:14" x14ac:dyDescent="0.35">
      <c r="A44628" s="8" t="s">
        <v>152146</v>
      </c>
      <c r="B44628">
        <v>54547</v>
      </c>
      <c r="C44628" t="s">
        <v>152145</v>
      </c>
      <c r="D44628">
        <v>69676.009999999995</v>
      </c>
      <c r="E44628" t="s">
        <v>129275</v>
      </c>
      <c r="F44628" t="s">
        <v>319</v>
      </c>
      <c r="G44628" t="s">
        <v>129275</v>
      </c>
      <c r="H44628" t="s">
        <v>321</v>
      </c>
      <c r="I44628" t="s">
        <v>129275</v>
      </c>
      <c r="J44628" t="s">
        <v>322</v>
      </c>
      <c r="K44628" t="s">
        <v>152146</v>
      </c>
      <c r="L44628" t="s">
        <v>152147</v>
      </c>
      <c r="N44628">
        <v>0</v>
      </c>
    </row>
    <row r="44629" spans="1:14" x14ac:dyDescent="0.35">
      <c r="A44629" s="8" t="s">
        <v>55429</v>
      </c>
      <c r="B44629">
        <v>54548</v>
      </c>
      <c r="C44629" t="s">
        <v>152148</v>
      </c>
      <c r="D44629">
        <v>69677.009999999995</v>
      </c>
      <c r="E44629">
        <v>1323</v>
      </c>
      <c r="F44629" t="s">
        <v>437</v>
      </c>
      <c r="G44629">
        <v>1323</v>
      </c>
      <c r="H44629" t="s">
        <v>437</v>
      </c>
      <c r="I44629">
        <v>1323</v>
      </c>
      <c r="J44629" t="s">
        <v>437</v>
      </c>
      <c r="K44629" t="s">
        <v>55429</v>
      </c>
      <c r="L44629" t="s">
        <v>55430</v>
      </c>
      <c r="N44629">
        <v>0</v>
      </c>
    </row>
    <row r="44630" spans="1:14" x14ac:dyDescent="0.35">
      <c r="A44630" s="8" t="s">
        <v>152152</v>
      </c>
      <c r="B44630">
        <v>54554</v>
      </c>
      <c r="C44630" t="s">
        <v>152149</v>
      </c>
      <c r="D44630">
        <v>69683.009999999995</v>
      </c>
      <c r="E44630" t="s">
        <v>152150</v>
      </c>
      <c r="F44630" t="s">
        <v>256</v>
      </c>
      <c r="G44630" t="s">
        <v>152151</v>
      </c>
      <c r="H44630" t="s">
        <v>258</v>
      </c>
      <c r="I44630" t="s">
        <v>152151</v>
      </c>
      <c r="J44630" t="s">
        <v>259</v>
      </c>
      <c r="K44630" t="s">
        <v>152152</v>
      </c>
      <c r="L44630" t="s">
        <v>152153</v>
      </c>
      <c r="N44630">
        <v>0</v>
      </c>
    </row>
    <row r="44631" spans="1:14" x14ac:dyDescent="0.35">
      <c r="A44631" s="8" t="s">
        <v>152156</v>
      </c>
      <c r="B44631">
        <v>54555</v>
      </c>
      <c r="C44631" t="s">
        <v>152154</v>
      </c>
      <c r="D44631">
        <v>69684.009999999995</v>
      </c>
      <c r="E44631" t="s">
        <v>152155</v>
      </c>
      <c r="F44631" t="s">
        <v>256</v>
      </c>
      <c r="G44631" t="s">
        <v>152155</v>
      </c>
      <c r="H44631" t="s">
        <v>258</v>
      </c>
      <c r="I44631" t="s">
        <v>152155</v>
      </c>
      <c r="J44631" t="s">
        <v>259</v>
      </c>
      <c r="K44631" t="s">
        <v>152156</v>
      </c>
      <c r="L44631" t="s">
        <v>152157</v>
      </c>
      <c r="N44631">
        <v>0</v>
      </c>
    </row>
    <row r="44632" spans="1:14" x14ac:dyDescent="0.35">
      <c r="A44632" s="8" t="s">
        <v>152160</v>
      </c>
      <c r="B44632">
        <v>54556</v>
      </c>
      <c r="C44632" t="s">
        <v>152158</v>
      </c>
      <c r="D44632">
        <v>69685.009999999995</v>
      </c>
      <c r="E44632" t="s">
        <v>152159</v>
      </c>
      <c r="F44632" t="s">
        <v>256</v>
      </c>
      <c r="G44632" t="s">
        <v>27243</v>
      </c>
      <c r="H44632" t="s">
        <v>258</v>
      </c>
      <c r="I44632" t="s">
        <v>27243</v>
      </c>
      <c r="J44632" t="s">
        <v>259</v>
      </c>
      <c r="K44632" t="s">
        <v>152160</v>
      </c>
      <c r="L44632" t="s">
        <v>152161</v>
      </c>
      <c r="N44632">
        <v>0</v>
      </c>
    </row>
    <row r="44633" spans="1:14" x14ac:dyDescent="0.35">
      <c r="A44633" s="8" t="s">
        <v>152165</v>
      </c>
      <c r="B44633">
        <v>54558</v>
      </c>
      <c r="C44633" t="s">
        <v>152162</v>
      </c>
      <c r="D44633">
        <v>69687.009999999995</v>
      </c>
      <c r="E44633" t="s">
        <v>152163</v>
      </c>
      <c r="F44633" t="s">
        <v>256</v>
      </c>
      <c r="G44633" t="s">
        <v>152164</v>
      </c>
      <c r="H44633" t="s">
        <v>258</v>
      </c>
      <c r="I44633" t="s">
        <v>152164</v>
      </c>
      <c r="J44633" t="s">
        <v>259</v>
      </c>
      <c r="K44633" t="s">
        <v>152165</v>
      </c>
      <c r="L44633" t="s">
        <v>152166</v>
      </c>
      <c r="N44633">
        <v>0</v>
      </c>
    </row>
    <row r="44634" spans="1:14" x14ac:dyDescent="0.35">
      <c r="A44634" s="8" t="s">
        <v>152168</v>
      </c>
      <c r="B44634">
        <v>54591</v>
      </c>
      <c r="C44634" t="s">
        <v>152167</v>
      </c>
      <c r="D44634">
        <v>69690.009999999995</v>
      </c>
      <c r="E44634" t="s">
        <v>8774</v>
      </c>
      <c r="F44634" t="s">
        <v>656</v>
      </c>
      <c r="G44634" t="s">
        <v>8774</v>
      </c>
      <c r="H44634" t="s">
        <v>658</v>
      </c>
      <c r="I44634" t="s">
        <v>8774</v>
      </c>
      <c r="J44634" t="s">
        <v>658</v>
      </c>
      <c r="K44634" t="s">
        <v>152168</v>
      </c>
      <c r="L44634">
        <v>59206</v>
      </c>
      <c r="N44634">
        <v>0</v>
      </c>
    </row>
    <row r="44635" spans="1:14" x14ac:dyDescent="0.35">
      <c r="A44635" s="8" t="s">
        <v>152171</v>
      </c>
      <c r="B44635">
        <v>54594</v>
      </c>
      <c r="C44635" t="s">
        <v>152169</v>
      </c>
      <c r="D44635">
        <v>69693.009999999995</v>
      </c>
      <c r="E44635" t="s">
        <v>152170</v>
      </c>
      <c r="F44635" t="s">
        <v>2185</v>
      </c>
      <c r="G44635" t="s">
        <v>152170</v>
      </c>
      <c r="H44635" t="s">
        <v>2186</v>
      </c>
      <c r="I44635" t="s">
        <v>152170</v>
      </c>
      <c r="J44635" t="s">
        <v>176</v>
      </c>
      <c r="K44635" t="s">
        <v>152171</v>
      </c>
      <c r="L44635" t="s">
        <v>152172</v>
      </c>
      <c r="M44635">
        <v>803521103</v>
      </c>
      <c r="N44635">
        <v>0</v>
      </c>
    </row>
    <row r="44636" spans="1:14" x14ac:dyDescent="0.35">
      <c r="A44636" s="8" t="s">
        <v>152174</v>
      </c>
      <c r="B44636">
        <v>54595</v>
      </c>
      <c r="C44636" t="s">
        <v>152173</v>
      </c>
      <c r="D44636">
        <v>69694.009999999995</v>
      </c>
      <c r="E44636" t="s">
        <v>891</v>
      </c>
      <c r="F44636" t="s">
        <v>273</v>
      </c>
      <c r="G44636" t="s">
        <v>891</v>
      </c>
      <c r="H44636" t="s">
        <v>274</v>
      </c>
      <c r="I44636" t="s">
        <v>891</v>
      </c>
      <c r="J44636" t="s">
        <v>275</v>
      </c>
      <c r="K44636" t="s">
        <v>152174</v>
      </c>
      <c r="L44636" t="s">
        <v>152175</v>
      </c>
      <c r="M44636">
        <v>98413107</v>
      </c>
      <c r="N44636">
        <v>0</v>
      </c>
    </row>
    <row r="44637" spans="1:14" x14ac:dyDescent="0.35">
      <c r="A44637" s="8" t="s">
        <v>152178</v>
      </c>
      <c r="B44637">
        <v>54598</v>
      </c>
      <c r="C44637" t="s">
        <v>152176</v>
      </c>
      <c r="D44637">
        <v>69697.009999999995</v>
      </c>
      <c r="E44637" t="s">
        <v>152177</v>
      </c>
      <c r="F44637" t="s">
        <v>273</v>
      </c>
      <c r="G44637" t="s">
        <v>152177</v>
      </c>
      <c r="H44637" t="s">
        <v>274</v>
      </c>
      <c r="I44637" t="s">
        <v>152177</v>
      </c>
      <c r="J44637" t="s">
        <v>275</v>
      </c>
      <c r="K44637" t="s">
        <v>152178</v>
      </c>
      <c r="L44637" t="s">
        <v>152179</v>
      </c>
      <c r="M44637">
        <v>536300106</v>
      </c>
      <c r="N44637">
        <v>0</v>
      </c>
    </row>
    <row r="44638" spans="1:14" x14ac:dyDescent="0.35">
      <c r="A44638" s="8" t="s">
        <v>152182</v>
      </c>
      <c r="B44638">
        <v>54599</v>
      </c>
      <c r="C44638" t="s">
        <v>152180</v>
      </c>
      <c r="D44638">
        <v>69698.009999999995</v>
      </c>
      <c r="E44638" t="s">
        <v>152181</v>
      </c>
      <c r="F44638" t="s">
        <v>5497</v>
      </c>
      <c r="G44638" t="s">
        <v>152181</v>
      </c>
      <c r="H44638" t="s">
        <v>5499</v>
      </c>
      <c r="I44638" t="s">
        <v>152181</v>
      </c>
      <c r="J44638" t="s">
        <v>5500</v>
      </c>
      <c r="K44638" t="s">
        <v>152182</v>
      </c>
      <c r="L44638">
        <v>2099404</v>
      </c>
      <c r="N44638">
        <v>0</v>
      </c>
    </row>
    <row r="44639" spans="1:14" x14ac:dyDescent="0.35">
      <c r="A44639" s="8" t="s">
        <v>152185</v>
      </c>
      <c r="B44639">
        <v>54754</v>
      </c>
      <c r="C44639" t="s">
        <v>152183</v>
      </c>
      <c r="D44639">
        <v>69698.02</v>
      </c>
      <c r="E44639" t="s">
        <v>152184</v>
      </c>
      <c r="F44639" t="s">
        <v>5497</v>
      </c>
      <c r="G44639" t="s">
        <v>152184</v>
      </c>
      <c r="H44639" t="s">
        <v>5499</v>
      </c>
      <c r="I44639" t="s">
        <v>152184</v>
      </c>
      <c r="J44639" t="s">
        <v>5500</v>
      </c>
      <c r="K44639" t="s">
        <v>152185</v>
      </c>
      <c r="L44639">
        <v>2095491</v>
      </c>
      <c r="N44639">
        <v>0</v>
      </c>
    </row>
    <row r="44640" spans="1:14" x14ac:dyDescent="0.35">
      <c r="B44640">
        <v>54896</v>
      </c>
      <c r="C44640" t="s">
        <v>152186</v>
      </c>
      <c r="D44640">
        <v>69698.03</v>
      </c>
      <c r="G44640" t="s">
        <v>1114</v>
      </c>
      <c r="H44640" t="s">
        <v>1114</v>
      </c>
      <c r="I44640" t="s">
        <v>1114</v>
      </c>
      <c r="J44640" t="s">
        <v>1114</v>
      </c>
      <c r="N44640">
        <v>0</v>
      </c>
    </row>
    <row r="44641" spans="1:14" x14ac:dyDescent="0.35">
      <c r="A44641" s="8" t="s">
        <v>152189</v>
      </c>
      <c r="B44641">
        <v>54601</v>
      </c>
      <c r="C44641" t="s">
        <v>152187</v>
      </c>
      <c r="D44641">
        <v>69700.009999999995</v>
      </c>
      <c r="E44641" t="s">
        <v>152188</v>
      </c>
      <c r="F44641" t="s">
        <v>5497</v>
      </c>
      <c r="G44641" t="s">
        <v>152188</v>
      </c>
      <c r="H44641" t="s">
        <v>5499</v>
      </c>
      <c r="I44641" t="s">
        <v>152188</v>
      </c>
      <c r="J44641" t="s">
        <v>5500</v>
      </c>
      <c r="K44641" t="s">
        <v>152189</v>
      </c>
      <c r="L44641">
        <v>2907228</v>
      </c>
      <c r="N44641">
        <v>0</v>
      </c>
    </row>
    <row r="44642" spans="1:14" x14ac:dyDescent="0.35">
      <c r="A44642" s="8" t="s">
        <v>152191</v>
      </c>
      <c r="B44642">
        <v>59165</v>
      </c>
      <c r="C44642" t="s">
        <v>152190</v>
      </c>
      <c r="D44642">
        <v>69701.03</v>
      </c>
      <c r="E44642" t="s">
        <v>12510</v>
      </c>
      <c r="F44642" t="s">
        <v>174</v>
      </c>
      <c r="G44642" t="s">
        <v>12511</v>
      </c>
      <c r="H44642" t="s">
        <v>175</v>
      </c>
      <c r="I44642" t="s">
        <v>12511</v>
      </c>
      <c r="J44642" t="s">
        <v>176</v>
      </c>
      <c r="K44642" t="s">
        <v>152191</v>
      </c>
      <c r="L44642" t="s">
        <v>152192</v>
      </c>
      <c r="M44642" t="s">
        <v>152193</v>
      </c>
      <c r="N44642">
        <v>0</v>
      </c>
    </row>
    <row r="44643" spans="1:14" x14ac:dyDescent="0.35">
      <c r="A44643" s="8" t="s">
        <v>152195</v>
      </c>
      <c r="B44643">
        <v>54605</v>
      </c>
      <c r="C44643" t="s">
        <v>152194</v>
      </c>
      <c r="D44643">
        <v>69704.009999999995</v>
      </c>
      <c r="E44643" t="s">
        <v>1283</v>
      </c>
      <c r="F44643" t="s">
        <v>412</v>
      </c>
      <c r="G44643" t="s">
        <v>1283</v>
      </c>
      <c r="H44643" t="s">
        <v>414</v>
      </c>
      <c r="I44643" t="s">
        <v>1283</v>
      </c>
      <c r="J44643" t="s">
        <v>414</v>
      </c>
      <c r="K44643" t="s">
        <v>152195</v>
      </c>
      <c r="L44643" t="s">
        <v>152196</v>
      </c>
      <c r="M44643" t="s">
        <v>152197</v>
      </c>
      <c r="N44643">
        <v>0</v>
      </c>
    </row>
    <row r="44644" spans="1:14" x14ac:dyDescent="0.35">
      <c r="A44644" s="8" t="s">
        <v>152200</v>
      </c>
      <c r="B44644">
        <v>54642</v>
      </c>
      <c r="C44644" t="s">
        <v>152198</v>
      </c>
      <c r="D44644">
        <v>69707.009999999995</v>
      </c>
      <c r="E44644" t="s">
        <v>152199</v>
      </c>
      <c r="F44644" t="s">
        <v>54441</v>
      </c>
      <c r="G44644" t="s">
        <v>152199</v>
      </c>
      <c r="H44644" t="s">
        <v>54443</v>
      </c>
      <c r="I44644" t="s">
        <v>152199</v>
      </c>
      <c r="J44644" t="s">
        <v>54443</v>
      </c>
      <c r="K44644" t="s">
        <v>152200</v>
      </c>
      <c r="L44644" t="s">
        <v>152201</v>
      </c>
      <c r="N44644">
        <v>0</v>
      </c>
    </row>
    <row r="44645" spans="1:14" x14ac:dyDescent="0.35">
      <c r="A44645" s="8" t="s">
        <v>152200</v>
      </c>
      <c r="B44645">
        <v>55009</v>
      </c>
      <c r="C44645" t="s">
        <v>152202</v>
      </c>
      <c r="D44645">
        <v>69707.02</v>
      </c>
      <c r="E44645" t="s">
        <v>152199</v>
      </c>
      <c r="F44645" t="s">
        <v>90483</v>
      </c>
      <c r="G44645" t="s">
        <v>152199</v>
      </c>
      <c r="H44645" t="s">
        <v>90484</v>
      </c>
      <c r="I44645" t="s">
        <v>152199</v>
      </c>
      <c r="J44645" t="s">
        <v>54443</v>
      </c>
      <c r="K44645" t="s">
        <v>152200</v>
      </c>
      <c r="L44645" t="s">
        <v>152201</v>
      </c>
      <c r="N44645">
        <v>0</v>
      </c>
    </row>
    <row r="44646" spans="1:14" x14ac:dyDescent="0.35">
      <c r="A44646" s="8" t="s">
        <v>152206</v>
      </c>
      <c r="B44646">
        <v>54717</v>
      </c>
      <c r="C44646" t="s">
        <v>152203</v>
      </c>
      <c r="D44646">
        <v>69710.009999999995</v>
      </c>
      <c r="E44646" t="s">
        <v>152204</v>
      </c>
      <c r="F44646" t="s">
        <v>656</v>
      </c>
      <c r="G44646" t="s">
        <v>152205</v>
      </c>
      <c r="H44646" t="s">
        <v>9210</v>
      </c>
      <c r="I44646" t="s">
        <v>152205</v>
      </c>
      <c r="J44646" t="s">
        <v>9210</v>
      </c>
      <c r="K44646" t="s">
        <v>152206</v>
      </c>
      <c r="L44646" t="s">
        <v>152207</v>
      </c>
      <c r="M44646">
        <v>64238207</v>
      </c>
      <c r="N44646">
        <v>0</v>
      </c>
    </row>
    <row r="44647" spans="1:14" x14ac:dyDescent="0.35">
      <c r="A44647" s="8" t="s">
        <v>152210</v>
      </c>
      <c r="B44647">
        <v>54735</v>
      </c>
      <c r="C44647" t="s">
        <v>152208</v>
      </c>
      <c r="D44647">
        <v>69710.02</v>
      </c>
      <c r="E44647" t="s">
        <v>152209</v>
      </c>
      <c r="F44647" t="s">
        <v>292</v>
      </c>
      <c r="G44647" t="s">
        <v>152205</v>
      </c>
      <c r="H44647" t="s">
        <v>15254</v>
      </c>
      <c r="I44647" t="s">
        <v>152205</v>
      </c>
      <c r="J44647" t="s">
        <v>15255</v>
      </c>
      <c r="K44647" t="s">
        <v>152210</v>
      </c>
      <c r="L44647" t="s">
        <v>152211</v>
      </c>
      <c r="N44647">
        <v>0</v>
      </c>
    </row>
    <row r="44648" spans="1:14" x14ac:dyDescent="0.35">
      <c r="A44648" s="8" t="s">
        <v>83307</v>
      </c>
      <c r="B44648">
        <v>54739</v>
      </c>
      <c r="C44648" t="s">
        <v>152212</v>
      </c>
      <c r="D44648">
        <v>69711.02</v>
      </c>
      <c r="E44648" t="s">
        <v>83302</v>
      </c>
      <c r="F44648" t="s">
        <v>292</v>
      </c>
      <c r="G44648" t="s">
        <v>83302</v>
      </c>
      <c r="H44648" t="s">
        <v>15254</v>
      </c>
      <c r="I44648" t="s">
        <v>83302</v>
      </c>
      <c r="J44648" t="s">
        <v>15255</v>
      </c>
      <c r="K44648" t="s">
        <v>83307</v>
      </c>
      <c r="L44648" t="s">
        <v>83308</v>
      </c>
      <c r="N44648">
        <v>0</v>
      </c>
    </row>
    <row r="44649" spans="1:14" x14ac:dyDescent="0.35">
      <c r="A44649" s="8" t="s">
        <v>152216</v>
      </c>
      <c r="B44649">
        <v>54719</v>
      </c>
      <c r="C44649" t="s">
        <v>152213</v>
      </c>
      <c r="D44649">
        <v>69712.009999999995</v>
      </c>
      <c r="E44649" t="s">
        <v>152214</v>
      </c>
      <c r="F44649" t="s">
        <v>656</v>
      </c>
      <c r="G44649" t="s">
        <v>152215</v>
      </c>
      <c r="H44649" t="s">
        <v>9210</v>
      </c>
      <c r="I44649" t="s">
        <v>152215</v>
      </c>
      <c r="J44649" t="s">
        <v>9210</v>
      </c>
      <c r="K44649" t="s">
        <v>152216</v>
      </c>
      <c r="L44649" t="s">
        <v>152217</v>
      </c>
      <c r="M44649">
        <v>893556100</v>
      </c>
      <c r="N44649">
        <v>0</v>
      </c>
    </row>
    <row r="44650" spans="1:14" x14ac:dyDescent="0.35">
      <c r="A44650" s="8" t="s">
        <v>152219</v>
      </c>
      <c r="B44650">
        <v>54737</v>
      </c>
      <c r="C44650" t="s">
        <v>152218</v>
      </c>
      <c r="D44650">
        <v>69712.02</v>
      </c>
      <c r="E44650" t="s">
        <v>152215</v>
      </c>
      <c r="F44650" t="s">
        <v>292</v>
      </c>
      <c r="G44650" t="s">
        <v>152215</v>
      </c>
      <c r="H44650" t="s">
        <v>15254</v>
      </c>
      <c r="I44650" t="s">
        <v>152215</v>
      </c>
      <c r="J44650" t="s">
        <v>15255</v>
      </c>
      <c r="K44650" t="s">
        <v>152219</v>
      </c>
      <c r="L44650" t="s">
        <v>152220</v>
      </c>
      <c r="N44650">
        <v>0</v>
      </c>
    </row>
    <row r="44651" spans="1:14" x14ac:dyDescent="0.35">
      <c r="A44651" s="8" t="s">
        <v>152222</v>
      </c>
      <c r="B44651">
        <v>54720</v>
      </c>
      <c r="C44651" t="s">
        <v>152221</v>
      </c>
      <c r="D44651">
        <v>69713.009999999995</v>
      </c>
      <c r="E44651" t="s">
        <v>124081</v>
      </c>
      <c r="F44651" t="s">
        <v>174</v>
      </c>
      <c r="G44651" t="s">
        <v>124081</v>
      </c>
      <c r="H44651" t="s">
        <v>175</v>
      </c>
      <c r="I44651" t="s">
        <v>124081</v>
      </c>
      <c r="J44651" t="s">
        <v>176</v>
      </c>
      <c r="K44651" t="s">
        <v>152222</v>
      </c>
      <c r="L44651" t="s">
        <v>152223</v>
      </c>
      <c r="M44651" t="s">
        <v>152224</v>
      </c>
      <c r="N44651">
        <v>0</v>
      </c>
    </row>
    <row r="44652" spans="1:14" x14ac:dyDescent="0.35">
      <c r="A44652" s="8" t="s">
        <v>152228</v>
      </c>
      <c r="B44652">
        <v>54722</v>
      </c>
      <c r="C44652" t="s">
        <v>152225</v>
      </c>
      <c r="D44652">
        <v>69715.009999999995</v>
      </c>
      <c r="E44652" t="s">
        <v>152226</v>
      </c>
      <c r="F44652" t="s">
        <v>273</v>
      </c>
      <c r="G44652" t="s">
        <v>152227</v>
      </c>
      <c r="H44652" t="s">
        <v>274</v>
      </c>
      <c r="I44652" t="s">
        <v>152227</v>
      </c>
      <c r="J44652" t="s">
        <v>275</v>
      </c>
      <c r="K44652" t="s">
        <v>152228</v>
      </c>
      <c r="L44652" t="s">
        <v>152229</v>
      </c>
      <c r="M44652" t="s">
        <v>152230</v>
      </c>
      <c r="N44652">
        <v>0</v>
      </c>
    </row>
    <row r="44653" spans="1:14" x14ac:dyDescent="0.35">
      <c r="A44653" s="8" t="s">
        <v>152233</v>
      </c>
      <c r="B44653">
        <v>54724</v>
      </c>
      <c r="C44653" t="s">
        <v>152231</v>
      </c>
      <c r="D44653">
        <v>69717.009999999995</v>
      </c>
      <c r="E44653" t="s">
        <v>152232</v>
      </c>
      <c r="F44653" t="s">
        <v>656</v>
      </c>
      <c r="G44653" t="s">
        <v>152232</v>
      </c>
      <c r="H44653" t="s">
        <v>658</v>
      </c>
      <c r="I44653" t="s">
        <v>152232</v>
      </c>
      <c r="J44653" t="s">
        <v>658</v>
      </c>
      <c r="K44653" t="s">
        <v>152233</v>
      </c>
      <c r="L44653" t="s">
        <v>152234</v>
      </c>
      <c r="N44653">
        <v>0</v>
      </c>
    </row>
    <row r="44654" spans="1:14" x14ac:dyDescent="0.35">
      <c r="A44654" s="8" t="s">
        <v>143951</v>
      </c>
      <c r="B44654">
        <v>54726</v>
      </c>
      <c r="C44654" t="s">
        <v>152235</v>
      </c>
      <c r="D44654">
        <v>69719.009999999995</v>
      </c>
      <c r="E44654" t="s">
        <v>143950</v>
      </c>
      <c r="F44654" t="s">
        <v>651</v>
      </c>
      <c r="G44654" t="s">
        <v>143950</v>
      </c>
      <c r="H44654" t="s">
        <v>652</v>
      </c>
      <c r="I44654" t="s">
        <v>143950</v>
      </c>
      <c r="J44654" t="s">
        <v>652</v>
      </c>
      <c r="K44654" t="s">
        <v>143951</v>
      </c>
      <c r="L44654" t="s">
        <v>152236</v>
      </c>
      <c r="N44654">
        <v>0</v>
      </c>
    </row>
    <row r="44655" spans="1:14" x14ac:dyDescent="0.35">
      <c r="A44655" s="8" t="s">
        <v>143951</v>
      </c>
      <c r="B44655">
        <v>67314</v>
      </c>
      <c r="C44655" t="s">
        <v>152237</v>
      </c>
      <c r="D44655">
        <v>69719.02</v>
      </c>
      <c r="E44655" t="s">
        <v>143950</v>
      </c>
      <c r="F44655" t="s">
        <v>656</v>
      </c>
      <c r="G44655" t="s">
        <v>152238</v>
      </c>
      <c r="H44655" t="s">
        <v>658</v>
      </c>
      <c r="I44655" t="s">
        <v>152238</v>
      </c>
      <c r="J44655" t="s">
        <v>658</v>
      </c>
      <c r="K44655" t="s">
        <v>143951</v>
      </c>
      <c r="L44655" t="s">
        <v>143952</v>
      </c>
      <c r="N44655">
        <v>0</v>
      </c>
    </row>
    <row r="44656" spans="1:14" x14ac:dyDescent="0.35">
      <c r="A44656" s="8" t="s">
        <v>130281</v>
      </c>
      <c r="B44656">
        <v>54727</v>
      </c>
      <c r="C44656" t="s">
        <v>152239</v>
      </c>
      <c r="D44656">
        <v>69720.009999999995</v>
      </c>
      <c r="E44656" t="s">
        <v>111823</v>
      </c>
      <c r="F44656" t="s">
        <v>1606</v>
      </c>
      <c r="G44656" t="s">
        <v>44067</v>
      </c>
      <c r="H44656" t="s">
        <v>1222</v>
      </c>
      <c r="I44656" t="s">
        <v>44067</v>
      </c>
      <c r="J44656" t="s">
        <v>1222</v>
      </c>
      <c r="K44656" t="s">
        <v>130281</v>
      </c>
      <c r="L44656" t="s">
        <v>152240</v>
      </c>
      <c r="N44656">
        <v>0</v>
      </c>
    </row>
    <row r="44657" spans="1:14" x14ac:dyDescent="0.35">
      <c r="A44657" s="8" t="s">
        <v>147758</v>
      </c>
      <c r="B44657">
        <v>54729</v>
      </c>
      <c r="C44657" t="s">
        <v>152241</v>
      </c>
      <c r="D44657">
        <v>69722.009999999995</v>
      </c>
      <c r="E44657" t="s">
        <v>147757</v>
      </c>
      <c r="F44657" t="s">
        <v>1606</v>
      </c>
      <c r="G44657" t="s">
        <v>147757</v>
      </c>
      <c r="H44657" t="s">
        <v>1222</v>
      </c>
      <c r="I44657" t="s">
        <v>147757</v>
      </c>
      <c r="J44657" t="s">
        <v>1222</v>
      </c>
      <c r="K44657" t="s">
        <v>147758</v>
      </c>
      <c r="L44657" t="s">
        <v>152242</v>
      </c>
      <c r="N44657">
        <v>0</v>
      </c>
    </row>
    <row r="44658" spans="1:14" x14ac:dyDescent="0.35">
      <c r="A44658" s="8" t="s">
        <v>12752</v>
      </c>
      <c r="B44658">
        <v>54730</v>
      </c>
      <c r="C44658" t="s">
        <v>152243</v>
      </c>
      <c r="D44658">
        <v>69723.009999999995</v>
      </c>
      <c r="E44658">
        <v>8137</v>
      </c>
      <c r="F44658" t="s">
        <v>437</v>
      </c>
      <c r="G44658">
        <v>8137</v>
      </c>
      <c r="H44658" t="s">
        <v>437</v>
      </c>
      <c r="I44658">
        <v>8137</v>
      </c>
      <c r="J44658" t="s">
        <v>437</v>
      </c>
      <c r="K44658" t="s">
        <v>12752</v>
      </c>
      <c r="L44658">
        <v>6437594</v>
      </c>
      <c r="N44658">
        <v>0</v>
      </c>
    </row>
    <row r="44659" spans="1:14" x14ac:dyDescent="0.35">
      <c r="A44659" s="8" t="s">
        <v>141357</v>
      </c>
      <c r="B44659">
        <v>54749</v>
      </c>
      <c r="C44659" t="s">
        <v>141355</v>
      </c>
      <c r="D44659">
        <v>69726.009999999995</v>
      </c>
      <c r="E44659" t="s">
        <v>135650</v>
      </c>
      <c r="F44659" t="s">
        <v>226</v>
      </c>
      <c r="G44659" t="s">
        <v>152244</v>
      </c>
      <c r="H44659" t="s">
        <v>5321</v>
      </c>
      <c r="I44659" t="s">
        <v>135650</v>
      </c>
      <c r="J44659" t="s">
        <v>176</v>
      </c>
      <c r="K44659" t="s">
        <v>141357</v>
      </c>
      <c r="L44659" t="s">
        <v>152245</v>
      </c>
      <c r="M44659">
        <v>345143101</v>
      </c>
      <c r="N44659">
        <v>0</v>
      </c>
    </row>
    <row r="44660" spans="1:14" x14ac:dyDescent="0.35">
      <c r="A44660" s="8" t="s">
        <v>152248</v>
      </c>
      <c r="B44660">
        <v>54750</v>
      </c>
      <c r="C44660" t="s">
        <v>130350</v>
      </c>
      <c r="D44660">
        <v>69727.009999999995</v>
      </c>
      <c r="E44660" t="s">
        <v>152246</v>
      </c>
      <c r="F44660" t="s">
        <v>226</v>
      </c>
      <c r="G44660" t="s">
        <v>152247</v>
      </c>
      <c r="H44660" t="s">
        <v>5321</v>
      </c>
      <c r="I44660" t="s">
        <v>152246</v>
      </c>
      <c r="J44660" t="s">
        <v>176</v>
      </c>
      <c r="K44660" t="s">
        <v>152248</v>
      </c>
      <c r="L44660" t="s">
        <v>152249</v>
      </c>
      <c r="M44660">
        <v>870808300</v>
      </c>
      <c r="N44660">
        <v>0</v>
      </c>
    </row>
    <row r="44661" spans="1:14" x14ac:dyDescent="0.35">
      <c r="A44661" s="8" t="s">
        <v>151427</v>
      </c>
      <c r="B44661">
        <v>54751</v>
      </c>
      <c r="C44661" t="s">
        <v>151425</v>
      </c>
      <c r="D44661">
        <v>69728.009999999995</v>
      </c>
      <c r="E44661" t="s">
        <v>73390</v>
      </c>
      <c r="F44661" t="s">
        <v>273</v>
      </c>
      <c r="G44661" t="s">
        <v>73390</v>
      </c>
      <c r="H44661" t="s">
        <v>274</v>
      </c>
      <c r="I44661" t="s">
        <v>73390</v>
      </c>
      <c r="J44661" t="s">
        <v>275</v>
      </c>
      <c r="K44661" t="s">
        <v>151427</v>
      </c>
      <c r="L44661" t="s">
        <v>152250</v>
      </c>
      <c r="M44661">
        <v>149801102</v>
      </c>
      <c r="N44661">
        <v>0</v>
      </c>
    </row>
    <row r="44662" spans="1:14" x14ac:dyDescent="0.35">
      <c r="A44662" s="8" t="s">
        <v>150549</v>
      </c>
      <c r="B44662">
        <v>54753</v>
      </c>
      <c r="C44662" t="s">
        <v>152251</v>
      </c>
      <c r="D44662">
        <v>69730.009999999995</v>
      </c>
      <c r="E44662" t="s">
        <v>150548</v>
      </c>
      <c r="F44662" t="s">
        <v>273</v>
      </c>
      <c r="G44662" t="s">
        <v>150548</v>
      </c>
      <c r="H44662" t="s">
        <v>274</v>
      </c>
      <c r="I44662" t="s">
        <v>150548</v>
      </c>
      <c r="J44662" t="s">
        <v>275</v>
      </c>
      <c r="K44662" t="s">
        <v>150549</v>
      </c>
      <c r="L44662">
        <v>2499996</v>
      </c>
      <c r="M44662">
        <v>556162105</v>
      </c>
      <c r="N44662">
        <v>0</v>
      </c>
    </row>
    <row r="44663" spans="1:14" x14ac:dyDescent="0.35">
      <c r="A44663" s="8" t="s">
        <v>150549</v>
      </c>
      <c r="B44663">
        <v>54762</v>
      </c>
      <c r="C44663" t="s">
        <v>152252</v>
      </c>
      <c r="D44663">
        <v>69730.02</v>
      </c>
      <c r="E44663" t="s">
        <v>150548</v>
      </c>
      <c r="F44663" t="s">
        <v>2185</v>
      </c>
      <c r="G44663" t="s">
        <v>150548</v>
      </c>
      <c r="H44663" t="s">
        <v>2186</v>
      </c>
      <c r="I44663" t="s">
        <v>150548</v>
      </c>
      <c r="J44663" t="s">
        <v>176</v>
      </c>
      <c r="K44663" t="s">
        <v>150549</v>
      </c>
      <c r="L44663">
        <v>2727578</v>
      </c>
      <c r="M44663">
        <v>556162105</v>
      </c>
      <c r="N44663">
        <v>0</v>
      </c>
    </row>
    <row r="44664" spans="1:14" x14ac:dyDescent="0.35">
      <c r="A44664" s="8" t="s">
        <v>83346</v>
      </c>
      <c r="B44664">
        <v>54760</v>
      </c>
      <c r="C44664" t="s">
        <v>83344</v>
      </c>
      <c r="D44664">
        <v>69731.009999999995</v>
      </c>
      <c r="E44664" t="s">
        <v>83345</v>
      </c>
      <c r="F44664" t="s">
        <v>289</v>
      </c>
      <c r="G44664" t="s">
        <v>83345</v>
      </c>
      <c r="H44664" t="s">
        <v>292</v>
      </c>
      <c r="I44664" t="s">
        <v>83345</v>
      </c>
      <c r="J44664" t="s">
        <v>292</v>
      </c>
      <c r="K44664" t="s">
        <v>83346</v>
      </c>
      <c r="L44664" t="s">
        <v>83347</v>
      </c>
      <c r="N44664">
        <v>0</v>
      </c>
    </row>
    <row r="44665" spans="1:14" x14ac:dyDescent="0.35">
      <c r="A44665" s="8" t="s">
        <v>83294</v>
      </c>
      <c r="B44665">
        <v>54765</v>
      </c>
      <c r="C44665" t="s">
        <v>152253</v>
      </c>
      <c r="D44665">
        <v>69734.009999999995</v>
      </c>
      <c r="E44665">
        <v>145995</v>
      </c>
      <c r="F44665" t="s">
        <v>5546</v>
      </c>
      <c r="G44665">
        <v>145995</v>
      </c>
      <c r="H44665" t="s">
        <v>5693</v>
      </c>
      <c r="I44665">
        <v>145995</v>
      </c>
      <c r="J44665" t="s">
        <v>5546</v>
      </c>
      <c r="K44665" t="s">
        <v>83294</v>
      </c>
      <c r="N44665">
        <v>0</v>
      </c>
    </row>
    <row r="44666" spans="1:14" x14ac:dyDescent="0.35">
      <c r="A44666" s="8" t="s">
        <v>152256</v>
      </c>
      <c r="B44666">
        <v>54766</v>
      </c>
      <c r="C44666" t="s">
        <v>152254</v>
      </c>
      <c r="D44666">
        <v>69735.009999999995</v>
      </c>
      <c r="E44666" t="s">
        <v>152255</v>
      </c>
      <c r="F44666" t="s">
        <v>656</v>
      </c>
      <c r="G44666" t="s">
        <v>934</v>
      </c>
      <c r="H44666" t="s">
        <v>658</v>
      </c>
      <c r="I44666" t="s">
        <v>934</v>
      </c>
      <c r="J44666" t="s">
        <v>658</v>
      </c>
      <c r="K44666" t="s">
        <v>152256</v>
      </c>
      <c r="L44666" t="s">
        <v>152257</v>
      </c>
      <c r="N44666">
        <v>0</v>
      </c>
    </row>
    <row r="44667" spans="1:14" x14ac:dyDescent="0.35">
      <c r="A44667" s="8" t="s">
        <v>152260</v>
      </c>
      <c r="B44667">
        <v>54770</v>
      </c>
      <c r="C44667" t="s">
        <v>152258</v>
      </c>
      <c r="D44667">
        <v>69736.009999999995</v>
      </c>
      <c r="E44667" t="s">
        <v>152259</v>
      </c>
      <c r="F44667" t="s">
        <v>226</v>
      </c>
      <c r="G44667" t="s">
        <v>152259</v>
      </c>
      <c r="H44667" t="s">
        <v>228</v>
      </c>
      <c r="I44667" t="s">
        <v>152259</v>
      </c>
      <c r="J44667" t="s">
        <v>176</v>
      </c>
      <c r="K44667" t="s">
        <v>152260</v>
      </c>
      <c r="L44667" t="s">
        <v>152261</v>
      </c>
      <c r="M44667">
        <v>550283105</v>
      </c>
      <c r="N44667">
        <v>0</v>
      </c>
    </row>
    <row r="44668" spans="1:14" x14ac:dyDescent="0.35">
      <c r="B44668">
        <v>54772</v>
      </c>
      <c r="C44668" t="s">
        <v>152262</v>
      </c>
      <c r="D44668">
        <v>69738.009999999995</v>
      </c>
      <c r="G44668" t="s">
        <v>84195</v>
      </c>
      <c r="H44668" t="s">
        <v>228</v>
      </c>
      <c r="I44668" t="s">
        <v>84195</v>
      </c>
      <c r="J44668" t="s">
        <v>176</v>
      </c>
      <c r="N44668">
        <v>0</v>
      </c>
    </row>
    <row r="44669" spans="1:14" x14ac:dyDescent="0.35">
      <c r="A44669" s="8" t="s">
        <v>152264</v>
      </c>
      <c r="B44669">
        <v>54776</v>
      </c>
      <c r="C44669" t="s">
        <v>152263</v>
      </c>
      <c r="D44669">
        <v>69742.009999999995</v>
      </c>
      <c r="E44669" t="s">
        <v>32733</v>
      </c>
      <c r="F44669" t="s">
        <v>273</v>
      </c>
      <c r="G44669" t="s">
        <v>32733</v>
      </c>
      <c r="H44669" t="s">
        <v>274</v>
      </c>
      <c r="I44669" t="s">
        <v>32733</v>
      </c>
      <c r="J44669" t="s">
        <v>275</v>
      </c>
      <c r="K44669" t="s">
        <v>152264</v>
      </c>
      <c r="L44669" t="s">
        <v>152265</v>
      </c>
      <c r="M44669" t="s">
        <v>152266</v>
      </c>
      <c r="N44669">
        <v>0</v>
      </c>
    </row>
    <row r="44670" spans="1:14" x14ac:dyDescent="0.35">
      <c r="A44670" s="8" t="s">
        <v>152269</v>
      </c>
      <c r="B44670">
        <v>54777</v>
      </c>
      <c r="C44670" t="s">
        <v>152267</v>
      </c>
      <c r="D44670">
        <v>69743.009999999995</v>
      </c>
      <c r="E44670" t="s">
        <v>152268</v>
      </c>
      <c r="F44670" t="s">
        <v>174</v>
      </c>
      <c r="G44670" t="s">
        <v>152268</v>
      </c>
      <c r="H44670" t="s">
        <v>175</v>
      </c>
      <c r="I44670" t="s">
        <v>152268</v>
      </c>
      <c r="J44670" t="s">
        <v>176</v>
      </c>
      <c r="K44670" t="s">
        <v>152269</v>
      </c>
      <c r="L44670" t="s">
        <v>152270</v>
      </c>
      <c r="M44670" s="9">
        <v>1.6950999999999999E+108</v>
      </c>
      <c r="N44670">
        <v>0</v>
      </c>
    </row>
    <row r="44671" spans="1:14" x14ac:dyDescent="0.35">
      <c r="A44671" s="8" t="s">
        <v>152273</v>
      </c>
      <c r="B44671">
        <v>54778</v>
      </c>
      <c r="C44671" t="s">
        <v>152271</v>
      </c>
      <c r="D44671">
        <v>69744.009999999995</v>
      </c>
      <c r="E44671" t="s">
        <v>152272</v>
      </c>
      <c r="F44671" t="s">
        <v>174</v>
      </c>
      <c r="G44671" t="s">
        <v>152272</v>
      </c>
      <c r="H44671" t="s">
        <v>175</v>
      </c>
      <c r="I44671" t="s">
        <v>152272</v>
      </c>
      <c r="J44671" t="s">
        <v>176</v>
      </c>
      <c r="K44671" t="s">
        <v>152273</v>
      </c>
      <c r="L44671" t="s">
        <v>152274</v>
      </c>
      <c r="M44671" t="s">
        <v>152275</v>
      </c>
      <c r="N44671">
        <v>0</v>
      </c>
    </row>
    <row r="44672" spans="1:14" x14ac:dyDescent="0.35">
      <c r="B44672">
        <v>54788</v>
      </c>
      <c r="C44672" t="s">
        <v>152276</v>
      </c>
      <c r="D44672">
        <v>69744.02</v>
      </c>
      <c r="G44672" t="s">
        <v>1114</v>
      </c>
      <c r="H44672" t="s">
        <v>1114</v>
      </c>
      <c r="I44672" t="s">
        <v>1114</v>
      </c>
      <c r="J44672" t="s">
        <v>1114</v>
      </c>
      <c r="N44672">
        <v>0</v>
      </c>
    </row>
    <row r="44673" spans="1:14" x14ac:dyDescent="0.35">
      <c r="A44673" s="8" t="s">
        <v>152279</v>
      </c>
      <c r="B44673">
        <v>54780</v>
      </c>
      <c r="C44673" t="s">
        <v>152277</v>
      </c>
      <c r="D44673">
        <v>69746.009999999995</v>
      </c>
      <c r="E44673" t="s">
        <v>152278</v>
      </c>
      <c r="F44673" t="s">
        <v>174</v>
      </c>
      <c r="G44673" t="s">
        <v>152278</v>
      </c>
      <c r="H44673" t="s">
        <v>175</v>
      </c>
      <c r="I44673" t="s">
        <v>152278</v>
      </c>
      <c r="J44673" t="s">
        <v>176</v>
      </c>
      <c r="K44673" t="s">
        <v>152279</v>
      </c>
      <c r="L44673" t="s">
        <v>152280</v>
      </c>
      <c r="M44673" t="s">
        <v>152281</v>
      </c>
      <c r="N44673">
        <v>0</v>
      </c>
    </row>
    <row r="44674" spans="1:14" x14ac:dyDescent="0.35">
      <c r="B44674">
        <v>54790</v>
      </c>
      <c r="C44674" t="s">
        <v>152282</v>
      </c>
      <c r="D44674">
        <v>69746.02</v>
      </c>
      <c r="G44674" t="s">
        <v>1114</v>
      </c>
      <c r="H44674" t="s">
        <v>1114</v>
      </c>
      <c r="I44674" t="s">
        <v>1114</v>
      </c>
      <c r="J44674" t="s">
        <v>1114</v>
      </c>
      <c r="N44674">
        <v>0</v>
      </c>
    </row>
    <row r="44675" spans="1:14" x14ac:dyDescent="0.35">
      <c r="A44675" s="8" t="s">
        <v>152285</v>
      </c>
      <c r="B44675">
        <v>54781</v>
      </c>
      <c r="C44675" t="s">
        <v>152283</v>
      </c>
      <c r="D44675">
        <v>69747.009999999995</v>
      </c>
      <c r="E44675" t="s">
        <v>152284</v>
      </c>
      <c r="F44675" t="s">
        <v>174</v>
      </c>
      <c r="G44675" t="s">
        <v>152284</v>
      </c>
      <c r="H44675" t="s">
        <v>175</v>
      </c>
      <c r="I44675" t="s">
        <v>152284</v>
      </c>
      <c r="J44675" t="s">
        <v>176</v>
      </c>
      <c r="K44675" t="s">
        <v>152285</v>
      </c>
      <c r="L44675" t="s">
        <v>152286</v>
      </c>
      <c r="M44675" t="s">
        <v>152287</v>
      </c>
      <c r="N44675">
        <v>0</v>
      </c>
    </row>
    <row r="44676" spans="1:14" x14ac:dyDescent="0.35">
      <c r="A44676" s="8" t="s">
        <v>152290</v>
      </c>
      <c r="B44676">
        <v>54782</v>
      </c>
      <c r="C44676" t="s">
        <v>152288</v>
      </c>
      <c r="D44676">
        <v>69748.009999999995</v>
      </c>
      <c r="E44676" t="s">
        <v>152289</v>
      </c>
      <c r="F44676" t="s">
        <v>226</v>
      </c>
      <c r="G44676" t="s">
        <v>152289</v>
      </c>
      <c r="H44676" t="s">
        <v>228</v>
      </c>
      <c r="I44676" t="s">
        <v>152289</v>
      </c>
      <c r="J44676" t="s">
        <v>176</v>
      </c>
      <c r="K44676" t="s">
        <v>152290</v>
      </c>
      <c r="L44676" t="s">
        <v>152291</v>
      </c>
      <c r="M44676">
        <v>477374102</v>
      </c>
      <c r="N44676">
        <v>0</v>
      </c>
    </row>
    <row r="44677" spans="1:14" x14ac:dyDescent="0.35">
      <c r="A44677" s="8" t="s">
        <v>152294</v>
      </c>
      <c r="B44677">
        <v>54785</v>
      </c>
      <c r="C44677" t="s">
        <v>152292</v>
      </c>
      <c r="D44677">
        <v>69751.009999999995</v>
      </c>
      <c r="E44677" t="s">
        <v>152293</v>
      </c>
      <c r="F44677" t="s">
        <v>226</v>
      </c>
      <c r="G44677" t="s">
        <v>152293</v>
      </c>
      <c r="H44677" t="s">
        <v>4944</v>
      </c>
      <c r="I44677" t="s">
        <v>152293</v>
      </c>
      <c r="J44677" t="s">
        <v>176</v>
      </c>
      <c r="K44677" t="s">
        <v>152294</v>
      </c>
      <c r="L44677" t="s">
        <v>152295</v>
      </c>
      <c r="M44677" t="s">
        <v>152296</v>
      </c>
      <c r="N44677">
        <v>0</v>
      </c>
    </row>
    <row r="44678" spans="1:14" x14ac:dyDescent="0.35">
      <c r="B44678">
        <v>54793</v>
      </c>
      <c r="C44678" t="s">
        <v>152297</v>
      </c>
      <c r="D44678">
        <v>69751.02</v>
      </c>
      <c r="G44678" t="s">
        <v>1114</v>
      </c>
      <c r="H44678" t="s">
        <v>1114</v>
      </c>
      <c r="I44678" t="s">
        <v>1114</v>
      </c>
      <c r="J44678" t="s">
        <v>1114</v>
      </c>
      <c r="N44678">
        <v>0</v>
      </c>
    </row>
    <row r="44679" spans="1:14" x14ac:dyDescent="0.35">
      <c r="B44679">
        <v>54794</v>
      </c>
      <c r="C44679" t="s">
        <v>152298</v>
      </c>
      <c r="D44679">
        <v>69754.009999999995</v>
      </c>
      <c r="G44679" t="s">
        <v>1114</v>
      </c>
      <c r="H44679" t="s">
        <v>1114</v>
      </c>
      <c r="I44679" t="s">
        <v>1114</v>
      </c>
      <c r="J44679" t="s">
        <v>1114</v>
      </c>
      <c r="N44679">
        <v>0</v>
      </c>
    </row>
    <row r="44680" spans="1:14" x14ac:dyDescent="0.35">
      <c r="A44680" s="8" t="s">
        <v>152300</v>
      </c>
      <c r="B44680">
        <v>54801</v>
      </c>
      <c r="C44680" t="s">
        <v>152299</v>
      </c>
      <c r="D44680">
        <v>69760.009999999995</v>
      </c>
      <c r="E44680">
        <v>2619</v>
      </c>
      <c r="F44680" t="s">
        <v>5330</v>
      </c>
      <c r="G44680">
        <v>2619</v>
      </c>
      <c r="H44680" t="s">
        <v>574</v>
      </c>
      <c r="I44680">
        <v>2619</v>
      </c>
      <c r="J44680" t="s">
        <v>5331</v>
      </c>
      <c r="K44680" t="s">
        <v>152300</v>
      </c>
      <c r="L44680" t="s">
        <v>152301</v>
      </c>
      <c r="N44680">
        <v>0</v>
      </c>
    </row>
    <row r="44681" spans="1:14" x14ac:dyDescent="0.35">
      <c r="A44681" s="8" t="s">
        <v>152300</v>
      </c>
      <c r="B44681">
        <v>76712</v>
      </c>
      <c r="C44681" t="s">
        <v>152302</v>
      </c>
      <c r="D44681">
        <v>69760.02</v>
      </c>
      <c r="E44681">
        <v>2619</v>
      </c>
      <c r="F44681" t="s">
        <v>5335</v>
      </c>
      <c r="G44681">
        <v>2619</v>
      </c>
      <c r="H44681" t="s">
        <v>5336</v>
      </c>
      <c r="I44681">
        <v>2619</v>
      </c>
      <c r="J44681" t="s">
        <v>5331</v>
      </c>
      <c r="K44681" t="s">
        <v>152300</v>
      </c>
      <c r="L44681" t="s">
        <v>152303</v>
      </c>
      <c r="N44681">
        <v>0</v>
      </c>
    </row>
    <row r="44682" spans="1:14" x14ac:dyDescent="0.35">
      <c r="A44682" s="8" t="s">
        <v>152305</v>
      </c>
      <c r="B44682">
        <v>54810</v>
      </c>
      <c r="C44682" t="s">
        <v>152304</v>
      </c>
      <c r="D44682">
        <v>69769.009999999995</v>
      </c>
      <c r="E44682">
        <v>1096</v>
      </c>
      <c r="F44682" t="s">
        <v>437</v>
      </c>
      <c r="G44682">
        <v>1096</v>
      </c>
      <c r="H44682" t="s">
        <v>437</v>
      </c>
      <c r="I44682">
        <v>1096</v>
      </c>
      <c r="J44682" t="s">
        <v>437</v>
      </c>
      <c r="K44682" t="s">
        <v>152305</v>
      </c>
      <c r="L44682" t="s">
        <v>124107</v>
      </c>
      <c r="N44682">
        <v>0</v>
      </c>
    </row>
    <row r="44683" spans="1:14" x14ac:dyDescent="0.35">
      <c r="A44683" s="8" t="s">
        <v>152307</v>
      </c>
      <c r="B44683">
        <v>54812</v>
      </c>
      <c r="C44683" t="s">
        <v>152306</v>
      </c>
      <c r="D44683">
        <v>69771.009999999995</v>
      </c>
      <c r="E44683">
        <v>2618</v>
      </c>
      <c r="F44683" t="s">
        <v>5330</v>
      </c>
      <c r="G44683">
        <v>2618</v>
      </c>
      <c r="H44683" t="s">
        <v>574</v>
      </c>
      <c r="I44683">
        <v>2618</v>
      </c>
      <c r="J44683" t="s">
        <v>5331</v>
      </c>
      <c r="K44683" t="s">
        <v>152307</v>
      </c>
      <c r="L44683" t="s">
        <v>152308</v>
      </c>
      <c r="N44683">
        <v>0</v>
      </c>
    </row>
    <row r="44684" spans="1:14" x14ac:dyDescent="0.35">
      <c r="A44684" s="8" t="s">
        <v>152307</v>
      </c>
      <c r="B44684">
        <v>74517</v>
      </c>
      <c r="C44684" t="s">
        <v>152309</v>
      </c>
      <c r="D44684">
        <v>69771.02</v>
      </c>
      <c r="E44684">
        <v>2618</v>
      </c>
      <c r="F44684" t="s">
        <v>5335</v>
      </c>
      <c r="G44684">
        <v>2618</v>
      </c>
      <c r="H44684" t="s">
        <v>5336</v>
      </c>
      <c r="I44684">
        <v>2618</v>
      </c>
      <c r="J44684" t="s">
        <v>5331</v>
      </c>
      <c r="K44684" t="s">
        <v>152307</v>
      </c>
      <c r="L44684" t="s">
        <v>152310</v>
      </c>
      <c r="N44684">
        <v>0</v>
      </c>
    </row>
    <row r="44685" spans="1:14" x14ac:dyDescent="0.35">
      <c r="A44685" s="8" t="s">
        <v>152312</v>
      </c>
      <c r="B44685">
        <v>54822</v>
      </c>
      <c r="C44685" t="s">
        <v>152311</v>
      </c>
      <c r="D44685">
        <v>69781.009999999995</v>
      </c>
      <c r="E44685">
        <v>9870</v>
      </c>
      <c r="F44685" t="s">
        <v>231</v>
      </c>
      <c r="G44685">
        <v>9870</v>
      </c>
      <c r="H44685" t="s">
        <v>232</v>
      </c>
      <c r="I44685">
        <v>9870</v>
      </c>
      <c r="J44685" t="s">
        <v>233</v>
      </c>
      <c r="K44685" t="s">
        <v>152312</v>
      </c>
      <c r="L44685">
        <v>6408277</v>
      </c>
      <c r="N44685">
        <v>0</v>
      </c>
    </row>
    <row r="44686" spans="1:14" x14ac:dyDescent="0.35">
      <c r="B44686">
        <v>56055</v>
      </c>
      <c r="C44686" t="s">
        <v>152313</v>
      </c>
      <c r="D44686">
        <v>69781.02</v>
      </c>
      <c r="G44686" t="s">
        <v>1114</v>
      </c>
      <c r="H44686" t="s">
        <v>1114</v>
      </c>
      <c r="I44686" t="s">
        <v>1114</v>
      </c>
      <c r="J44686" t="s">
        <v>1114</v>
      </c>
      <c r="N44686">
        <v>0</v>
      </c>
    </row>
    <row r="44687" spans="1:14" x14ac:dyDescent="0.35">
      <c r="A44687" s="8" t="s">
        <v>152315</v>
      </c>
      <c r="B44687">
        <v>54824</v>
      </c>
      <c r="C44687" t="s">
        <v>152314</v>
      </c>
      <c r="D44687">
        <v>69783.009999999995</v>
      </c>
      <c r="E44687">
        <v>3790</v>
      </c>
      <c r="F44687" t="s">
        <v>231</v>
      </c>
      <c r="G44687">
        <v>3790</v>
      </c>
      <c r="H44687" t="s">
        <v>232</v>
      </c>
      <c r="I44687">
        <v>3790</v>
      </c>
      <c r="J44687" t="s">
        <v>233</v>
      </c>
      <c r="K44687" t="s">
        <v>152315</v>
      </c>
      <c r="L44687" t="s">
        <v>152316</v>
      </c>
      <c r="N44687">
        <v>0</v>
      </c>
    </row>
    <row r="44688" spans="1:14" x14ac:dyDescent="0.35">
      <c r="A44688" s="8" t="s">
        <v>152318</v>
      </c>
      <c r="B44688">
        <v>54894</v>
      </c>
      <c r="C44688" t="s">
        <v>152317</v>
      </c>
      <c r="D44688">
        <v>69784.02</v>
      </c>
      <c r="E44688">
        <v>8975</v>
      </c>
      <c r="F44688" t="s">
        <v>5546</v>
      </c>
      <c r="G44688">
        <v>8975</v>
      </c>
      <c r="H44688" t="s">
        <v>5693</v>
      </c>
      <c r="I44688">
        <v>8975</v>
      </c>
      <c r="J44688" t="s">
        <v>5546</v>
      </c>
      <c r="K44688" t="s">
        <v>152318</v>
      </c>
      <c r="L44688">
        <v>6406442</v>
      </c>
      <c r="N44688">
        <v>0</v>
      </c>
    </row>
    <row r="44689" spans="1:14" x14ac:dyDescent="0.35">
      <c r="A44689" s="8" t="s">
        <v>152320</v>
      </c>
      <c r="B44689">
        <v>54826</v>
      </c>
      <c r="C44689" t="s">
        <v>152319</v>
      </c>
      <c r="D44689">
        <v>69785.009999999995</v>
      </c>
      <c r="E44689">
        <v>31390</v>
      </c>
      <c r="F44689" t="s">
        <v>5545</v>
      </c>
      <c r="G44689">
        <v>31390</v>
      </c>
      <c r="H44689" t="s">
        <v>5545</v>
      </c>
      <c r="I44689">
        <v>31390</v>
      </c>
      <c r="J44689" t="s">
        <v>5546</v>
      </c>
      <c r="K44689" t="s">
        <v>152320</v>
      </c>
      <c r="L44689">
        <v>6202242</v>
      </c>
      <c r="N44689">
        <v>0</v>
      </c>
    </row>
    <row r="44690" spans="1:14" x14ac:dyDescent="0.35">
      <c r="A44690" s="8" t="s">
        <v>87489</v>
      </c>
      <c r="B44690">
        <v>54836</v>
      </c>
      <c r="C44690" t="s">
        <v>152321</v>
      </c>
      <c r="D44690">
        <v>69795.009999999995</v>
      </c>
      <c r="E44690">
        <v>4162</v>
      </c>
      <c r="F44690" t="s">
        <v>5364</v>
      </c>
      <c r="G44690">
        <v>4162</v>
      </c>
      <c r="H44690" t="s">
        <v>1652</v>
      </c>
      <c r="I44690">
        <v>4162</v>
      </c>
      <c r="J44690" t="s">
        <v>1652</v>
      </c>
      <c r="K44690" t="s">
        <v>87489</v>
      </c>
      <c r="L44690" t="s">
        <v>87490</v>
      </c>
      <c r="N44690">
        <v>0</v>
      </c>
    </row>
    <row r="44691" spans="1:14" x14ac:dyDescent="0.35">
      <c r="A44691" s="8" t="s">
        <v>152323</v>
      </c>
      <c r="B44691">
        <v>54837</v>
      </c>
      <c r="C44691" t="s">
        <v>152322</v>
      </c>
      <c r="D44691">
        <v>69796.009999999995</v>
      </c>
      <c r="E44691">
        <v>5247</v>
      </c>
      <c r="F44691" t="s">
        <v>5364</v>
      </c>
      <c r="G44691">
        <v>5247</v>
      </c>
      <c r="H44691" t="s">
        <v>1652</v>
      </c>
      <c r="I44691">
        <v>5247</v>
      </c>
      <c r="J44691" t="s">
        <v>1652</v>
      </c>
      <c r="K44691" t="s">
        <v>152323</v>
      </c>
      <c r="L44691" t="s">
        <v>152324</v>
      </c>
      <c r="N44691">
        <v>0</v>
      </c>
    </row>
    <row r="44692" spans="1:14" x14ac:dyDescent="0.35">
      <c r="A44692" s="8" t="s">
        <v>152326</v>
      </c>
      <c r="B44692">
        <v>54839</v>
      </c>
      <c r="C44692" t="s">
        <v>152325</v>
      </c>
      <c r="D44692">
        <v>69798.009999999995</v>
      </c>
      <c r="E44692">
        <v>6107</v>
      </c>
      <c r="F44692" t="s">
        <v>5364</v>
      </c>
      <c r="G44692">
        <v>6107</v>
      </c>
      <c r="H44692" t="s">
        <v>1652</v>
      </c>
      <c r="I44692">
        <v>6107</v>
      </c>
      <c r="J44692" t="s">
        <v>1652</v>
      </c>
      <c r="K44692" t="s">
        <v>152326</v>
      </c>
      <c r="L44692">
        <v>6353924</v>
      </c>
      <c r="N44692">
        <v>0</v>
      </c>
    </row>
    <row r="44693" spans="1:14" x14ac:dyDescent="0.35">
      <c r="A44693" s="8" t="s">
        <v>152330</v>
      </c>
      <c r="B44693">
        <v>54842</v>
      </c>
      <c r="C44693" t="s">
        <v>152327</v>
      </c>
      <c r="D44693">
        <v>69801.009999999995</v>
      </c>
      <c r="E44693" t="s">
        <v>152328</v>
      </c>
      <c r="F44693" t="s">
        <v>256</v>
      </c>
      <c r="G44693" t="s">
        <v>152329</v>
      </c>
      <c r="H44693" t="s">
        <v>258</v>
      </c>
      <c r="I44693" t="s">
        <v>152329</v>
      </c>
      <c r="J44693" t="s">
        <v>259</v>
      </c>
      <c r="K44693" t="s">
        <v>152330</v>
      </c>
      <c r="L44693" t="s">
        <v>152331</v>
      </c>
      <c r="N44693">
        <v>0</v>
      </c>
    </row>
    <row r="44694" spans="1:14" x14ac:dyDescent="0.35">
      <c r="A44694" s="8" t="s">
        <v>152334</v>
      </c>
      <c r="B44694">
        <v>54843</v>
      </c>
      <c r="C44694" t="s">
        <v>152332</v>
      </c>
      <c r="D44694">
        <v>69802.009999999995</v>
      </c>
      <c r="E44694" t="s">
        <v>152333</v>
      </c>
      <c r="F44694" t="s">
        <v>256</v>
      </c>
      <c r="G44694" t="s">
        <v>152333</v>
      </c>
      <c r="H44694" t="s">
        <v>258</v>
      </c>
      <c r="I44694" t="s">
        <v>152333</v>
      </c>
      <c r="J44694" t="s">
        <v>259</v>
      </c>
      <c r="K44694" t="s">
        <v>152334</v>
      </c>
      <c r="L44694" t="s">
        <v>152335</v>
      </c>
      <c r="N44694">
        <v>0</v>
      </c>
    </row>
    <row r="44695" spans="1:14" x14ac:dyDescent="0.35">
      <c r="A44695" s="8" t="s">
        <v>152339</v>
      </c>
      <c r="B44695">
        <v>54844</v>
      </c>
      <c r="C44695" t="s">
        <v>152336</v>
      </c>
      <c r="D44695">
        <v>69803.009999999995</v>
      </c>
      <c r="E44695" t="s">
        <v>152337</v>
      </c>
      <c r="F44695" t="s">
        <v>256</v>
      </c>
      <c r="G44695" t="s">
        <v>152338</v>
      </c>
      <c r="H44695" t="s">
        <v>258</v>
      </c>
      <c r="I44695" t="s">
        <v>152338</v>
      </c>
      <c r="J44695" t="s">
        <v>259</v>
      </c>
      <c r="K44695" t="s">
        <v>152339</v>
      </c>
      <c r="L44695" t="s">
        <v>152340</v>
      </c>
      <c r="N44695">
        <v>0</v>
      </c>
    </row>
    <row r="44696" spans="1:14" x14ac:dyDescent="0.35">
      <c r="A44696" s="8" t="s">
        <v>152343</v>
      </c>
      <c r="B44696">
        <v>54846</v>
      </c>
      <c r="C44696" t="s">
        <v>152341</v>
      </c>
      <c r="D44696">
        <v>69805.009999999995</v>
      </c>
      <c r="E44696" t="s">
        <v>152342</v>
      </c>
      <c r="F44696" t="s">
        <v>2119</v>
      </c>
      <c r="G44696" t="s">
        <v>152342</v>
      </c>
      <c r="H44696" t="s">
        <v>2120</v>
      </c>
      <c r="I44696" t="s">
        <v>152342</v>
      </c>
      <c r="J44696" t="s">
        <v>2120</v>
      </c>
      <c r="K44696" t="s">
        <v>152343</v>
      </c>
      <c r="L44696">
        <v>5685598</v>
      </c>
      <c r="N44696">
        <v>0</v>
      </c>
    </row>
    <row r="44697" spans="1:14" x14ac:dyDescent="0.35">
      <c r="B44697">
        <v>54847</v>
      </c>
      <c r="C44697" t="s">
        <v>152344</v>
      </c>
      <c r="D44697">
        <v>69806.009999999995</v>
      </c>
      <c r="E44697" t="s">
        <v>152345</v>
      </c>
      <c r="F44697" t="s">
        <v>180</v>
      </c>
      <c r="G44697" t="s">
        <v>152345</v>
      </c>
      <c r="H44697" t="s">
        <v>182</v>
      </c>
      <c r="I44697" t="s">
        <v>152345</v>
      </c>
      <c r="J44697" t="s">
        <v>182</v>
      </c>
      <c r="L44697" t="s">
        <v>152346</v>
      </c>
      <c r="N44697">
        <v>0</v>
      </c>
    </row>
    <row r="44698" spans="1:14" x14ac:dyDescent="0.35">
      <c r="A44698" s="8" t="s">
        <v>152349</v>
      </c>
      <c r="B44698">
        <v>54849</v>
      </c>
      <c r="C44698" t="s">
        <v>152347</v>
      </c>
      <c r="D44698">
        <v>69808.009999999995</v>
      </c>
      <c r="E44698" t="s">
        <v>152348</v>
      </c>
      <c r="F44698" t="s">
        <v>656</v>
      </c>
      <c r="G44698" t="s">
        <v>140787</v>
      </c>
      <c r="H44698" t="s">
        <v>658</v>
      </c>
      <c r="I44698" t="s">
        <v>140787</v>
      </c>
      <c r="J44698" t="s">
        <v>658</v>
      </c>
      <c r="K44698" t="s">
        <v>152349</v>
      </c>
      <c r="L44698">
        <v>837509</v>
      </c>
      <c r="N44698">
        <v>0</v>
      </c>
    </row>
    <row r="44699" spans="1:14" x14ac:dyDescent="0.35">
      <c r="A44699" s="8" t="s">
        <v>152352</v>
      </c>
      <c r="B44699">
        <v>54850</v>
      </c>
      <c r="C44699" t="s">
        <v>152350</v>
      </c>
      <c r="D44699">
        <v>69809.009999999995</v>
      </c>
      <c r="E44699" t="s">
        <v>152351</v>
      </c>
      <c r="F44699" t="s">
        <v>54331</v>
      </c>
      <c r="G44699" t="s">
        <v>152351</v>
      </c>
      <c r="H44699" t="s">
        <v>54331</v>
      </c>
      <c r="I44699" t="s">
        <v>152351</v>
      </c>
      <c r="J44699" t="s">
        <v>54333</v>
      </c>
      <c r="K44699" t="s">
        <v>152352</v>
      </c>
      <c r="L44699">
        <v>7622612</v>
      </c>
      <c r="N44699">
        <v>0</v>
      </c>
    </row>
    <row r="44700" spans="1:14" x14ac:dyDescent="0.35">
      <c r="A44700" s="8" t="s">
        <v>152355</v>
      </c>
      <c r="B44700">
        <v>54851</v>
      </c>
      <c r="C44700" t="s">
        <v>152353</v>
      </c>
      <c r="D44700">
        <v>69810.009999999995</v>
      </c>
      <c r="E44700" t="s">
        <v>152354</v>
      </c>
      <c r="F44700" t="s">
        <v>4616</v>
      </c>
      <c r="G44700" t="s">
        <v>152354</v>
      </c>
      <c r="H44700" t="s">
        <v>5418</v>
      </c>
      <c r="I44700" t="s">
        <v>152354</v>
      </c>
      <c r="J44700" t="s">
        <v>5418</v>
      </c>
      <c r="K44700" t="s">
        <v>152355</v>
      </c>
      <c r="L44700" t="s">
        <v>152356</v>
      </c>
      <c r="N44700">
        <v>0</v>
      </c>
    </row>
    <row r="44701" spans="1:14" x14ac:dyDescent="0.35">
      <c r="A44701" s="8" t="s">
        <v>152359</v>
      </c>
      <c r="B44701">
        <v>54856</v>
      </c>
      <c r="C44701" t="s">
        <v>152357</v>
      </c>
      <c r="D44701">
        <v>69815.009999999995</v>
      </c>
      <c r="E44701" t="s">
        <v>152358</v>
      </c>
      <c r="F44701" t="s">
        <v>5497</v>
      </c>
      <c r="G44701" t="s">
        <v>152358</v>
      </c>
      <c r="H44701" t="s">
        <v>5499</v>
      </c>
      <c r="I44701" t="s">
        <v>152358</v>
      </c>
      <c r="J44701" t="s">
        <v>5500</v>
      </c>
      <c r="K44701" t="s">
        <v>152359</v>
      </c>
      <c r="L44701" t="s">
        <v>152360</v>
      </c>
      <c r="N44701">
        <v>0</v>
      </c>
    </row>
    <row r="44702" spans="1:14" x14ac:dyDescent="0.35">
      <c r="A44702" s="8" t="s">
        <v>152362</v>
      </c>
      <c r="B44702">
        <v>54857</v>
      </c>
      <c r="C44702" t="s">
        <v>152361</v>
      </c>
      <c r="D44702">
        <v>69816.009999999995</v>
      </c>
      <c r="E44702" t="s">
        <v>93481</v>
      </c>
      <c r="F44702" t="s">
        <v>273</v>
      </c>
      <c r="G44702" t="s">
        <v>93481</v>
      </c>
      <c r="H44702" t="s">
        <v>274</v>
      </c>
      <c r="I44702" t="s">
        <v>93481</v>
      </c>
      <c r="J44702" t="s">
        <v>275</v>
      </c>
      <c r="K44702" t="s">
        <v>152362</v>
      </c>
      <c r="L44702" t="s">
        <v>152363</v>
      </c>
      <c r="M44702">
        <v>137508107</v>
      </c>
      <c r="N44702">
        <v>0</v>
      </c>
    </row>
    <row r="44703" spans="1:14" x14ac:dyDescent="0.35">
      <c r="A44703" s="8" t="s">
        <v>152365</v>
      </c>
      <c r="B44703">
        <v>54861</v>
      </c>
      <c r="C44703" t="s">
        <v>152364</v>
      </c>
      <c r="D44703">
        <v>69818.009999999995</v>
      </c>
      <c r="E44703" t="s">
        <v>3653</v>
      </c>
      <c r="F44703" t="s">
        <v>273</v>
      </c>
      <c r="G44703" t="s">
        <v>3653</v>
      </c>
      <c r="H44703" t="s">
        <v>274</v>
      </c>
      <c r="I44703" t="s">
        <v>3653</v>
      </c>
      <c r="J44703" t="s">
        <v>275</v>
      </c>
      <c r="K44703" t="s">
        <v>152365</v>
      </c>
      <c r="L44703">
        <v>2399535</v>
      </c>
      <c r="M44703" t="s">
        <v>152366</v>
      </c>
      <c r="N44703">
        <v>0</v>
      </c>
    </row>
    <row r="44704" spans="1:14" x14ac:dyDescent="0.35">
      <c r="A44704" s="8" t="s">
        <v>152368</v>
      </c>
      <c r="B44704">
        <v>54862</v>
      </c>
      <c r="C44704" t="s">
        <v>152367</v>
      </c>
      <c r="D44704">
        <v>69819.009999999995</v>
      </c>
      <c r="E44704" t="s">
        <v>63132</v>
      </c>
      <c r="F44704" t="s">
        <v>273</v>
      </c>
      <c r="G44704" t="s">
        <v>63132</v>
      </c>
      <c r="H44704" t="s">
        <v>274</v>
      </c>
      <c r="I44704" t="s">
        <v>63132</v>
      </c>
      <c r="J44704" t="s">
        <v>275</v>
      </c>
      <c r="K44704" t="s">
        <v>152368</v>
      </c>
      <c r="L44704" t="s">
        <v>152369</v>
      </c>
      <c r="M44704" t="s">
        <v>152370</v>
      </c>
      <c r="N44704">
        <v>0</v>
      </c>
    </row>
    <row r="44705" spans="1:14" x14ac:dyDescent="0.35">
      <c r="A44705" s="8" t="s">
        <v>152372</v>
      </c>
      <c r="B44705">
        <v>54867</v>
      </c>
      <c r="C44705" t="s">
        <v>152371</v>
      </c>
      <c r="D44705">
        <v>69824.009999999995</v>
      </c>
      <c r="E44705" t="s">
        <v>101853</v>
      </c>
      <c r="F44705" t="s">
        <v>273</v>
      </c>
      <c r="G44705" t="s">
        <v>101853</v>
      </c>
      <c r="H44705" t="s">
        <v>274</v>
      </c>
      <c r="I44705" t="s">
        <v>101853</v>
      </c>
      <c r="J44705" t="s">
        <v>275</v>
      </c>
      <c r="K44705" t="s">
        <v>152372</v>
      </c>
      <c r="L44705" t="s">
        <v>152373</v>
      </c>
      <c r="M44705" t="s">
        <v>152374</v>
      </c>
      <c r="N44705">
        <v>0</v>
      </c>
    </row>
    <row r="44706" spans="1:14" x14ac:dyDescent="0.35">
      <c r="A44706" s="8" t="s">
        <v>152376</v>
      </c>
      <c r="B44706">
        <v>54870</v>
      </c>
      <c r="C44706" t="s">
        <v>152375</v>
      </c>
      <c r="D44706">
        <v>69827.009999999995</v>
      </c>
      <c r="E44706" t="s">
        <v>35687</v>
      </c>
      <c r="F44706" t="s">
        <v>273</v>
      </c>
      <c r="G44706" t="s">
        <v>91679</v>
      </c>
      <c r="H44706" t="s">
        <v>274</v>
      </c>
      <c r="I44706" t="s">
        <v>91679</v>
      </c>
      <c r="J44706" t="s">
        <v>275</v>
      </c>
      <c r="K44706" t="s">
        <v>152376</v>
      </c>
      <c r="L44706" t="s">
        <v>152377</v>
      </c>
      <c r="M44706" t="s">
        <v>152378</v>
      </c>
      <c r="N44706">
        <v>0</v>
      </c>
    </row>
    <row r="44707" spans="1:14" x14ac:dyDescent="0.35">
      <c r="A44707" s="8" t="s">
        <v>152376</v>
      </c>
      <c r="B44707">
        <v>56112</v>
      </c>
      <c r="C44707" t="s">
        <v>152379</v>
      </c>
      <c r="D44707">
        <v>69827.02</v>
      </c>
      <c r="E44707" t="s">
        <v>136269</v>
      </c>
      <c r="F44707" t="s">
        <v>2185</v>
      </c>
      <c r="G44707" t="s">
        <v>136269</v>
      </c>
      <c r="H44707" t="s">
        <v>2186</v>
      </c>
      <c r="I44707" t="s">
        <v>136269</v>
      </c>
      <c r="J44707" t="s">
        <v>176</v>
      </c>
      <c r="K44707" t="s">
        <v>152376</v>
      </c>
      <c r="L44707" t="s">
        <v>152380</v>
      </c>
      <c r="M44707" t="s">
        <v>152378</v>
      </c>
      <c r="N44707">
        <v>0</v>
      </c>
    </row>
    <row r="44708" spans="1:14" x14ac:dyDescent="0.35">
      <c r="A44708" s="8" t="s">
        <v>152382</v>
      </c>
      <c r="B44708">
        <v>54871</v>
      </c>
      <c r="C44708" t="s">
        <v>152381</v>
      </c>
      <c r="D44708">
        <v>69828.009999999995</v>
      </c>
      <c r="E44708" t="s">
        <v>12229</v>
      </c>
      <c r="F44708" t="s">
        <v>273</v>
      </c>
      <c r="G44708" t="s">
        <v>12229</v>
      </c>
      <c r="H44708" t="s">
        <v>274</v>
      </c>
      <c r="I44708" t="s">
        <v>12229</v>
      </c>
      <c r="J44708" t="s">
        <v>275</v>
      </c>
      <c r="K44708" t="s">
        <v>152382</v>
      </c>
      <c r="L44708">
        <v>2269757</v>
      </c>
      <c r="M44708" t="s">
        <v>152383</v>
      </c>
      <c r="N44708">
        <v>0</v>
      </c>
    </row>
    <row r="44709" spans="1:14" x14ac:dyDescent="0.35">
      <c r="A44709" s="8" t="s">
        <v>152386</v>
      </c>
      <c r="B44709">
        <v>54876</v>
      </c>
      <c r="C44709" t="s">
        <v>152384</v>
      </c>
      <c r="D44709">
        <v>69832.009999999995</v>
      </c>
      <c r="E44709" t="s">
        <v>152385</v>
      </c>
      <c r="F44709" t="s">
        <v>226</v>
      </c>
      <c r="G44709" t="s">
        <v>152385</v>
      </c>
      <c r="H44709" t="s">
        <v>5321</v>
      </c>
      <c r="I44709" t="s">
        <v>152385</v>
      </c>
      <c r="J44709" t="s">
        <v>176</v>
      </c>
      <c r="K44709" t="s">
        <v>152386</v>
      </c>
      <c r="L44709" t="s">
        <v>152387</v>
      </c>
      <c r="M44709">
        <v>730206109</v>
      </c>
      <c r="N44709">
        <v>0</v>
      </c>
    </row>
    <row r="44710" spans="1:14" x14ac:dyDescent="0.35">
      <c r="A44710" s="8" t="s">
        <v>152390</v>
      </c>
      <c r="B44710">
        <v>54877</v>
      </c>
      <c r="C44710" t="s">
        <v>152388</v>
      </c>
      <c r="D44710">
        <v>69833.009999999995</v>
      </c>
      <c r="E44710" t="s">
        <v>4772</v>
      </c>
      <c r="F44710" t="s">
        <v>174</v>
      </c>
      <c r="G44710" t="s">
        <v>152389</v>
      </c>
      <c r="H44710" t="s">
        <v>175</v>
      </c>
      <c r="I44710" t="s">
        <v>152389</v>
      </c>
      <c r="J44710" t="s">
        <v>176</v>
      </c>
      <c r="K44710" t="s">
        <v>152390</v>
      </c>
      <c r="L44710" t="s">
        <v>152391</v>
      </c>
      <c r="M44710" t="s">
        <v>152392</v>
      </c>
      <c r="N44710">
        <v>0</v>
      </c>
    </row>
    <row r="44711" spans="1:14" x14ac:dyDescent="0.35">
      <c r="A44711" s="8" t="s">
        <v>152396</v>
      </c>
      <c r="B44711">
        <v>60148</v>
      </c>
      <c r="C44711" t="s">
        <v>152393</v>
      </c>
      <c r="D44711">
        <v>69833.02</v>
      </c>
      <c r="E44711" t="s">
        <v>152394</v>
      </c>
      <c r="F44711" t="s">
        <v>174</v>
      </c>
      <c r="G44711" t="s">
        <v>152395</v>
      </c>
      <c r="H44711" t="s">
        <v>175</v>
      </c>
      <c r="I44711" t="s">
        <v>152395</v>
      </c>
      <c r="J44711" t="s">
        <v>176</v>
      </c>
      <c r="K44711" t="s">
        <v>152396</v>
      </c>
      <c r="L44711" t="s">
        <v>152397</v>
      </c>
      <c r="M44711" t="s">
        <v>152398</v>
      </c>
      <c r="N44711">
        <v>0</v>
      </c>
    </row>
    <row r="44712" spans="1:14" x14ac:dyDescent="0.35">
      <c r="A44712" s="8" t="s">
        <v>152401</v>
      </c>
      <c r="B44712">
        <v>54882</v>
      </c>
      <c r="C44712" t="s">
        <v>11713</v>
      </c>
      <c r="D44712">
        <v>69836.009999999995</v>
      </c>
      <c r="E44712" t="s">
        <v>152399</v>
      </c>
      <c r="F44712" t="s">
        <v>180</v>
      </c>
      <c r="G44712" t="s">
        <v>152400</v>
      </c>
      <c r="H44712" t="s">
        <v>182</v>
      </c>
      <c r="I44712" t="s">
        <v>152400</v>
      </c>
      <c r="J44712" t="s">
        <v>182</v>
      </c>
      <c r="K44712" t="s">
        <v>152401</v>
      </c>
      <c r="L44712" t="s">
        <v>152402</v>
      </c>
      <c r="N44712">
        <v>0</v>
      </c>
    </row>
    <row r="44713" spans="1:14" x14ac:dyDescent="0.35">
      <c r="B44713">
        <v>54883</v>
      </c>
      <c r="C44713" t="s">
        <v>152403</v>
      </c>
      <c r="D44713">
        <v>69837.009999999995</v>
      </c>
      <c r="E44713" t="s">
        <v>152404</v>
      </c>
      <c r="F44713" t="s">
        <v>412</v>
      </c>
      <c r="G44713" t="s">
        <v>83627</v>
      </c>
      <c r="H44713" t="s">
        <v>414</v>
      </c>
      <c r="I44713" t="s">
        <v>83627</v>
      </c>
      <c r="J44713" t="s">
        <v>414</v>
      </c>
      <c r="L44713">
        <v>2209957</v>
      </c>
      <c r="N44713">
        <v>0</v>
      </c>
    </row>
    <row r="44714" spans="1:14" x14ac:dyDescent="0.35">
      <c r="B44714">
        <v>54887</v>
      </c>
      <c r="C44714" t="s">
        <v>152405</v>
      </c>
      <c r="D44714">
        <v>69841.009999999995</v>
      </c>
      <c r="G44714" t="s">
        <v>1114</v>
      </c>
      <c r="H44714" t="s">
        <v>1114</v>
      </c>
      <c r="I44714" t="s">
        <v>1114</v>
      </c>
      <c r="J44714" t="s">
        <v>1114</v>
      </c>
      <c r="N44714">
        <v>0</v>
      </c>
    </row>
    <row r="44715" spans="1:14" x14ac:dyDescent="0.35">
      <c r="B44715">
        <v>54888</v>
      </c>
      <c r="C44715" t="s">
        <v>152406</v>
      </c>
      <c r="D44715">
        <v>69842.009999999995</v>
      </c>
      <c r="G44715" t="s">
        <v>1114</v>
      </c>
      <c r="H44715" t="s">
        <v>1114</v>
      </c>
      <c r="I44715" t="s">
        <v>1114</v>
      </c>
      <c r="J44715" t="s">
        <v>1114</v>
      </c>
      <c r="N44715">
        <v>0</v>
      </c>
    </row>
    <row r="44716" spans="1:14" x14ac:dyDescent="0.35">
      <c r="A44716" s="8" t="s">
        <v>152410</v>
      </c>
      <c r="B44716">
        <v>54889</v>
      </c>
      <c r="C44716" t="s">
        <v>152407</v>
      </c>
      <c r="D44716">
        <v>69843.009999999995</v>
      </c>
      <c r="E44716" t="s">
        <v>152408</v>
      </c>
      <c r="F44716" t="s">
        <v>453</v>
      </c>
      <c r="G44716" t="s">
        <v>152409</v>
      </c>
      <c r="H44716" t="s">
        <v>455</v>
      </c>
      <c r="I44716" t="s">
        <v>152409</v>
      </c>
      <c r="J44716" t="s">
        <v>455</v>
      </c>
      <c r="K44716" t="s">
        <v>152410</v>
      </c>
      <c r="L44716" t="s">
        <v>152411</v>
      </c>
      <c r="N44716">
        <v>0</v>
      </c>
    </row>
    <row r="44717" spans="1:14" x14ac:dyDescent="0.35">
      <c r="A44717" s="8" t="s">
        <v>152414</v>
      </c>
      <c r="B44717">
        <v>54890</v>
      </c>
      <c r="C44717" t="s">
        <v>152406</v>
      </c>
      <c r="D44717">
        <v>69843.02</v>
      </c>
      <c r="E44717" t="s">
        <v>152412</v>
      </c>
      <c r="F44717" t="s">
        <v>453</v>
      </c>
      <c r="G44717" t="s">
        <v>152413</v>
      </c>
      <c r="H44717" t="s">
        <v>455</v>
      </c>
      <c r="I44717" t="s">
        <v>152413</v>
      </c>
      <c r="J44717" t="s">
        <v>455</v>
      </c>
      <c r="K44717" t="s">
        <v>152414</v>
      </c>
      <c r="L44717" t="s">
        <v>152415</v>
      </c>
      <c r="N44717">
        <v>0</v>
      </c>
    </row>
    <row r="44718" spans="1:14" x14ac:dyDescent="0.35">
      <c r="A44718" s="8" t="s">
        <v>152418</v>
      </c>
      <c r="B44718">
        <v>55664</v>
      </c>
      <c r="C44718" t="s">
        <v>152416</v>
      </c>
      <c r="D44718">
        <v>69843.03</v>
      </c>
      <c r="E44718" t="s">
        <v>152412</v>
      </c>
      <c r="F44718" t="s">
        <v>453</v>
      </c>
      <c r="G44718" t="s">
        <v>152417</v>
      </c>
      <c r="H44718" t="s">
        <v>455</v>
      </c>
      <c r="I44718" t="s">
        <v>152417</v>
      </c>
      <c r="J44718" t="s">
        <v>455</v>
      </c>
      <c r="K44718" t="s">
        <v>152418</v>
      </c>
      <c r="L44718" t="s">
        <v>152419</v>
      </c>
      <c r="N44718">
        <v>0</v>
      </c>
    </row>
    <row r="44719" spans="1:14" x14ac:dyDescent="0.35">
      <c r="B44719">
        <v>54900</v>
      </c>
      <c r="C44719" t="s">
        <v>152420</v>
      </c>
      <c r="D44719">
        <v>69845.009999999995</v>
      </c>
      <c r="G44719" t="s">
        <v>1114</v>
      </c>
      <c r="H44719" t="s">
        <v>1114</v>
      </c>
      <c r="I44719" t="s">
        <v>1114</v>
      </c>
      <c r="J44719" t="s">
        <v>1114</v>
      </c>
      <c r="N44719">
        <v>0</v>
      </c>
    </row>
    <row r="44720" spans="1:14" x14ac:dyDescent="0.35">
      <c r="A44720" s="8" t="s">
        <v>152423</v>
      </c>
      <c r="B44720">
        <v>54902</v>
      </c>
      <c r="C44720" t="s">
        <v>152421</v>
      </c>
      <c r="D44720">
        <v>69846.009999999995</v>
      </c>
      <c r="E44720" t="s">
        <v>152422</v>
      </c>
      <c r="F44720" t="s">
        <v>174</v>
      </c>
      <c r="G44720" t="s">
        <v>152422</v>
      </c>
      <c r="H44720" t="s">
        <v>175</v>
      </c>
      <c r="I44720" t="s">
        <v>152422</v>
      </c>
      <c r="J44720" t="s">
        <v>176</v>
      </c>
      <c r="K44720" t="s">
        <v>152423</v>
      </c>
      <c r="L44720" t="s">
        <v>152424</v>
      </c>
      <c r="M44720" t="s">
        <v>152425</v>
      </c>
      <c r="N44720">
        <v>0</v>
      </c>
    </row>
    <row r="44721" spans="1:14" x14ac:dyDescent="0.35">
      <c r="B44721">
        <v>54916</v>
      </c>
      <c r="C44721" t="s">
        <v>152426</v>
      </c>
      <c r="D44721">
        <v>69847.02</v>
      </c>
      <c r="G44721" t="s">
        <v>1114</v>
      </c>
      <c r="H44721" t="s">
        <v>1114</v>
      </c>
      <c r="I44721" t="s">
        <v>1114</v>
      </c>
      <c r="J44721" t="s">
        <v>1114</v>
      </c>
      <c r="N44721">
        <v>0</v>
      </c>
    </row>
    <row r="44722" spans="1:14" x14ac:dyDescent="0.35">
      <c r="A44722" s="8" t="s">
        <v>152429</v>
      </c>
      <c r="B44722">
        <v>54914</v>
      </c>
      <c r="C44722" t="s">
        <v>152427</v>
      </c>
      <c r="D44722">
        <v>69849.009999999995</v>
      </c>
      <c r="E44722" t="s">
        <v>152428</v>
      </c>
      <c r="F44722" t="s">
        <v>226</v>
      </c>
      <c r="G44722" t="s">
        <v>152428</v>
      </c>
      <c r="H44722" t="s">
        <v>228</v>
      </c>
      <c r="I44722" t="s">
        <v>152428</v>
      </c>
      <c r="J44722" t="s">
        <v>176</v>
      </c>
      <c r="K44722" t="s">
        <v>152429</v>
      </c>
      <c r="L44722" t="s">
        <v>152430</v>
      </c>
      <c r="M44722" t="s">
        <v>152431</v>
      </c>
      <c r="N44722">
        <v>0</v>
      </c>
    </row>
    <row r="44723" spans="1:14" x14ac:dyDescent="0.35">
      <c r="B44723">
        <v>55028</v>
      </c>
      <c r="C44723" t="s">
        <v>152432</v>
      </c>
      <c r="D44723">
        <v>69849.02</v>
      </c>
      <c r="G44723" t="s">
        <v>1114</v>
      </c>
      <c r="H44723" t="s">
        <v>1114</v>
      </c>
      <c r="I44723" t="s">
        <v>1114</v>
      </c>
      <c r="J44723" t="s">
        <v>1114</v>
      </c>
      <c r="N44723">
        <v>0</v>
      </c>
    </row>
    <row r="44724" spans="1:14" x14ac:dyDescent="0.35">
      <c r="B44724">
        <v>55029</v>
      </c>
      <c r="C44724" t="s">
        <v>152433</v>
      </c>
      <c r="D44724">
        <v>69849.03</v>
      </c>
      <c r="G44724" t="s">
        <v>1114</v>
      </c>
      <c r="H44724" t="s">
        <v>1114</v>
      </c>
      <c r="I44724" t="s">
        <v>1114</v>
      </c>
      <c r="J44724" t="s">
        <v>1114</v>
      </c>
      <c r="N44724">
        <v>0</v>
      </c>
    </row>
    <row r="44725" spans="1:14" x14ac:dyDescent="0.35">
      <c r="A44725" s="8" t="s">
        <v>152435</v>
      </c>
      <c r="B44725">
        <v>54917</v>
      </c>
      <c r="C44725" t="s">
        <v>152434</v>
      </c>
      <c r="D44725">
        <v>69850.009999999995</v>
      </c>
      <c r="E44725" t="s">
        <v>10572</v>
      </c>
      <c r="F44725" t="s">
        <v>226</v>
      </c>
      <c r="G44725" t="s">
        <v>10572</v>
      </c>
      <c r="H44725" t="s">
        <v>5321</v>
      </c>
      <c r="I44725" t="s">
        <v>10572</v>
      </c>
      <c r="J44725" t="s">
        <v>176</v>
      </c>
      <c r="K44725" t="s">
        <v>152435</v>
      </c>
      <c r="L44725" t="s">
        <v>152436</v>
      </c>
      <c r="M44725">
        <v>685691404</v>
      </c>
      <c r="N44725">
        <v>0</v>
      </c>
    </row>
    <row r="44726" spans="1:14" x14ac:dyDescent="0.35">
      <c r="B44726">
        <v>55026</v>
      </c>
      <c r="C44726" t="s">
        <v>152437</v>
      </c>
      <c r="D44726">
        <v>69850.02</v>
      </c>
      <c r="G44726" t="s">
        <v>1114</v>
      </c>
      <c r="H44726" t="s">
        <v>1114</v>
      </c>
      <c r="I44726" t="s">
        <v>1114</v>
      </c>
      <c r="J44726" t="s">
        <v>1114</v>
      </c>
      <c r="N44726">
        <v>0</v>
      </c>
    </row>
    <row r="44727" spans="1:14" x14ac:dyDescent="0.35">
      <c r="B44727">
        <v>55027</v>
      </c>
      <c r="C44727" t="s">
        <v>152438</v>
      </c>
      <c r="D44727">
        <v>69850.03</v>
      </c>
      <c r="G44727" t="s">
        <v>1114</v>
      </c>
      <c r="H44727" t="s">
        <v>1114</v>
      </c>
      <c r="I44727" t="s">
        <v>1114</v>
      </c>
      <c r="J44727" t="s">
        <v>1114</v>
      </c>
      <c r="N44727">
        <v>0</v>
      </c>
    </row>
    <row r="44728" spans="1:14" x14ac:dyDescent="0.35">
      <c r="A44728" s="8" t="s">
        <v>152441</v>
      </c>
      <c r="B44728">
        <v>54920</v>
      </c>
      <c r="C44728" t="s">
        <v>152439</v>
      </c>
      <c r="D44728">
        <v>69852.009999999995</v>
      </c>
      <c r="E44728" t="s">
        <v>152440</v>
      </c>
      <c r="F44728" t="s">
        <v>295</v>
      </c>
      <c r="G44728" t="s">
        <v>150441</v>
      </c>
      <c r="H44728" t="s">
        <v>297</v>
      </c>
      <c r="I44728" t="s">
        <v>150441</v>
      </c>
      <c r="J44728" t="s">
        <v>297</v>
      </c>
      <c r="K44728" t="s">
        <v>152441</v>
      </c>
      <c r="L44728" t="s">
        <v>152442</v>
      </c>
      <c r="N44728">
        <v>0</v>
      </c>
    </row>
    <row r="44729" spans="1:14" x14ac:dyDescent="0.35">
      <c r="A44729" s="8" t="s">
        <v>152446</v>
      </c>
      <c r="B44729">
        <v>54922</v>
      </c>
      <c r="C44729" t="s">
        <v>152443</v>
      </c>
      <c r="D44729">
        <v>69854.009999999995</v>
      </c>
      <c r="E44729" t="s">
        <v>152444</v>
      </c>
      <c r="F44729" t="s">
        <v>10303</v>
      </c>
      <c r="G44729" t="s">
        <v>152445</v>
      </c>
      <c r="H44729" t="s">
        <v>10305</v>
      </c>
      <c r="I44729" t="s">
        <v>152445</v>
      </c>
      <c r="J44729" t="s">
        <v>10305</v>
      </c>
      <c r="K44729" t="s">
        <v>152446</v>
      </c>
      <c r="L44729" t="s">
        <v>152447</v>
      </c>
      <c r="N44729">
        <v>0</v>
      </c>
    </row>
    <row r="44730" spans="1:14" x14ac:dyDescent="0.35">
      <c r="A44730" s="8" t="s">
        <v>152450</v>
      </c>
      <c r="B44730">
        <v>54925</v>
      </c>
      <c r="C44730" t="s">
        <v>152448</v>
      </c>
      <c r="D44730">
        <v>69857.009999999995</v>
      </c>
      <c r="E44730" t="s">
        <v>152449</v>
      </c>
      <c r="F44730" t="s">
        <v>656</v>
      </c>
      <c r="G44730" t="s">
        <v>152449</v>
      </c>
      <c r="H44730" t="s">
        <v>658</v>
      </c>
      <c r="I44730" t="s">
        <v>152449</v>
      </c>
      <c r="J44730" t="s">
        <v>658</v>
      </c>
      <c r="K44730" t="s">
        <v>152450</v>
      </c>
      <c r="L44730" t="s">
        <v>152451</v>
      </c>
      <c r="N44730">
        <v>0</v>
      </c>
    </row>
    <row r="44731" spans="1:14" x14ac:dyDescent="0.35">
      <c r="A44731" s="8" t="s">
        <v>152454</v>
      </c>
      <c r="B44731">
        <v>54927</v>
      </c>
      <c r="C44731" t="s">
        <v>152452</v>
      </c>
      <c r="D44731">
        <v>69859.009999999995</v>
      </c>
      <c r="E44731" t="s">
        <v>152453</v>
      </c>
      <c r="F44731" t="s">
        <v>656</v>
      </c>
      <c r="G44731" t="s">
        <v>152453</v>
      </c>
      <c r="H44731" t="s">
        <v>658</v>
      </c>
      <c r="I44731" t="s">
        <v>152453</v>
      </c>
      <c r="J44731" t="s">
        <v>658</v>
      </c>
      <c r="K44731" t="s">
        <v>152454</v>
      </c>
      <c r="L44731" t="s">
        <v>152455</v>
      </c>
      <c r="N44731">
        <v>0</v>
      </c>
    </row>
    <row r="44732" spans="1:14" x14ac:dyDescent="0.35">
      <c r="A44732" s="8" t="s">
        <v>152458</v>
      </c>
      <c r="B44732">
        <v>54929</v>
      </c>
      <c r="C44732" t="s">
        <v>152456</v>
      </c>
      <c r="D44732">
        <v>69861.009999999995</v>
      </c>
      <c r="E44732" t="s">
        <v>152457</v>
      </c>
      <c r="F44732" t="s">
        <v>656</v>
      </c>
      <c r="G44732" t="s">
        <v>13306</v>
      </c>
      <c r="H44732" t="s">
        <v>658</v>
      </c>
      <c r="I44732" t="s">
        <v>13306</v>
      </c>
      <c r="J44732" t="s">
        <v>658</v>
      </c>
      <c r="K44732" t="s">
        <v>152458</v>
      </c>
      <c r="L44732" t="s">
        <v>152459</v>
      </c>
      <c r="N44732">
        <v>0</v>
      </c>
    </row>
    <row r="44733" spans="1:14" x14ac:dyDescent="0.35">
      <c r="B44733">
        <v>55041</v>
      </c>
      <c r="C44733" t="s">
        <v>152460</v>
      </c>
      <c r="D44733">
        <v>69862.02</v>
      </c>
      <c r="G44733" t="s">
        <v>1114</v>
      </c>
      <c r="H44733" t="s">
        <v>1114</v>
      </c>
      <c r="I44733" t="s">
        <v>1114</v>
      </c>
      <c r="J44733" t="s">
        <v>1114</v>
      </c>
      <c r="N44733">
        <v>0</v>
      </c>
    </row>
    <row r="44734" spans="1:14" x14ac:dyDescent="0.35">
      <c r="B44734">
        <v>55042</v>
      </c>
      <c r="C44734" t="s">
        <v>152461</v>
      </c>
      <c r="D44734">
        <v>69862.03</v>
      </c>
      <c r="G44734" t="s">
        <v>1114</v>
      </c>
      <c r="H44734" t="s">
        <v>1114</v>
      </c>
      <c r="I44734" t="s">
        <v>1114</v>
      </c>
      <c r="J44734" t="s">
        <v>1114</v>
      </c>
      <c r="N44734">
        <v>0</v>
      </c>
    </row>
    <row r="44735" spans="1:14" x14ac:dyDescent="0.35">
      <c r="A44735" s="8" t="s">
        <v>152463</v>
      </c>
      <c r="B44735">
        <v>54932</v>
      </c>
      <c r="C44735" t="s">
        <v>152462</v>
      </c>
      <c r="D44735">
        <v>69864.009999999995</v>
      </c>
      <c r="E44735" t="s">
        <v>5077</v>
      </c>
      <c r="F44735" t="s">
        <v>319</v>
      </c>
      <c r="G44735" t="s">
        <v>5077</v>
      </c>
      <c r="H44735" t="s">
        <v>321</v>
      </c>
      <c r="I44735" t="s">
        <v>5077</v>
      </c>
      <c r="J44735" t="s">
        <v>322</v>
      </c>
      <c r="K44735" t="s">
        <v>152463</v>
      </c>
      <c r="L44735" t="s">
        <v>152464</v>
      </c>
      <c r="N44735">
        <v>0</v>
      </c>
    </row>
    <row r="44736" spans="1:14" x14ac:dyDescent="0.35">
      <c r="A44736" s="8" t="s">
        <v>152468</v>
      </c>
      <c r="B44736">
        <v>54933</v>
      </c>
      <c r="C44736" t="s">
        <v>152465</v>
      </c>
      <c r="D44736">
        <v>69865.009999999995</v>
      </c>
      <c r="E44736" t="s">
        <v>152466</v>
      </c>
      <c r="F44736" t="s">
        <v>319</v>
      </c>
      <c r="G44736" t="s">
        <v>152467</v>
      </c>
      <c r="H44736" t="s">
        <v>321</v>
      </c>
      <c r="I44736" t="s">
        <v>152467</v>
      </c>
      <c r="J44736" t="s">
        <v>322</v>
      </c>
      <c r="K44736" t="s">
        <v>152468</v>
      </c>
      <c r="L44736" t="s">
        <v>152469</v>
      </c>
      <c r="N44736">
        <v>0</v>
      </c>
    </row>
    <row r="44737" spans="1:14" x14ac:dyDescent="0.35">
      <c r="A44737" s="8" t="s">
        <v>152472</v>
      </c>
      <c r="B44737">
        <v>54935</v>
      </c>
      <c r="C44737" t="s">
        <v>152470</v>
      </c>
      <c r="D44737">
        <v>69867.009999999995</v>
      </c>
      <c r="E44737" t="s">
        <v>152471</v>
      </c>
      <c r="F44737" t="s">
        <v>319</v>
      </c>
      <c r="G44737" t="s">
        <v>152471</v>
      </c>
      <c r="H44737" t="s">
        <v>321</v>
      </c>
      <c r="I44737" t="s">
        <v>152471</v>
      </c>
      <c r="J44737" t="s">
        <v>322</v>
      </c>
      <c r="K44737" t="s">
        <v>152472</v>
      </c>
      <c r="L44737">
        <v>6830201</v>
      </c>
      <c r="N44737">
        <v>0</v>
      </c>
    </row>
    <row r="44738" spans="1:14" x14ac:dyDescent="0.35">
      <c r="A44738" s="8" t="s">
        <v>152474</v>
      </c>
      <c r="B44738">
        <v>54938</v>
      </c>
      <c r="C44738" t="s">
        <v>152473</v>
      </c>
      <c r="D44738">
        <v>69870.009999999995</v>
      </c>
      <c r="E44738" t="s">
        <v>25820</v>
      </c>
      <c r="F44738" t="s">
        <v>319</v>
      </c>
      <c r="G44738" t="s">
        <v>25820</v>
      </c>
      <c r="H44738" t="s">
        <v>321</v>
      </c>
      <c r="I44738" t="s">
        <v>25820</v>
      </c>
      <c r="J44738" t="s">
        <v>322</v>
      </c>
      <c r="K44738" t="s">
        <v>152474</v>
      </c>
      <c r="L44738" t="s">
        <v>152475</v>
      </c>
      <c r="N44738">
        <v>0</v>
      </c>
    </row>
    <row r="44739" spans="1:14" x14ac:dyDescent="0.35">
      <c r="A44739" s="8" t="s">
        <v>152479</v>
      </c>
      <c r="B44739">
        <v>54939</v>
      </c>
      <c r="C44739" t="s">
        <v>152476</v>
      </c>
      <c r="D44739">
        <v>69871.009999999995</v>
      </c>
      <c r="E44739" t="s">
        <v>152477</v>
      </c>
      <c r="F44739" t="s">
        <v>256</v>
      </c>
      <c r="G44739" t="s">
        <v>152478</v>
      </c>
      <c r="H44739" t="s">
        <v>258</v>
      </c>
      <c r="I44739" t="s">
        <v>152478</v>
      </c>
      <c r="J44739" t="s">
        <v>259</v>
      </c>
      <c r="K44739" t="s">
        <v>152479</v>
      </c>
      <c r="L44739" t="s">
        <v>152480</v>
      </c>
      <c r="N44739">
        <v>0</v>
      </c>
    </row>
    <row r="44740" spans="1:14" x14ac:dyDescent="0.35">
      <c r="B44740">
        <v>56754</v>
      </c>
      <c r="C44740" t="s">
        <v>152481</v>
      </c>
      <c r="D44740">
        <v>69872.02</v>
      </c>
      <c r="L44740" t="s">
        <v>250</v>
      </c>
      <c r="N44740">
        <v>0</v>
      </c>
    </row>
    <row r="44741" spans="1:14" x14ac:dyDescent="0.35">
      <c r="A44741" s="8" t="s">
        <v>152484</v>
      </c>
      <c r="B44741">
        <v>54942</v>
      </c>
      <c r="C44741" t="s">
        <v>152482</v>
      </c>
      <c r="D44741">
        <v>69874.009999999995</v>
      </c>
      <c r="E44741" t="s">
        <v>152483</v>
      </c>
      <c r="F44741" t="s">
        <v>174</v>
      </c>
      <c r="G44741" t="s">
        <v>152483</v>
      </c>
      <c r="H44741" t="s">
        <v>175</v>
      </c>
      <c r="I44741" t="s">
        <v>152483</v>
      </c>
      <c r="J44741" t="s">
        <v>176</v>
      </c>
      <c r="K44741" t="s">
        <v>152484</v>
      </c>
      <c r="L44741" t="s">
        <v>152485</v>
      </c>
      <c r="M44741" t="s">
        <v>152486</v>
      </c>
      <c r="N44741">
        <v>0</v>
      </c>
    </row>
    <row r="44742" spans="1:14" x14ac:dyDescent="0.35">
      <c r="A44742" s="8" t="s">
        <v>152489</v>
      </c>
      <c r="B44742">
        <v>54943</v>
      </c>
      <c r="C44742" t="s">
        <v>152487</v>
      </c>
      <c r="D44742">
        <v>69875.009999999995</v>
      </c>
      <c r="E44742" t="s">
        <v>152488</v>
      </c>
      <c r="F44742" t="s">
        <v>226</v>
      </c>
      <c r="G44742" t="s">
        <v>152488</v>
      </c>
      <c r="H44742" t="s">
        <v>228</v>
      </c>
      <c r="I44742" t="s">
        <v>152488</v>
      </c>
      <c r="J44742" t="s">
        <v>176</v>
      </c>
      <c r="K44742" t="s">
        <v>152489</v>
      </c>
      <c r="L44742" t="s">
        <v>152490</v>
      </c>
      <c r="M44742" t="s">
        <v>152491</v>
      </c>
      <c r="N44742">
        <v>0</v>
      </c>
    </row>
    <row r="44743" spans="1:14" x14ac:dyDescent="0.35">
      <c r="A44743" s="8" t="s">
        <v>152495</v>
      </c>
      <c r="B44743">
        <v>54944</v>
      </c>
      <c r="C44743" t="s">
        <v>152492</v>
      </c>
      <c r="D44743">
        <v>69876.009999999995</v>
      </c>
      <c r="E44743" t="s">
        <v>152493</v>
      </c>
      <c r="F44743" t="s">
        <v>226</v>
      </c>
      <c r="G44743" t="s">
        <v>152494</v>
      </c>
      <c r="H44743" t="s">
        <v>228</v>
      </c>
      <c r="I44743" t="s">
        <v>152493</v>
      </c>
      <c r="J44743" t="s">
        <v>176</v>
      </c>
      <c r="K44743" t="s">
        <v>152495</v>
      </c>
      <c r="L44743" t="s">
        <v>152496</v>
      </c>
      <c r="M44743" t="s">
        <v>152497</v>
      </c>
      <c r="N44743">
        <v>0</v>
      </c>
    </row>
    <row r="44744" spans="1:14" x14ac:dyDescent="0.35">
      <c r="A44744" s="8" t="s">
        <v>152500</v>
      </c>
      <c r="B44744">
        <v>54945</v>
      </c>
      <c r="C44744" t="s">
        <v>152498</v>
      </c>
      <c r="D44744">
        <v>69877.009999999995</v>
      </c>
      <c r="E44744" t="s">
        <v>152499</v>
      </c>
      <c r="F44744" t="s">
        <v>226</v>
      </c>
      <c r="G44744" t="s">
        <v>152499</v>
      </c>
      <c r="H44744" t="s">
        <v>228</v>
      </c>
      <c r="I44744" t="s">
        <v>152499</v>
      </c>
      <c r="J44744" t="s">
        <v>176</v>
      </c>
      <c r="K44744" t="s">
        <v>152500</v>
      </c>
      <c r="L44744" t="s">
        <v>152501</v>
      </c>
      <c r="M44744" t="s">
        <v>152502</v>
      </c>
      <c r="N44744">
        <v>0</v>
      </c>
    </row>
    <row r="44745" spans="1:14" x14ac:dyDescent="0.35">
      <c r="A44745" s="8" t="s">
        <v>152504</v>
      </c>
      <c r="B44745">
        <v>54946</v>
      </c>
      <c r="C44745" t="s">
        <v>152503</v>
      </c>
      <c r="D44745">
        <v>69878.009999999995</v>
      </c>
      <c r="E44745" t="s">
        <v>2170</v>
      </c>
      <c r="F44745" t="s">
        <v>226</v>
      </c>
      <c r="G44745" t="s">
        <v>2170</v>
      </c>
      <c r="H44745" t="s">
        <v>228</v>
      </c>
      <c r="I44745" t="s">
        <v>2170</v>
      </c>
      <c r="J44745" t="s">
        <v>176</v>
      </c>
      <c r="K44745" t="s">
        <v>152504</v>
      </c>
      <c r="L44745" t="s">
        <v>152505</v>
      </c>
      <c r="M44745" t="s">
        <v>152506</v>
      </c>
      <c r="N44745">
        <v>0</v>
      </c>
    </row>
    <row r="44746" spans="1:14" x14ac:dyDescent="0.35">
      <c r="A44746" s="8" t="s">
        <v>152510</v>
      </c>
      <c r="B44746">
        <v>54949</v>
      </c>
      <c r="C44746" t="s">
        <v>152507</v>
      </c>
      <c r="D44746">
        <v>69880.009999999995</v>
      </c>
      <c r="E44746" t="s">
        <v>152508</v>
      </c>
      <c r="F44746" t="s">
        <v>186</v>
      </c>
      <c r="G44746" t="s">
        <v>152509</v>
      </c>
      <c r="H44746" t="s">
        <v>175</v>
      </c>
      <c r="I44746" t="s">
        <v>152509</v>
      </c>
      <c r="J44746" t="s">
        <v>176</v>
      </c>
      <c r="K44746" t="s">
        <v>152510</v>
      </c>
      <c r="L44746" t="s">
        <v>152511</v>
      </c>
      <c r="M44746" t="s">
        <v>152512</v>
      </c>
      <c r="N44746">
        <v>0</v>
      </c>
    </row>
    <row r="44747" spans="1:14" x14ac:dyDescent="0.35">
      <c r="A44747" s="8" t="s">
        <v>152515</v>
      </c>
      <c r="B44747">
        <v>54950</v>
      </c>
      <c r="C44747" t="s">
        <v>152513</v>
      </c>
      <c r="D44747">
        <v>69881.009999999995</v>
      </c>
      <c r="E44747" t="s">
        <v>152514</v>
      </c>
      <c r="F44747" t="s">
        <v>226</v>
      </c>
      <c r="G44747" t="s">
        <v>152514</v>
      </c>
      <c r="H44747" t="s">
        <v>228</v>
      </c>
      <c r="I44747" t="s">
        <v>152514</v>
      </c>
      <c r="J44747" t="s">
        <v>176</v>
      </c>
      <c r="K44747" t="s">
        <v>152515</v>
      </c>
      <c r="L44747">
        <v>2654030</v>
      </c>
      <c r="M44747">
        <v>139793103</v>
      </c>
      <c r="N44747">
        <v>0</v>
      </c>
    </row>
    <row r="44748" spans="1:14" x14ac:dyDescent="0.35">
      <c r="B44748">
        <v>55535</v>
      </c>
      <c r="C44748" t="s">
        <v>152516</v>
      </c>
      <c r="D44748">
        <v>69882.02</v>
      </c>
      <c r="G44748" t="s">
        <v>1114</v>
      </c>
      <c r="H44748" t="s">
        <v>1114</v>
      </c>
      <c r="I44748" t="s">
        <v>1114</v>
      </c>
      <c r="J44748" t="s">
        <v>1114</v>
      </c>
      <c r="N44748">
        <v>0</v>
      </c>
    </row>
    <row r="44749" spans="1:14" x14ac:dyDescent="0.35">
      <c r="A44749" s="8" t="s">
        <v>152519</v>
      </c>
      <c r="B44749">
        <v>54953</v>
      </c>
      <c r="C44749" t="s">
        <v>152517</v>
      </c>
      <c r="D44749">
        <v>69884.009999999995</v>
      </c>
      <c r="E44749" t="s">
        <v>152518</v>
      </c>
      <c r="F44749" t="s">
        <v>226</v>
      </c>
      <c r="G44749" t="s">
        <v>152518</v>
      </c>
      <c r="H44749" t="s">
        <v>5321</v>
      </c>
      <c r="I44749" t="s">
        <v>152518</v>
      </c>
      <c r="J44749" t="s">
        <v>176</v>
      </c>
      <c r="K44749" t="s">
        <v>152519</v>
      </c>
      <c r="L44749" t="s">
        <v>152520</v>
      </c>
      <c r="M44749" t="s">
        <v>152521</v>
      </c>
      <c r="N44749">
        <v>0</v>
      </c>
    </row>
    <row r="44750" spans="1:14" x14ac:dyDescent="0.35">
      <c r="A44750" s="8" t="s">
        <v>152525</v>
      </c>
      <c r="B44750">
        <v>54954</v>
      </c>
      <c r="C44750" t="s">
        <v>152522</v>
      </c>
      <c r="D44750">
        <v>69885.009999999995</v>
      </c>
      <c r="E44750" t="s">
        <v>152523</v>
      </c>
      <c r="F44750" t="s">
        <v>226</v>
      </c>
      <c r="G44750" t="s">
        <v>152524</v>
      </c>
      <c r="H44750" t="s">
        <v>5321</v>
      </c>
      <c r="I44750" t="s">
        <v>152524</v>
      </c>
      <c r="J44750" t="s">
        <v>176</v>
      </c>
      <c r="K44750" t="s">
        <v>152525</v>
      </c>
      <c r="L44750" t="s">
        <v>152526</v>
      </c>
      <c r="M44750">
        <v>532403201</v>
      </c>
      <c r="N44750">
        <v>0</v>
      </c>
    </row>
    <row r="44751" spans="1:14" x14ac:dyDescent="0.35">
      <c r="A44751" s="8" t="s">
        <v>152529</v>
      </c>
      <c r="B44751">
        <v>54955</v>
      </c>
      <c r="C44751" t="s">
        <v>152527</v>
      </c>
      <c r="D44751">
        <v>69886.009999999995</v>
      </c>
      <c r="E44751" t="s">
        <v>152528</v>
      </c>
      <c r="F44751" t="s">
        <v>226</v>
      </c>
      <c r="G44751" t="s">
        <v>152528</v>
      </c>
      <c r="H44751" t="s">
        <v>4944</v>
      </c>
      <c r="I44751" t="s">
        <v>152528</v>
      </c>
      <c r="J44751" t="s">
        <v>176</v>
      </c>
      <c r="K44751" t="s">
        <v>152529</v>
      </c>
      <c r="L44751" t="s">
        <v>152530</v>
      </c>
      <c r="M44751" t="s">
        <v>152531</v>
      </c>
      <c r="N44751">
        <v>0</v>
      </c>
    </row>
    <row r="44752" spans="1:14" x14ac:dyDescent="0.35">
      <c r="A44752" s="8" t="s">
        <v>152534</v>
      </c>
      <c r="B44752">
        <v>54956</v>
      </c>
      <c r="C44752" t="s">
        <v>152532</v>
      </c>
      <c r="D44752">
        <v>69887.009999999995</v>
      </c>
      <c r="E44752" t="s">
        <v>152533</v>
      </c>
      <c r="F44752" t="s">
        <v>226</v>
      </c>
      <c r="G44752" t="s">
        <v>152533</v>
      </c>
      <c r="H44752" t="s">
        <v>4944</v>
      </c>
      <c r="I44752" t="s">
        <v>152533</v>
      </c>
      <c r="J44752" t="s">
        <v>176</v>
      </c>
      <c r="K44752" t="s">
        <v>152534</v>
      </c>
      <c r="L44752" t="s">
        <v>152535</v>
      </c>
      <c r="M44752">
        <v>832682207</v>
      </c>
      <c r="N44752">
        <v>0</v>
      </c>
    </row>
    <row r="44753" spans="1:14" x14ac:dyDescent="0.35">
      <c r="A44753" s="8" t="s">
        <v>152537</v>
      </c>
      <c r="B44753">
        <v>54957</v>
      </c>
      <c r="C44753" t="s">
        <v>152536</v>
      </c>
      <c r="D44753">
        <v>69888.009999999995</v>
      </c>
      <c r="E44753" t="s">
        <v>133860</v>
      </c>
      <c r="F44753" t="s">
        <v>226</v>
      </c>
      <c r="G44753" t="s">
        <v>133860</v>
      </c>
      <c r="H44753" t="s">
        <v>4944</v>
      </c>
      <c r="I44753" t="s">
        <v>133860</v>
      </c>
      <c r="J44753" t="s">
        <v>176</v>
      </c>
      <c r="K44753" t="s">
        <v>152537</v>
      </c>
      <c r="L44753">
        <v>2794204</v>
      </c>
      <c r="M44753" t="s">
        <v>152538</v>
      </c>
      <c r="N44753">
        <v>0</v>
      </c>
    </row>
    <row r="44754" spans="1:14" x14ac:dyDescent="0.35">
      <c r="A44754" s="8" t="s">
        <v>152541</v>
      </c>
      <c r="B44754">
        <v>54958</v>
      </c>
      <c r="C44754" t="s">
        <v>152539</v>
      </c>
      <c r="D44754">
        <v>69889.009999999995</v>
      </c>
      <c r="E44754" t="s">
        <v>152540</v>
      </c>
      <c r="F44754" t="s">
        <v>226</v>
      </c>
      <c r="G44754" t="s">
        <v>152540</v>
      </c>
      <c r="H44754" t="s">
        <v>5321</v>
      </c>
      <c r="I44754" t="s">
        <v>152540</v>
      </c>
      <c r="J44754" t="s">
        <v>176</v>
      </c>
      <c r="K44754" t="s">
        <v>152541</v>
      </c>
      <c r="L44754">
        <v>2406639</v>
      </c>
      <c r="M44754">
        <v>595125105</v>
      </c>
      <c r="N44754">
        <v>0</v>
      </c>
    </row>
    <row r="44755" spans="1:14" x14ac:dyDescent="0.35">
      <c r="A44755" s="8" t="s">
        <v>152544</v>
      </c>
      <c r="B44755">
        <v>54959</v>
      </c>
      <c r="C44755" t="s">
        <v>152542</v>
      </c>
      <c r="D44755">
        <v>69890.009999999995</v>
      </c>
      <c r="E44755" t="s">
        <v>152543</v>
      </c>
      <c r="F44755" t="s">
        <v>226</v>
      </c>
      <c r="G44755" t="s">
        <v>152543</v>
      </c>
      <c r="H44755" t="s">
        <v>5321</v>
      </c>
      <c r="I44755" t="s">
        <v>152543</v>
      </c>
      <c r="J44755" t="s">
        <v>176</v>
      </c>
      <c r="K44755" t="s">
        <v>152544</v>
      </c>
      <c r="L44755">
        <v>2783923</v>
      </c>
      <c r="M44755">
        <v>237917208</v>
      </c>
      <c r="N44755">
        <v>0</v>
      </c>
    </row>
    <row r="44756" spans="1:14" x14ac:dyDescent="0.35">
      <c r="A44756" s="8" t="s">
        <v>152547</v>
      </c>
      <c r="B44756">
        <v>54961</v>
      </c>
      <c r="C44756" t="s">
        <v>152545</v>
      </c>
      <c r="D44756">
        <v>69892.009999999995</v>
      </c>
      <c r="E44756" t="s">
        <v>152546</v>
      </c>
      <c r="F44756" t="s">
        <v>196</v>
      </c>
      <c r="G44756" t="s">
        <v>152546</v>
      </c>
      <c r="H44756" t="s">
        <v>16313</v>
      </c>
      <c r="I44756" t="s">
        <v>152546</v>
      </c>
      <c r="J44756" t="s">
        <v>16313</v>
      </c>
      <c r="K44756" t="s">
        <v>152547</v>
      </c>
      <c r="L44756" t="s">
        <v>152548</v>
      </c>
      <c r="N44756">
        <v>0</v>
      </c>
    </row>
    <row r="44757" spans="1:14" x14ac:dyDescent="0.35">
      <c r="A44757" s="8" t="s">
        <v>152551</v>
      </c>
      <c r="B44757">
        <v>54962</v>
      </c>
      <c r="C44757" t="s">
        <v>152549</v>
      </c>
      <c r="D44757">
        <v>69893.009999999995</v>
      </c>
      <c r="E44757" t="s">
        <v>152550</v>
      </c>
      <c r="F44757" t="s">
        <v>54441</v>
      </c>
      <c r="G44757" t="s">
        <v>152550</v>
      </c>
      <c r="H44757" t="s">
        <v>54443</v>
      </c>
      <c r="I44757" t="s">
        <v>152550</v>
      </c>
      <c r="J44757" t="s">
        <v>54443</v>
      </c>
      <c r="K44757" t="s">
        <v>152551</v>
      </c>
      <c r="L44757" t="s">
        <v>152552</v>
      </c>
      <c r="N44757">
        <v>0</v>
      </c>
    </row>
    <row r="44758" spans="1:14" x14ac:dyDescent="0.35">
      <c r="A44758" s="8" t="s">
        <v>152555</v>
      </c>
      <c r="B44758">
        <v>54964</v>
      </c>
      <c r="C44758" t="s">
        <v>152553</v>
      </c>
      <c r="D44758">
        <v>69895.009999999995</v>
      </c>
      <c r="E44758" t="s">
        <v>152554</v>
      </c>
      <c r="F44758" t="s">
        <v>54441</v>
      </c>
      <c r="G44758" t="s">
        <v>152554</v>
      </c>
      <c r="H44758" t="s">
        <v>54443</v>
      </c>
      <c r="I44758" t="s">
        <v>152554</v>
      </c>
      <c r="J44758" t="s">
        <v>54443</v>
      </c>
      <c r="K44758" t="s">
        <v>152555</v>
      </c>
      <c r="L44758" t="s">
        <v>152556</v>
      </c>
      <c r="N44758">
        <v>0</v>
      </c>
    </row>
    <row r="44759" spans="1:14" x14ac:dyDescent="0.35">
      <c r="A44759" s="8" t="s">
        <v>152555</v>
      </c>
      <c r="B44759">
        <v>55241</v>
      </c>
      <c r="C44759" t="s">
        <v>152557</v>
      </c>
      <c r="D44759">
        <v>69895.02</v>
      </c>
      <c r="E44759" t="s">
        <v>152554</v>
      </c>
      <c r="F44759" t="s">
        <v>90483</v>
      </c>
      <c r="G44759" t="s">
        <v>152554</v>
      </c>
      <c r="H44759" t="s">
        <v>90484</v>
      </c>
      <c r="I44759" t="s">
        <v>152554</v>
      </c>
      <c r="J44759" t="s">
        <v>54443</v>
      </c>
      <c r="K44759" t="s">
        <v>152555</v>
      </c>
      <c r="L44759" t="s">
        <v>152556</v>
      </c>
      <c r="N44759">
        <v>0</v>
      </c>
    </row>
    <row r="44760" spans="1:14" x14ac:dyDescent="0.35">
      <c r="A44760" s="8" t="s">
        <v>152561</v>
      </c>
      <c r="B44760">
        <v>54967</v>
      </c>
      <c r="C44760" t="s">
        <v>152558</v>
      </c>
      <c r="D44760">
        <v>69898.009999999995</v>
      </c>
      <c r="E44760" t="s">
        <v>152559</v>
      </c>
      <c r="F44760" t="s">
        <v>527</v>
      </c>
      <c r="G44760" t="s">
        <v>152560</v>
      </c>
      <c r="H44760" t="s">
        <v>5155</v>
      </c>
      <c r="I44760" t="s">
        <v>152559</v>
      </c>
      <c r="J44760" t="s">
        <v>529</v>
      </c>
      <c r="K44760" t="s">
        <v>152561</v>
      </c>
      <c r="L44760" t="s">
        <v>152562</v>
      </c>
      <c r="N44760">
        <v>0</v>
      </c>
    </row>
    <row r="44761" spans="1:14" x14ac:dyDescent="0.35">
      <c r="B44761">
        <v>55043</v>
      </c>
      <c r="C44761" t="s">
        <v>152563</v>
      </c>
      <c r="D44761">
        <v>69899.02</v>
      </c>
      <c r="G44761" t="s">
        <v>1114</v>
      </c>
      <c r="H44761" t="s">
        <v>1114</v>
      </c>
      <c r="I44761" t="s">
        <v>1114</v>
      </c>
      <c r="J44761" t="s">
        <v>1114</v>
      </c>
      <c r="N44761">
        <v>0</v>
      </c>
    </row>
    <row r="44762" spans="1:14" x14ac:dyDescent="0.35">
      <c r="A44762" s="8" t="s">
        <v>152566</v>
      </c>
      <c r="B44762">
        <v>54971</v>
      </c>
      <c r="C44762" t="s">
        <v>152564</v>
      </c>
      <c r="D44762">
        <v>69901.009999999995</v>
      </c>
      <c r="E44762" t="s">
        <v>152565</v>
      </c>
      <c r="F44762" t="s">
        <v>17975</v>
      </c>
      <c r="G44762" t="s">
        <v>152565</v>
      </c>
      <c r="H44762" t="s">
        <v>17975</v>
      </c>
      <c r="I44762" t="s">
        <v>152565</v>
      </c>
      <c r="J44762" t="s">
        <v>17975</v>
      </c>
      <c r="K44762" t="s">
        <v>152566</v>
      </c>
      <c r="L44762" t="s">
        <v>152567</v>
      </c>
      <c r="N44762">
        <v>0</v>
      </c>
    </row>
    <row r="44763" spans="1:14" x14ac:dyDescent="0.35">
      <c r="A44763" s="8" t="s">
        <v>152571</v>
      </c>
      <c r="B44763">
        <v>55045</v>
      </c>
      <c r="C44763" t="s">
        <v>152568</v>
      </c>
      <c r="D44763">
        <v>69901.02</v>
      </c>
      <c r="E44763" t="s">
        <v>152569</v>
      </c>
      <c r="F44763" t="s">
        <v>17975</v>
      </c>
      <c r="G44763" t="s">
        <v>152570</v>
      </c>
      <c r="H44763" t="s">
        <v>17975</v>
      </c>
      <c r="I44763" t="s">
        <v>152570</v>
      </c>
      <c r="J44763" t="s">
        <v>17975</v>
      </c>
      <c r="K44763" t="s">
        <v>152571</v>
      </c>
      <c r="L44763">
        <v>7223394</v>
      </c>
      <c r="N44763">
        <v>0</v>
      </c>
    </row>
    <row r="44764" spans="1:14" x14ac:dyDescent="0.35">
      <c r="A44764" s="8" t="s">
        <v>152571</v>
      </c>
      <c r="B44764">
        <v>56008</v>
      </c>
      <c r="C44764" t="s">
        <v>152572</v>
      </c>
      <c r="D44764">
        <v>69901.03</v>
      </c>
      <c r="E44764" t="s">
        <v>152569</v>
      </c>
      <c r="F44764" t="s">
        <v>17975</v>
      </c>
      <c r="G44764" t="s">
        <v>152570</v>
      </c>
      <c r="H44764" t="s">
        <v>17975</v>
      </c>
      <c r="I44764" t="s">
        <v>152570</v>
      </c>
      <c r="J44764" t="s">
        <v>17975</v>
      </c>
      <c r="K44764" t="s">
        <v>152571</v>
      </c>
      <c r="L44764">
        <v>7223394</v>
      </c>
      <c r="N44764">
        <v>0</v>
      </c>
    </row>
    <row r="44765" spans="1:14" x14ac:dyDescent="0.35">
      <c r="A44765" s="8" t="s">
        <v>152575</v>
      </c>
      <c r="B44765">
        <v>54974</v>
      </c>
      <c r="C44765" t="s">
        <v>152573</v>
      </c>
      <c r="D44765">
        <v>69904.009999999995</v>
      </c>
      <c r="E44765" t="s">
        <v>152574</v>
      </c>
      <c r="F44765" t="s">
        <v>273</v>
      </c>
      <c r="G44765" t="s">
        <v>152574</v>
      </c>
      <c r="H44765" t="s">
        <v>274</v>
      </c>
      <c r="I44765" t="s">
        <v>152574</v>
      </c>
      <c r="J44765" t="s">
        <v>275</v>
      </c>
      <c r="K44765" t="s">
        <v>152575</v>
      </c>
      <c r="L44765" t="s">
        <v>152576</v>
      </c>
      <c r="M44765">
        <v>465676104</v>
      </c>
      <c r="N44765">
        <v>0</v>
      </c>
    </row>
    <row r="44766" spans="1:14" x14ac:dyDescent="0.35">
      <c r="A44766" s="8" t="s">
        <v>152578</v>
      </c>
      <c r="B44766">
        <v>54976</v>
      </c>
      <c r="C44766" t="s">
        <v>152577</v>
      </c>
      <c r="D44766">
        <v>69906.009999999995</v>
      </c>
      <c r="E44766" t="s">
        <v>51795</v>
      </c>
      <c r="F44766" t="s">
        <v>273</v>
      </c>
      <c r="G44766" t="s">
        <v>51795</v>
      </c>
      <c r="H44766" t="s">
        <v>274</v>
      </c>
      <c r="I44766" t="s">
        <v>51795</v>
      </c>
      <c r="J44766" t="s">
        <v>275</v>
      </c>
      <c r="K44766" t="s">
        <v>152578</v>
      </c>
      <c r="L44766" t="s">
        <v>152579</v>
      </c>
      <c r="M44766" t="s">
        <v>152580</v>
      </c>
      <c r="N44766">
        <v>0</v>
      </c>
    </row>
    <row r="44767" spans="1:14" x14ac:dyDescent="0.35">
      <c r="A44767" s="8" t="s">
        <v>152584</v>
      </c>
      <c r="B44767">
        <v>54977</v>
      </c>
      <c r="C44767" t="s">
        <v>152581</v>
      </c>
      <c r="D44767">
        <v>69907.009999999995</v>
      </c>
      <c r="E44767" t="s">
        <v>152582</v>
      </c>
      <c r="F44767" t="s">
        <v>273</v>
      </c>
      <c r="G44767" t="s">
        <v>152583</v>
      </c>
      <c r="H44767" t="s">
        <v>274</v>
      </c>
      <c r="I44767" t="s">
        <v>152583</v>
      </c>
      <c r="J44767" t="s">
        <v>275</v>
      </c>
      <c r="K44767" t="s">
        <v>152584</v>
      </c>
      <c r="L44767" t="s">
        <v>152585</v>
      </c>
      <c r="M44767" t="s">
        <v>152586</v>
      </c>
      <c r="N44767">
        <v>0</v>
      </c>
    </row>
    <row r="44768" spans="1:14" x14ac:dyDescent="0.35">
      <c r="A44768" s="8" t="s">
        <v>152588</v>
      </c>
      <c r="B44768">
        <v>54978</v>
      </c>
      <c r="C44768" t="s">
        <v>152587</v>
      </c>
      <c r="D44768">
        <v>69908.009999999995</v>
      </c>
      <c r="E44768" t="s">
        <v>14766</v>
      </c>
      <c r="F44768" t="s">
        <v>273</v>
      </c>
      <c r="G44768" t="s">
        <v>14766</v>
      </c>
      <c r="H44768" t="s">
        <v>274</v>
      </c>
      <c r="I44768" t="s">
        <v>14766</v>
      </c>
      <c r="J44768" t="s">
        <v>275</v>
      </c>
      <c r="K44768" t="s">
        <v>152588</v>
      </c>
      <c r="L44768" t="s">
        <v>152589</v>
      </c>
      <c r="M44768" t="s">
        <v>152590</v>
      </c>
      <c r="N44768">
        <v>0</v>
      </c>
    </row>
    <row r="44769" spans="1:14" x14ac:dyDescent="0.35">
      <c r="A44769" s="8" t="s">
        <v>152593</v>
      </c>
      <c r="B44769">
        <v>54979</v>
      </c>
      <c r="C44769" t="s">
        <v>152591</v>
      </c>
      <c r="D44769">
        <v>69909.009999999995</v>
      </c>
      <c r="E44769" t="s">
        <v>152592</v>
      </c>
      <c r="F44769" t="s">
        <v>256</v>
      </c>
      <c r="G44769" t="s">
        <v>152592</v>
      </c>
      <c r="H44769" t="s">
        <v>258</v>
      </c>
      <c r="I44769" t="s">
        <v>152592</v>
      </c>
      <c r="J44769" t="s">
        <v>259</v>
      </c>
      <c r="K44769" t="s">
        <v>152593</v>
      </c>
      <c r="L44769">
        <v>4094753</v>
      </c>
      <c r="N44769">
        <v>0</v>
      </c>
    </row>
    <row r="44770" spans="1:14" x14ac:dyDescent="0.35">
      <c r="A44770" s="8" t="s">
        <v>152596</v>
      </c>
      <c r="B44770">
        <v>55000</v>
      </c>
      <c r="C44770" t="s">
        <v>152594</v>
      </c>
      <c r="D44770">
        <v>69930.009999999995</v>
      </c>
      <c r="E44770" t="s">
        <v>36686</v>
      </c>
      <c r="F44770" t="s">
        <v>63610</v>
      </c>
      <c r="G44770" t="s">
        <v>152595</v>
      </c>
      <c r="H44770" t="s">
        <v>1814</v>
      </c>
      <c r="I44770" t="s">
        <v>152595</v>
      </c>
      <c r="J44770" t="s">
        <v>1814</v>
      </c>
      <c r="K44770" t="s">
        <v>152596</v>
      </c>
      <c r="L44770">
        <v>6674595</v>
      </c>
      <c r="N44770">
        <v>0</v>
      </c>
    </row>
    <row r="44771" spans="1:14" x14ac:dyDescent="0.35">
      <c r="A44771" s="8" t="s">
        <v>152598</v>
      </c>
      <c r="B44771">
        <v>55002</v>
      </c>
      <c r="C44771" t="s">
        <v>152597</v>
      </c>
      <c r="D44771">
        <v>69932.009999999995</v>
      </c>
      <c r="E44771" t="s">
        <v>129075</v>
      </c>
      <c r="F44771" t="s">
        <v>226</v>
      </c>
      <c r="G44771" t="s">
        <v>129075</v>
      </c>
      <c r="H44771" t="s">
        <v>228</v>
      </c>
      <c r="I44771" t="s">
        <v>129075</v>
      </c>
      <c r="J44771" t="s">
        <v>176</v>
      </c>
      <c r="K44771" t="s">
        <v>152598</v>
      </c>
      <c r="L44771" t="s">
        <v>129076</v>
      </c>
      <c r="M44771">
        <v>656559309</v>
      </c>
      <c r="N44771">
        <v>0</v>
      </c>
    </row>
    <row r="44772" spans="1:14" x14ac:dyDescent="0.35">
      <c r="A44772" s="8" t="s">
        <v>152600</v>
      </c>
      <c r="B44772">
        <v>55024</v>
      </c>
      <c r="C44772" t="s">
        <v>152599</v>
      </c>
      <c r="D44772">
        <v>69934.009999999995</v>
      </c>
      <c r="E44772" t="s">
        <v>131357</v>
      </c>
      <c r="F44772" t="s">
        <v>174</v>
      </c>
      <c r="G44772" t="s">
        <v>131357</v>
      </c>
      <c r="H44772" t="s">
        <v>175</v>
      </c>
      <c r="I44772" t="s">
        <v>131357</v>
      </c>
      <c r="J44772" t="s">
        <v>176</v>
      </c>
      <c r="K44772" t="s">
        <v>152600</v>
      </c>
      <c r="L44772" t="s">
        <v>152601</v>
      </c>
      <c r="M44772">
        <v>779287101</v>
      </c>
      <c r="N44772">
        <v>0</v>
      </c>
    </row>
    <row r="44773" spans="1:14" x14ac:dyDescent="0.35">
      <c r="A44773" s="8" t="s">
        <v>152603</v>
      </c>
      <c r="B44773">
        <v>55033</v>
      </c>
      <c r="C44773" t="s">
        <v>152602</v>
      </c>
      <c r="D44773">
        <v>69939.009999999995</v>
      </c>
      <c r="E44773">
        <v>6883</v>
      </c>
      <c r="F44773" t="s">
        <v>437</v>
      </c>
      <c r="G44773">
        <v>6883</v>
      </c>
      <c r="H44773" t="s">
        <v>437</v>
      </c>
      <c r="I44773">
        <v>6883</v>
      </c>
      <c r="J44773" t="s">
        <v>437</v>
      </c>
      <c r="K44773" t="s">
        <v>152603</v>
      </c>
      <c r="L44773" t="s">
        <v>152604</v>
      </c>
      <c r="N44773">
        <v>0</v>
      </c>
    </row>
    <row r="44774" spans="1:14" x14ac:dyDescent="0.35">
      <c r="A44774" s="8" t="s">
        <v>152607</v>
      </c>
      <c r="B44774">
        <v>55034</v>
      </c>
      <c r="C44774" t="s">
        <v>152605</v>
      </c>
      <c r="D44774">
        <v>69940.009999999995</v>
      </c>
      <c r="E44774" t="s">
        <v>152606</v>
      </c>
      <c r="F44774" t="s">
        <v>292</v>
      </c>
      <c r="G44774" t="s">
        <v>152606</v>
      </c>
      <c r="H44774" t="s">
        <v>15254</v>
      </c>
      <c r="I44774" t="s">
        <v>152606</v>
      </c>
      <c r="J44774" t="s">
        <v>15255</v>
      </c>
      <c r="K44774" t="s">
        <v>152607</v>
      </c>
      <c r="L44774" t="s">
        <v>152608</v>
      </c>
      <c r="N44774">
        <v>0</v>
      </c>
    </row>
    <row r="44775" spans="1:14" x14ac:dyDescent="0.35">
      <c r="B44775">
        <v>55044</v>
      </c>
      <c r="C44775" t="s">
        <v>152609</v>
      </c>
      <c r="D44775">
        <v>69941.009999999995</v>
      </c>
      <c r="G44775" t="s">
        <v>152610</v>
      </c>
      <c r="H44775" t="s">
        <v>9210</v>
      </c>
      <c r="I44775" t="s">
        <v>152610</v>
      </c>
      <c r="J44775" t="s">
        <v>9210</v>
      </c>
      <c r="L44775" t="s">
        <v>152611</v>
      </c>
      <c r="N44775">
        <v>0</v>
      </c>
    </row>
    <row r="44776" spans="1:14" x14ac:dyDescent="0.35">
      <c r="A44776" s="8" t="s">
        <v>152614</v>
      </c>
      <c r="B44776">
        <v>55051</v>
      </c>
      <c r="C44776" t="s">
        <v>152612</v>
      </c>
      <c r="D44776">
        <v>69946.009999999995</v>
      </c>
      <c r="E44776" t="s">
        <v>152613</v>
      </c>
      <c r="F44776" t="s">
        <v>319</v>
      </c>
      <c r="G44776" t="s">
        <v>152613</v>
      </c>
      <c r="H44776" t="s">
        <v>321</v>
      </c>
      <c r="I44776" t="s">
        <v>152613</v>
      </c>
      <c r="J44776" t="s">
        <v>322</v>
      </c>
      <c r="K44776" t="s">
        <v>152614</v>
      </c>
      <c r="L44776" t="s">
        <v>152615</v>
      </c>
      <c r="N44776">
        <v>0</v>
      </c>
    </row>
    <row r="44777" spans="1:14" x14ac:dyDescent="0.35">
      <c r="A44777" s="8" t="s">
        <v>152618</v>
      </c>
      <c r="B44777">
        <v>55052</v>
      </c>
      <c r="C44777" t="s">
        <v>152616</v>
      </c>
      <c r="D44777">
        <v>69947.009999999995</v>
      </c>
      <c r="E44777" t="s">
        <v>152617</v>
      </c>
      <c r="F44777" t="s">
        <v>319</v>
      </c>
      <c r="G44777" t="s">
        <v>152617</v>
      </c>
      <c r="H44777" t="s">
        <v>321</v>
      </c>
      <c r="I44777" t="s">
        <v>152617</v>
      </c>
      <c r="J44777" t="s">
        <v>322</v>
      </c>
      <c r="K44777" t="s">
        <v>152618</v>
      </c>
      <c r="L44777" t="s">
        <v>152619</v>
      </c>
      <c r="N44777">
        <v>0</v>
      </c>
    </row>
    <row r="44778" spans="1:14" x14ac:dyDescent="0.35">
      <c r="A44778" s="8" t="s">
        <v>152623</v>
      </c>
      <c r="B44778">
        <v>55054</v>
      </c>
      <c r="C44778" t="s">
        <v>152620</v>
      </c>
      <c r="D44778">
        <v>69949.009999999995</v>
      </c>
      <c r="E44778" t="s">
        <v>152621</v>
      </c>
      <c r="F44778" t="s">
        <v>835</v>
      </c>
      <c r="G44778" t="s">
        <v>152622</v>
      </c>
      <c r="H44778" t="s">
        <v>836</v>
      </c>
      <c r="I44778" t="s">
        <v>152622</v>
      </c>
      <c r="J44778" t="s">
        <v>836</v>
      </c>
      <c r="K44778" t="s">
        <v>152623</v>
      </c>
      <c r="L44778">
        <v>6143084</v>
      </c>
      <c r="N44778">
        <v>0</v>
      </c>
    </row>
    <row r="44779" spans="1:14" x14ac:dyDescent="0.35">
      <c r="A44779" s="8" t="s">
        <v>152625</v>
      </c>
      <c r="B44779">
        <v>55059</v>
      </c>
      <c r="C44779" t="s">
        <v>152624</v>
      </c>
      <c r="D44779">
        <v>69954.009999999995</v>
      </c>
      <c r="E44779">
        <v>5257</v>
      </c>
      <c r="F44779" t="s">
        <v>5364</v>
      </c>
      <c r="G44779">
        <v>5257</v>
      </c>
      <c r="H44779" t="s">
        <v>1652</v>
      </c>
      <c r="I44779">
        <v>5257</v>
      </c>
      <c r="J44779" t="s">
        <v>1652</v>
      </c>
      <c r="K44779" t="s">
        <v>152625</v>
      </c>
      <c r="L44779" t="s">
        <v>152626</v>
      </c>
      <c r="N44779">
        <v>0</v>
      </c>
    </row>
    <row r="44780" spans="1:14" x14ac:dyDescent="0.35">
      <c r="A44780" s="8" t="s">
        <v>101193</v>
      </c>
      <c r="B44780">
        <v>55064</v>
      </c>
      <c r="C44780" t="s">
        <v>152627</v>
      </c>
      <c r="D44780">
        <v>69959.009999999995</v>
      </c>
      <c r="E44780">
        <v>1251</v>
      </c>
      <c r="F44780" t="s">
        <v>437</v>
      </c>
      <c r="G44780">
        <v>1251</v>
      </c>
      <c r="H44780" t="s">
        <v>437</v>
      </c>
      <c r="I44780">
        <v>1251</v>
      </c>
      <c r="J44780" t="s">
        <v>437</v>
      </c>
      <c r="K44780" t="s">
        <v>101193</v>
      </c>
      <c r="L44780" t="s">
        <v>101194</v>
      </c>
      <c r="N44780">
        <v>0</v>
      </c>
    </row>
    <row r="44781" spans="1:14" x14ac:dyDescent="0.35">
      <c r="A44781" s="8" t="s">
        <v>152629</v>
      </c>
      <c r="B44781">
        <v>55065</v>
      </c>
      <c r="C44781" t="s">
        <v>152628</v>
      </c>
      <c r="D44781">
        <v>69960.009999999995</v>
      </c>
      <c r="E44781">
        <v>2121</v>
      </c>
      <c r="F44781" t="s">
        <v>437</v>
      </c>
      <c r="G44781">
        <v>2121</v>
      </c>
      <c r="H44781" t="s">
        <v>437</v>
      </c>
      <c r="I44781">
        <v>2121</v>
      </c>
      <c r="J44781" t="s">
        <v>437</v>
      </c>
      <c r="K44781" t="s">
        <v>152629</v>
      </c>
      <c r="L44781" t="s">
        <v>152630</v>
      </c>
      <c r="N44781">
        <v>0</v>
      </c>
    </row>
    <row r="44782" spans="1:14" x14ac:dyDescent="0.35">
      <c r="A44782" s="8" t="s">
        <v>152632</v>
      </c>
      <c r="B44782">
        <v>55067</v>
      </c>
      <c r="C44782" t="s">
        <v>152631</v>
      </c>
      <c r="D44782">
        <v>69962.009999999995</v>
      </c>
      <c r="E44782">
        <v>1296</v>
      </c>
      <c r="F44782" t="s">
        <v>437</v>
      </c>
      <c r="G44782">
        <v>1296</v>
      </c>
      <c r="H44782" t="s">
        <v>437</v>
      </c>
      <c r="I44782">
        <v>1296</v>
      </c>
      <c r="J44782" t="s">
        <v>437</v>
      </c>
      <c r="K44782" t="s">
        <v>152632</v>
      </c>
      <c r="L44782" t="s">
        <v>152633</v>
      </c>
      <c r="N44782">
        <v>0</v>
      </c>
    </row>
    <row r="44783" spans="1:14" x14ac:dyDescent="0.35">
      <c r="B44783">
        <v>56949</v>
      </c>
      <c r="C44783" t="s">
        <v>152634</v>
      </c>
      <c r="D44783">
        <v>69962.02</v>
      </c>
      <c r="I44783" t="s">
        <v>248</v>
      </c>
      <c r="J44783" t="s">
        <v>249</v>
      </c>
      <c r="L44783" t="s">
        <v>250</v>
      </c>
      <c r="N44783">
        <v>0</v>
      </c>
    </row>
    <row r="44784" spans="1:14" x14ac:dyDescent="0.35">
      <c r="A44784" s="8" t="s">
        <v>152636</v>
      </c>
      <c r="B44784">
        <v>55069</v>
      </c>
      <c r="C44784" t="s">
        <v>152635</v>
      </c>
      <c r="D44784">
        <v>69964.009999999995</v>
      </c>
      <c r="E44784">
        <v>2200</v>
      </c>
      <c r="F44784" t="s">
        <v>437</v>
      </c>
      <c r="G44784">
        <v>2200</v>
      </c>
      <c r="H44784" t="s">
        <v>437</v>
      </c>
      <c r="I44784">
        <v>2200</v>
      </c>
      <c r="J44784" t="s">
        <v>437</v>
      </c>
      <c r="K44784" t="s">
        <v>152636</v>
      </c>
      <c r="L44784" t="s">
        <v>152637</v>
      </c>
      <c r="N44784">
        <v>0</v>
      </c>
    </row>
    <row r="44785" spans="1:14" x14ac:dyDescent="0.35">
      <c r="A44785" s="8" t="s">
        <v>152639</v>
      </c>
      <c r="B44785">
        <v>55073</v>
      </c>
      <c r="C44785" t="s">
        <v>152638</v>
      </c>
      <c r="D44785">
        <v>69968.009999999995</v>
      </c>
      <c r="E44785">
        <v>1089</v>
      </c>
      <c r="F44785" t="s">
        <v>437</v>
      </c>
      <c r="G44785">
        <v>1089</v>
      </c>
      <c r="H44785" t="s">
        <v>437</v>
      </c>
      <c r="I44785">
        <v>1089</v>
      </c>
      <c r="J44785" t="s">
        <v>437</v>
      </c>
      <c r="K44785" t="s">
        <v>152639</v>
      </c>
      <c r="L44785" t="s">
        <v>152640</v>
      </c>
      <c r="N44785">
        <v>0</v>
      </c>
    </row>
    <row r="44786" spans="1:14" x14ac:dyDescent="0.35">
      <c r="A44786" s="8" t="s">
        <v>152642</v>
      </c>
      <c r="B44786">
        <v>55081</v>
      </c>
      <c r="C44786" t="s">
        <v>152641</v>
      </c>
      <c r="D44786">
        <v>69976.009999999995</v>
      </c>
      <c r="E44786">
        <v>123260</v>
      </c>
      <c r="F44786" t="s">
        <v>5545</v>
      </c>
      <c r="G44786">
        <v>123260</v>
      </c>
      <c r="H44786" t="s">
        <v>5545</v>
      </c>
      <c r="I44786">
        <v>123260</v>
      </c>
      <c r="J44786" t="s">
        <v>5546</v>
      </c>
      <c r="K44786" t="s">
        <v>152642</v>
      </c>
      <c r="L44786" t="s">
        <v>152643</v>
      </c>
      <c r="N44786">
        <v>0</v>
      </c>
    </row>
    <row r="44787" spans="1:14" x14ac:dyDescent="0.35">
      <c r="B44787">
        <v>72611</v>
      </c>
      <c r="C44787" t="s">
        <v>152644</v>
      </c>
      <c r="D44787">
        <v>69978.02</v>
      </c>
      <c r="I44787" t="s">
        <v>248</v>
      </c>
      <c r="J44787" t="s">
        <v>249</v>
      </c>
      <c r="L44787" t="s">
        <v>250</v>
      </c>
      <c r="N44787">
        <v>0</v>
      </c>
    </row>
    <row r="44788" spans="1:14" x14ac:dyDescent="0.35">
      <c r="A44788" s="8" t="s">
        <v>152646</v>
      </c>
      <c r="B44788">
        <v>55088</v>
      </c>
      <c r="C44788" t="s">
        <v>152645</v>
      </c>
      <c r="D44788">
        <v>69983.009999999995</v>
      </c>
      <c r="E44788">
        <v>35450</v>
      </c>
      <c r="F44788" t="s">
        <v>5545</v>
      </c>
      <c r="G44788">
        <v>35450</v>
      </c>
      <c r="H44788" t="s">
        <v>5545</v>
      </c>
      <c r="I44788">
        <v>35450</v>
      </c>
      <c r="J44788" t="s">
        <v>5546</v>
      </c>
      <c r="K44788" t="s">
        <v>152646</v>
      </c>
      <c r="L44788">
        <v>6239336</v>
      </c>
      <c r="N44788">
        <v>0</v>
      </c>
    </row>
    <row r="44789" spans="1:14" x14ac:dyDescent="0.35">
      <c r="A44789" s="8" t="s">
        <v>152648</v>
      </c>
      <c r="B44789">
        <v>55094</v>
      </c>
      <c r="C44789" t="s">
        <v>152647</v>
      </c>
      <c r="D44789">
        <v>69989.009999999995</v>
      </c>
      <c r="E44789">
        <v>110570</v>
      </c>
      <c r="F44789" t="s">
        <v>5546</v>
      </c>
      <c r="G44789">
        <v>110570</v>
      </c>
      <c r="H44789" t="s">
        <v>5693</v>
      </c>
      <c r="I44789">
        <v>110570</v>
      </c>
      <c r="J44789" t="s">
        <v>5546</v>
      </c>
      <c r="K44789" t="s">
        <v>152648</v>
      </c>
      <c r="L44789" t="s">
        <v>152649</v>
      </c>
      <c r="N44789">
        <v>0</v>
      </c>
    </row>
    <row r="44790" spans="1:14" x14ac:dyDescent="0.35">
      <c r="B44790">
        <v>55380</v>
      </c>
      <c r="C44790" t="s">
        <v>152650</v>
      </c>
      <c r="D44790">
        <v>69989.02</v>
      </c>
      <c r="G44790" t="s">
        <v>1114</v>
      </c>
      <c r="H44790" t="s">
        <v>1114</v>
      </c>
      <c r="I44790" t="s">
        <v>1114</v>
      </c>
      <c r="J44790" t="s">
        <v>1114</v>
      </c>
      <c r="N44790">
        <v>0</v>
      </c>
    </row>
    <row r="44791" spans="1:14" x14ac:dyDescent="0.35">
      <c r="A44791" s="8" t="s">
        <v>152652</v>
      </c>
      <c r="B44791">
        <v>55096</v>
      </c>
      <c r="C44791" t="s">
        <v>152651</v>
      </c>
      <c r="D44791">
        <v>69991.009999999995</v>
      </c>
      <c r="E44791" t="s">
        <v>119323</v>
      </c>
      <c r="F44791" t="s">
        <v>315</v>
      </c>
      <c r="G44791" t="s">
        <v>119323</v>
      </c>
      <c r="H44791" t="s">
        <v>315</v>
      </c>
      <c r="I44791" t="s">
        <v>119323</v>
      </c>
      <c r="J44791" t="s">
        <v>315</v>
      </c>
      <c r="K44791" t="s">
        <v>152652</v>
      </c>
      <c r="L44791" t="s">
        <v>152653</v>
      </c>
      <c r="N44791">
        <v>0</v>
      </c>
    </row>
    <row r="44792" spans="1:14" x14ac:dyDescent="0.35">
      <c r="A44792" s="8" t="s">
        <v>152655</v>
      </c>
      <c r="B44792">
        <v>55099</v>
      </c>
      <c r="C44792" t="s">
        <v>152654</v>
      </c>
      <c r="D44792">
        <v>69994.009999999995</v>
      </c>
      <c r="E44792">
        <v>3170</v>
      </c>
      <c r="F44792" t="s">
        <v>231</v>
      </c>
      <c r="G44792">
        <v>3170</v>
      </c>
      <c r="H44792" t="s">
        <v>232</v>
      </c>
      <c r="I44792">
        <v>3170</v>
      </c>
      <c r="J44792" t="s">
        <v>233</v>
      </c>
      <c r="K44792" t="s">
        <v>152655</v>
      </c>
      <c r="L44792" t="s">
        <v>152656</v>
      </c>
      <c r="N44792">
        <v>0</v>
      </c>
    </row>
    <row r="44793" spans="1:14" x14ac:dyDescent="0.35">
      <c r="A44793" s="8" t="s">
        <v>152658</v>
      </c>
      <c r="B44793">
        <v>55105</v>
      </c>
      <c r="C44793" t="s">
        <v>152657</v>
      </c>
      <c r="D44793">
        <v>70000.009999999995</v>
      </c>
      <c r="E44793">
        <v>6922</v>
      </c>
      <c r="F44793" t="s">
        <v>231</v>
      </c>
      <c r="G44793">
        <v>6922</v>
      </c>
      <c r="H44793" t="s">
        <v>130440</v>
      </c>
      <c r="I44793">
        <v>6922</v>
      </c>
      <c r="J44793" t="s">
        <v>233</v>
      </c>
      <c r="K44793" t="s">
        <v>152658</v>
      </c>
      <c r="L44793">
        <v>6803883</v>
      </c>
      <c r="N44793">
        <v>0</v>
      </c>
    </row>
    <row r="44794" spans="1:14" x14ac:dyDescent="0.35">
      <c r="A44794" s="8" t="s">
        <v>152660</v>
      </c>
      <c r="B44794">
        <v>55106</v>
      </c>
      <c r="C44794" t="s">
        <v>152659</v>
      </c>
      <c r="D44794">
        <v>70001.009999999995</v>
      </c>
      <c r="E44794">
        <v>6052</v>
      </c>
      <c r="F44794" t="s">
        <v>231</v>
      </c>
      <c r="G44794">
        <v>6052</v>
      </c>
      <c r="H44794" t="s">
        <v>232</v>
      </c>
      <c r="I44794">
        <v>6052</v>
      </c>
      <c r="J44794" t="s">
        <v>233</v>
      </c>
      <c r="K44794" t="s">
        <v>152660</v>
      </c>
      <c r="L44794" t="s">
        <v>152661</v>
      </c>
      <c r="N44794">
        <v>0</v>
      </c>
    </row>
    <row r="44795" spans="1:14" x14ac:dyDescent="0.35">
      <c r="A44795" s="8" t="s">
        <v>152664</v>
      </c>
      <c r="B44795">
        <v>55126</v>
      </c>
      <c r="C44795" t="s">
        <v>152662</v>
      </c>
      <c r="D44795">
        <v>70021.009999999995</v>
      </c>
      <c r="E44795" t="s">
        <v>152663</v>
      </c>
      <c r="F44795" t="s">
        <v>1151</v>
      </c>
      <c r="G44795" t="s">
        <v>152663</v>
      </c>
      <c r="H44795" t="s">
        <v>1153</v>
      </c>
      <c r="I44795" t="s">
        <v>152663</v>
      </c>
      <c r="J44795" t="s">
        <v>1153</v>
      </c>
      <c r="K44795" t="s">
        <v>152664</v>
      </c>
      <c r="L44795" t="s">
        <v>152665</v>
      </c>
      <c r="N44795">
        <v>0</v>
      </c>
    </row>
    <row r="44796" spans="1:14" x14ac:dyDescent="0.35">
      <c r="A44796" s="8" t="s">
        <v>152667</v>
      </c>
      <c r="B44796">
        <v>55136</v>
      </c>
      <c r="C44796" t="s">
        <v>152666</v>
      </c>
      <c r="D44796">
        <v>70030.009999999995</v>
      </c>
      <c r="E44796">
        <v>3658</v>
      </c>
      <c r="F44796" t="s">
        <v>231</v>
      </c>
      <c r="G44796">
        <v>3658</v>
      </c>
      <c r="H44796" t="s">
        <v>232</v>
      </c>
      <c r="I44796">
        <v>3658</v>
      </c>
      <c r="J44796" t="s">
        <v>233</v>
      </c>
      <c r="K44796" t="s">
        <v>152667</v>
      </c>
      <c r="L44796" t="s">
        <v>152668</v>
      </c>
      <c r="N44796">
        <v>0</v>
      </c>
    </row>
    <row r="44797" spans="1:14" x14ac:dyDescent="0.35">
      <c r="A44797" s="8" t="s">
        <v>152671</v>
      </c>
      <c r="B44797">
        <v>55138</v>
      </c>
      <c r="C44797" t="s">
        <v>152669</v>
      </c>
      <c r="D44797">
        <v>70032.009999999995</v>
      </c>
      <c r="E44797" t="s">
        <v>152670</v>
      </c>
      <c r="F44797" t="s">
        <v>5791</v>
      </c>
      <c r="G44797" t="s">
        <v>152670</v>
      </c>
      <c r="H44797" t="s">
        <v>5817</v>
      </c>
      <c r="I44797" t="s">
        <v>152670</v>
      </c>
      <c r="J44797" t="s">
        <v>5817</v>
      </c>
      <c r="K44797" t="s">
        <v>152671</v>
      </c>
      <c r="L44797" t="s">
        <v>152672</v>
      </c>
      <c r="N44797">
        <v>0</v>
      </c>
    </row>
    <row r="44798" spans="1:14" x14ac:dyDescent="0.35">
      <c r="A44798" s="8" t="s">
        <v>152676</v>
      </c>
      <c r="B44798">
        <v>55141</v>
      </c>
      <c r="C44798" t="s">
        <v>152673</v>
      </c>
      <c r="D44798">
        <v>70035.009999999995</v>
      </c>
      <c r="E44798" t="s">
        <v>152674</v>
      </c>
      <c r="F44798" t="s">
        <v>656</v>
      </c>
      <c r="G44798" t="s">
        <v>152675</v>
      </c>
      <c r="H44798" t="s">
        <v>658</v>
      </c>
      <c r="I44798" t="s">
        <v>152675</v>
      </c>
      <c r="J44798" t="s">
        <v>658</v>
      </c>
      <c r="K44798" t="s">
        <v>152676</v>
      </c>
      <c r="L44798" t="s">
        <v>152677</v>
      </c>
      <c r="N44798">
        <v>0</v>
      </c>
    </row>
    <row r="44799" spans="1:14" x14ac:dyDescent="0.35">
      <c r="A44799" s="8" t="s">
        <v>152679</v>
      </c>
      <c r="B44799">
        <v>55142</v>
      </c>
      <c r="C44799" t="s">
        <v>152678</v>
      </c>
      <c r="D44799">
        <v>70036.009999999995</v>
      </c>
      <c r="E44799" t="s">
        <v>87785</v>
      </c>
      <c r="F44799" t="s">
        <v>656</v>
      </c>
      <c r="G44799" t="s">
        <v>87785</v>
      </c>
      <c r="H44799" t="s">
        <v>658</v>
      </c>
      <c r="I44799" t="s">
        <v>87785</v>
      </c>
      <c r="J44799" t="s">
        <v>658</v>
      </c>
      <c r="K44799" t="s">
        <v>152679</v>
      </c>
      <c r="L44799" t="s">
        <v>152680</v>
      </c>
      <c r="N44799">
        <v>0</v>
      </c>
    </row>
    <row r="44800" spans="1:14" x14ac:dyDescent="0.35">
      <c r="A44800" s="8" t="s">
        <v>152683</v>
      </c>
      <c r="B44800">
        <v>55149</v>
      </c>
      <c r="C44800" t="s">
        <v>152681</v>
      </c>
      <c r="D44800">
        <v>70042.009999999995</v>
      </c>
      <c r="E44800" t="s">
        <v>152682</v>
      </c>
      <c r="F44800" t="s">
        <v>4616</v>
      </c>
      <c r="G44800" t="s">
        <v>152682</v>
      </c>
      <c r="H44800" t="s">
        <v>5418</v>
      </c>
      <c r="I44800" t="s">
        <v>152682</v>
      </c>
      <c r="J44800" t="s">
        <v>5418</v>
      </c>
      <c r="K44800" t="s">
        <v>152683</v>
      </c>
      <c r="L44800" t="s">
        <v>152684</v>
      </c>
      <c r="N44800">
        <v>0</v>
      </c>
    </row>
    <row r="44801" spans="1:14" x14ac:dyDescent="0.35">
      <c r="A44801" s="8" t="s">
        <v>152687</v>
      </c>
      <c r="B44801">
        <v>55150</v>
      </c>
      <c r="C44801" t="s">
        <v>152685</v>
      </c>
      <c r="D44801">
        <v>70043.009999999995</v>
      </c>
      <c r="E44801" t="s">
        <v>152686</v>
      </c>
      <c r="F44801" t="s">
        <v>256</v>
      </c>
      <c r="G44801" t="s">
        <v>152686</v>
      </c>
      <c r="H44801" t="s">
        <v>258</v>
      </c>
      <c r="I44801" t="s">
        <v>152686</v>
      </c>
      <c r="J44801" t="s">
        <v>259</v>
      </c>
      <c r="K44801" t="s">
        <v>152687</v>
      </c>
      <c r="L44801" t="s">
        <v>152688</v>
      </c>
      <c r="N44801">
        <v>0</v>
      </c>
    </row>
    <row r="44802" spans="1:14" x14ac:dyDescent="0.35">
      <c r="A44802" s="8" t="s">
        <v>152692</v>
      </c>
      <c r="B44802">
        <v>55151</v>
      </c>
      <c r="C44802" t="s">
        <v>152689</v>
      </c>
      <c r="D44802">
        <v>70044.009999999995</v>
      </c>
      <c r="E44802" t="s">
        <v>152690</v>
      </c>
      <c r="F44802" t="s">
        <v>803</v>
      </c>
      <c r="G44802" t="s">
        <v>152691</v>
      </c>
      <c r="H44802" t="s">
        <v>8233</v>
      </c>
      <c r="I44802" t="s">
        <v>152691</v>
      </c>
      <c r="J44802" t="s">
        <v>8234</v>
      </c>
      <c r="K44802" t="s">
        <v>152692</v>
      </c>
      <c r="L44802">
        <v>2021184</v>
      </c>
      <c r="N44802">
        <v>0</v>
      </c>
    </row>
    <row r="44803" spans="1:14" x14ac:dyDescent="0.35">
      <c r="A44803" s="8" t="s">
        <v>152695</v>
      </c>
      <c r="B44803">
        <v>55152</v>
      </c>
      <c r="C44803" t="s">
        <v>152693</v>
      </c>
      <c r="D44803">
        <v>70045.009999999995</v>
      </c>
      <c r="E44803" t="s">
        <v>152694</v>
      </c>
      <c r="F44803" t="s">
        <v>226</v>
      </c>
      <c r="G44803" t="s">
        <v>152694</v>
      </c>
      <c r="H44803" t="s">
        <v>228</v>
      </c>
      <c r="I44803" t="s">
        <v>152694</v>
      </c>
      <c r="J44803" t="s">
        <v>176</v>
      </c>
      <c r="K44803" t="s">
        <v>152695</v>
      </c>
      <c r="L44803" t="s">
        <v>152696</v>
      </c>
      <c r="M44803" t="s">
        <v>152697</v>
      </c>
      <c r="N44803">
        <v>0</v>
      </c>
    </row>
    <row r="44804" spans="1:14" x14ac:dyDescent="0.35">
      <c r="A44804" s="8" t="s">
        <v>152699</v>
      </c>
      <c r="B44804">
        <v>55153</v>
      </c>
      <c r="C44804" t="s">
        <v>152698</v>
      </c>
      <c r="D44804">
        <v>70046.009999999995</v>
      </c>
      <c r="E44804" t="s">
        <v>36485</v>
      </c>
      <c r="F44804" t="s">
        <v>226</v>
      </c>
      <c r="G44804" t="s">
        <v>36485</v>
      </c>
      <c r="H44804" t="s">
        <v>5321</v>
      </c>
      <c r="I44804" t="s">
        <v>36485</v>
      </c>
      <c r="J44804" t="s">
        <v>176</v>
      </c>
      <c r="K44804" t="s">
        <v>152699</v>
      </c>
      <c r="L44804">
        <v>2429056</v>
      </c>
      <c r="M44804">
        <v>890878309</v>
      </c>
      <c r="N44804">
        <v>0</v>
      </c>
    </row>
    <row r="44805" spans="1:14" x14ac:dyDescent="0.35">
      <c r="A44805" s="8" t="s">
        <v>152703</v>
      </c>
      <c r="B44805">
        <v>55156</v>
      </c>
      <c r="C44805" t="s">
        <v>152700</v>
      </c>
      <c r="D44805">
        <v>70049.009999999995</v>
      </c>
      <c r="E44805" t="s">
        <v>152701</v>
      </c>
      <c r="F44805" t="s">
        <v>226</v>
      </c>
      <c r="G44805" t="s">
        <v>152702</v>
      </c>
      <c r="H44805" t="s">
        <v>228</v>
      </c>
      <c r="I44805" t="s">
        <v>152701</v>
      </c>
      <c r="J44805" t="s">
        <v>176</v>
      </c>
      <c r="K44805" t="s">
        <v>152703</v>
      </c>
      <c r="L44805" t="s">
        <v>152704</v>
      </c>
      <c r="M44805">
        <v>871639308</v>
      </c>
      <c r="N44805">
        <v>0</v>
      </c>
    </row>
    <row r="44806" spans="1:14" x14ac:dyDescent="0.35">
      <c r="A44806" s="8" t="s">
        <v>152708</v>
      </c>
      <c r="B44806">
        <v>55157</v>
      </c>
      <c r="C44806" t="s">
        <v>152705</v>
      </c>
      <c r="D44806">
        <v>70050.009999999995</v>
      </c>
      <c r="E44806" t="s">
        <v>152706</v>
      </c>
      <c r="F44806" t="s">
        <v>226</v>
      </c>
      <c r="G44806" t="s">
        <v>152707</v>
      </c>
      <c r="H44806" t="s">
        <v>5321</v>
      </c>
      <c r="I44806" t="s">
        <v>152707</v>
      </c>
      <c r="J44806" t="s">
        <v>176</v>
      </c>
      <c r="K44806" t="s">
        <v>152708</v>
      </c>
      <c r="L44806" t="s">
        <v>152709</v>
      </c>
      <c r="M44806">
        <v>227656105</v>
      </c>
      <c r="N44806">
        <v>0</v>
      </c>
    </row>
    <row r="44807" spans="1:14" x14ac:dyDescent="0.35">
      <c r="A44807" s="8" t="s">
        <v>152711</v>
      </c>
      <c r="B44807">
        <v>55161</v>
      </c>
      <c r="C44807" t="s">
        <v>152710</v>
      </c>
      <c r="D44807">
        <v>70054.009999999995</v>
      </c>
      <c r="E44807" t="s">
        <v>4062</v>
      </c>
      <c r="F44807" t="s">
        <v>174</v>
      </c>
      <c r="G44807" t="s">
        <v>4062</v>
      </c>
      <c r="H44807" t="s">
        <v>175</v>
      </c>
      <c r="I44807" t="s">
        <v>4062</v>
      </c>
      <c r="J44807" t="s">
        <v>176</v>
      </c>
      <c r="K44807" t="s">
        <v>152711</v>
      </c>
      <c r="L44807" t="s">
        <v>152712</v>
      </c>
      <c r="M44807" t="s">
        <v>152713</v>
      </c>
      <c r="N44807">
        <v>0</v>
      </c>
    </row>
    <row r="44808" spans="1:14" x14ac:dyDescent="0.35">
      <c r="A44808" s="8" t="s">
        <v>152717</v>
      </c>
      <c r="B44808">
        <v>55164</v>
      </c>
      <c r="C44808" t="s">
        <v>152714</v>
      </c>
      <c r="D44808">
        <v>70056.009999999995</v>
      </c>
      <c r="E44808" t="s">
        <v>152715</v>
      </c>
      <c r="F44808" t="s">
        <v>226</v>
      </c>
      <c r="G44808" t="s">
        <v>152716</v>
      </c>
      <c r="H44808" t="s">
        <v>5321</v>
      </c>
      <c r="I44808" t="s">
        <v>152716</v>
      </c>
      <c r="J44808" t="s">
        <v>176</v>
      </c>
      <c r="K44808" t="s">
        <v>152717</v>
      </c>
      <c r="L44808" t="s">
        <v>152718</v>
      </c>
      <c r="M44808" t="s">
        <v>152719</v>
      </c>
      <c r="N44808">
        <v>0</v>
      </c>
    </row>
    <row r="44809" spans="1:14" x14ac:dyDescent="0.35">
      <c r="A44809" s="8" t="s">
        <v>152721</v>
      </c>
      <c r="B44809">
        <v>55165</v>
      </c>
      <c r="C44809" t="s">
        <v>152720</v>
      </c>
      <c r="D44809">
        <v>70057.009999999995</v>
      </c>
      <c r="E44809" t="s">
        <v>141630</v>
      </c>
      <c r="F44809" t="s">
        <v>273</v>
      </c>
      <c r="G44809" t="s">
        <v>141630</v>
      </c>
      <c r="H44809" t="s">
        <v>274</v>
      </c>
      <c r="I44809" t="s">
        <v>141630</v>
      </c>
      <c r="J44809" t="s">
        <v>275</v>
      </c>
      <c r="K44809" t="s">
        <v>152721</v>
      </c>
      <c r="L44809" t="s">
        <v>152722</v>
      </c>
      <c r="M44809" t="s">
        <v>152723</v>
      </c>
      <c r="N44809">
        <v>0</v>
      </c>
    </row>
    <row r="44810" spans="1:14" x14ac:dyDescent="0.35">
      <c r="B44810">
        <v>55169</v>
      </c>
      <c r="C44810" t="s">
        <v>152724</v>
      </c>
      <c r="D44810">
        <v>70059.009999999995</v>
      </c>
      <c r="G44810" t="s">
        <v>1114</v>
      </c>
      <c r="H44810" t="s">
        <v>1114</v>
      </c>
      <c r="I44810" t="s">
        <v>1114</v>
      </c>
      <c r="J44810" t="s">
        <v>1114</v>
      </c>
      <c r="N44810">
        <v>0</v>
      </c>
    </row>
    <row r="44811" spans="1:14" x14ac:dyDescent="0.35">
      <c r="B44811">
        <v>55170</v>
      </c>
      <c r="C44811" t="s">
        <v>152725</v>
      </c>
      <c r="D44811">
        <v>70059.02</v>
      </c>
      <c r="G44811" t="s">
        <v>1114</v>
      </c>
      <c r="H44811" t="s">
        <v>1114</v>
      </c>
      <c r="I44811" t="s">
        <v>1114</v>
      </c>
      <c r="J44811" t="s">
        <v>1114</v>
      </c>
      <c r="N44811">
        <v>0</v>
      </c>
    </row>
    <row r="44812" spans="1:14" x14ac:dyDescent="0.35">
      <c r="A44812" s="8" t="s">
        <v>152692</v>
      </c>
      <c r="B44812">
        <v>55172</v>
      </c>
      <c r="C44812" t="s">
        <v>152726</v>
      </c>
      <c r="D44812">
        <v>70061.009999999995</v>
      </c>
      <c r="E44812" t="s">
        <v>152690</v>
      </c>
      <c r="F44812" t="s">
        <v>803</v>
      </c>
      <c r="G44812" t="s">
        <v>152691</v>
      </c>
      <c r="H44812" t="s">
        <v>8233</v>
      </c>
      <c r="I44812" t="s">
        <v>152691</v>
      </c>
      <c r="J44812" t="s">
        <v>8234</v>
      </c>
      <c r="K44812" t="s">
        <v>152692</v>
      </c>
      <c r="L44812">
        <v>2021184</v>
      </c>
      <c r="N44812">
        <v>0</v>
      </c>
    </row>
    <row r="44813" spans="1:14" x14ac:dyDescent="0.35">
      <c r="A44813" s="8" t="s">
        <v>152728</v>
      </c>
      <c r="B44813">
        <v>55175</v>
      </c>
      <c r="C44813" t="s">
        <v>152727</v>
      </c>
      <c r="D44813">
        <v>70064.009999999995</v>
      </c>
      <c r="E44813">
        <v>8266</v>
      </c>
      <c r="F44813" t="s">
        <v>437</v>
      </c>
      <c r="G44813">
        <v>8266</v>
      </c>
      <c r="H44813" t="s">
        <v>437</v>
      </c>
      <c r="I44813">
        <v>8266</v>
      </c>
      <c r="J44813" t="s">
        <v>437</v>
      </c>
      <c r="K44813" t="s">
        <v>152728</v>
      </c>
      <c r="L44813" t="s">
        <v>152729</v>
      </c>
      <c r="N44813">
        <v>0</v>
      </c>
    </row>
    <row r="44814" spans="1:14" x14ac:dyDescent="0.35">
      <c r="A44814" s="8" t="s">
        <v>110628</v>
      </c>
      <c r="B44814">
        <v>55177</v>
      </c>
      <c r="C44814" t="s">
        <v>152730</v>
      </c>
      <c r="D44814">
        <v>70066.009999999995</v>
      </c>
      <c r="E44814">
        <v>1803</v>
      </c>
      <c r="F44814" t="s">
        <v>437</v>
      </c>
      <c r="G44814">
        <v>1803</v>
      </c>
      <c r="H44814" t="s">
        <v>437</v>
      </c>
      <c r="I44814">
        <v>1803</v>
      </c>
      <c r="J44814" t="s">
        <v>437</v>
      </c>
      <c r="K44814" t="s">
        <v>110628</v>
      </c>
      <c r="L44814" t="s">
        <v>110629</v>
      </c>
      <c r="N44814">
        <v>0</v>
      </c>
    </row>
    <row r="44815" spans="1:14" x14ac:dyDescent="0.35">
      <c r="A44815" s="8" t="s">
        <v>12700</v>
      </c>
      <c r="B44815">
        <v>55178</v>
      </c>
      <c r="C44815" t="s">
        <v>152731</v>
      </c>
      <c r="D44815">
        <v>70067.009999999995</v>
      </c>
      <c r="E44815">
        <v>1315</v>
      </c>
      <c r="F44815" t="s">
        <v>437</v>
      </c>
      <c r="G44815">
        <v>1315</v>
      </c>
      <c r="H44815" t="s">
        <v>437</v>
      </c>
      <c r="I44815">
        <v>1315</v>
      </c>
      <c r="J44815" t="s">
        <v>437</v>
      </c>
      <c r="K44815" t="s">
        <v>12700</v>
      </c>
      <c r="L44815" t="s">
        <v>12701</v>
      </c>
      <c r="N44815">
        <v>0</v>
      </c>
    </row>
    <row r="44816" spans="1:14" x14ac:dyDescent="0.35">
      <c r="A44816" s="8" t="s">
        <v>12604</v>
      </c>
      <c r="B44816">
        <v>55179</v>
      </c>
      <c r="C44816" t="s">
        <v>152732</v>
      </c>
      <c r="D44816">
        <v>70068.009999999995</v>
      </c>
      <c r="E44816">
        <v>844</v>
      </c>
      <c r="F44816" t="s">
        <v>437</v>
      </c>
      <c r="G44816">
        <v>844</v>
      </c>
      <c r="H44816" t="s">
        <v>437</v>
      </c>
      <c r="I44816">
        <v>844</v>
      </c>
      <c r="J44816" t="s">
        <v>437</v>
      </c>
      <c r="K44816" t="s">
        <v>12604</v>
      </c>
      <c r="L44816" t="s">
        <v>12605</v>
      </c>
      <c r="N44816">
        <v>0</v>
      </c>
    </row>
    <row r="44817" spans="1:14" x14ac:dyDescent="0.35">
      <c r="A44817" s="8" t="s">
        <v>152736</v>
      </c>
      <c r="B44817">
        <v>55189</v>
      </c>
      <c r="C44817" t="s">
        <v>152733</v>
      </c>
      <c r="D44817">
        <v>70078.009999999995</v>
      </c>
      <c r="E44817" t="s">
        <v>152734</v>
      </c>
      <c r="F44817" t="s">
        <v>1151</v>
      </c>
      <c r="G44817" t="s">
        <v>152735</v>
      </c>
      <c r="H44817" t="s">
        <v>1153</v>
      </c>
      <c r="I44817" t="s">
        <v>152735</v>
      </c>
      <c r="J44817" t="s">
        <v>1153</v>
      </c>
      <c r="K44817" t="s">
        <v>152736</v>
      </c>
      <c r="L44817">
        <v>6577263</v>
      </c>
      <c r="N44817">
        <v>0</v>
      </c>
    </row>
    <row r="44818" spans="1:14" x14ac:dyDescent="0.35">
      <c r="A44818" s="8" t="s">
        <v>152738</v>
      </c>
      <c r="B44818">
        <v>55195</v>
      </c>
      <c r="C44818" t="s">
        <v>152737</v>
      </c>
      <c r="D44818">
        <v>70084.009999999995</v>
      </c>
      <c r="E44818">
        <v>2182</v>
      </c>
      <c r="F44818" t="s">
        <v>231</v>
      </c>
      <c r="G44818">
        <v>2182</v>
      </c>
      <c r="H44818" t="s">
        <v>130440</v>
      </c>
      <c r="I44818">
        <v>2182</v>
      </c>
      <c r="J44818" t="s">
        <v>233</v>
      </c>
      <c r="K44818" t="s">
        <v>152738</v>
      </c>
      <c r="L44818" t="s">
        <v>152739</v>
      </c>
      <c r="N44818">
        <v>0</v>
      </c>
    </row>
    <row r="44819" spans="1:14" x14ac:dyDescent="0.35">
      <c r="A44819" s="8" t="s">
        <v>152741</v>
      </c>
      <c r="B44819">
        <v>55197</v>
      </c>
      <c r="C44819" t="s">
        <v>152740</v>
      </c>
      <c r="D44819">
        <v>70086.009999999995</v>
      </c>
      <c r="E44819">
        <v>6702</v>
      </c>
      <c r="F44819" t="s">
        <v>1651</v>
      </c>
      <c r="G44819">
        <v>6702</v>
      </c>
      <c r="H44819" t="s">
        <v>1652</v>
      </c>
      <c r="I44819">
        <v>6702</v>
      </c>
      <c r="J44819" t="s">
        <v>1652</v>
      </c>
      <c r="K44819" t="s">
        <v>152741</v>
      </c>
      <c r="L44819" t="s">
        <v>152742</v>
      </c>
      <c r="N44819">
        <v>0</v>
      </c>
    </row>
    <row r="44820" spans="1:14" x14ac:dyDescent="0.35">
      <c r="A44820" s="8" t="s">
        <v>152746</v>
      </c>
      <c r="B44820">
        <v>55199</v>
      </c>
      <c r="C44820" t="s">
        <v>152743</v>
      </c>
      <c r="D44820">
        <v>70088.009999999995</v>
      </c>
      <c r="E44820" t="s">
        <v>152744</v>
      </c>
      <c r="F44820" t="s">
        <v>319</v>
      </c>
      <c r="G44820" t="s">
        <v>152745</v>
      </c>
      <c r="H44820" t="s">
        <v>321</v>
      </c>
      <c r="I44820" t="s">
        <v>152745</v>
      </c>
      <c r="J44820" t="s">
        <v>322</v>
      </c>
      <c r="K44820" t="s">
        <v>152746</v>
      </c>
      <c r="L44820" t="s">
        <v>152747</v>
      </c>
      <c r="N44820">
        <v>0</v>
      </c>
    </row>
    <row r="44821" spans="1:14" x14ac:dyDescent="0.35">
      <c r="A44821" s="8" t="s">
        <v>152750</v>
      </c>
      <c r="B44821">
        <v>55202</v>
      </c>
      <c r="C44821" t="s">
        <v>152748</v>
      </c>
      <c r="D44821">
        <v>70091.009999999995</v>
      </c>
      <c r="E44821" t="s">
        <v>152749</v>
      </c>
      <c r="F44821" t="s">
        <v>319</v>
      </c>
      <c r="G44821" t="s">
        <v>152749</v>
      </c>
      <c r="H44821" t="s">
        <v>321</v>
      </c>
      <c r="I44821" t="s">
        <v>152749</v>
      </c>
      <c r="J44821" t="s">
        <v>322</v>
      </c>
      <c r="K44821" t="s">
        <v>152750</v>
      </c>
      <c r="L44821" t="s">
        <v>152751</v>
      </c>
      <c r="N44821">
        <v>0</v>
      </c>
    </row>
    <row r="44822" spans="1:14" x14ac:dyDescent="0.35">
      <c r="A44822" s="8" t="s">
        <v>152753</v>
      </c>
      <c r="B44822">
        <v>55210</v>
      </c>
      <c r="C44822" t="s">
        <v>152752</v>
      </c>
      <c r="D44822">
        <v>70099.009999999995</v>
      </c>
      <c r="E44822">
        <v>123100</v>
      </c>
      <c r="F44822" t="s">
        <v>5545</v>
      </c>
      <c r="G44822">
        <v>123100</v>
      </c>
      <c r="H44822" t="s">
        <v>5545</v>
      </c>
      <c r="I44822">
        <v>123100</v>
      </c>
      <c r="J44822" t="s">
        <v>5546</v>
      </c>
      <c r="K44822" t="s">
        <v>152753</v>
      </c>
      <c r="L44822" t="s">
        <v>152754</v>
      </c>
      <c r="N44822">
        <v>0</v>
      </c>
    </row>
    <row r="44823" spans="1:14" x14ac:dyDescent="0.35">
      <c r="A44823" s="8" t="s">
        <v>152757</v>
      </c>
      <c r="B44823">
        <v>55211</v>
      </c>
      <c r="C44823" t="s">
        <v>152755</v>
      </c>
      <c r="D44823">
        <v>70100.009999999995</v>
      </c>
      <c r="E44823" t="s">
        <v>152756</v>
      </c>
      <c r="F44823" t="s">
        <v>295</v>
      </c>
      <c r="G44823" t="s">
        <v>48477</v>
      </c>
      <c r="H44823" t="s">
        <v>297</v>
      </c>
      <c r="I44823" t="s">
        <v>48477</v>
      </c>
      <c r="J44823" t="s">
        <v>297</v>
      </c>
      <c r="K44823" t="s">
        <v>152757</v>
      </c>
      <c r="L44823" t="s">
        <v>152758</v>
      </c>
      <c r="N44823">
        <v>0</v>
      </c>
    </row>
    <row r="44824" spans="1:14" x14ac:dyDescent="0.35">
      <c r="A44824" s="8" t="s">
        <v>152761</v>
      </c>
      <c r="B44824">
        <v>55213</v>
      </c>
      <c r="C44824" t="s">
        <v>152759</v>
      </c>
      <c r="D44824">
        <v>70102.009999999995</v>
      </c>
      <c r="E44824" t="s">
        <v>152760</v>
      </c>
      <c r="F44824" t="s">
        <v>11324</v>
      </c>
      <c r="G44824" t="s">
        <v>152760</v>
      </c>
      <c r="H44824" t="s">
        <v>7743</v>
      </c>
      <c r="I44824" t="s">
        <v>152760</v>
      </c>
      <c r="J44824" t="s">
        <v>7743</v>
      </c>
      <c r="K44824" t="s">
        <v>152761</v>
      </c>
      <c r="L44824">
        <v>7233810</v>
      </c>
      <c r="N44824">
        <v>0</v>
      </c>
    </row>
    <row r="44825" spans="1:14" x14ac:dyDescent="0.35">
      <c r="A44825" s="8" t="s">
        <v>152764</v>
      </c>
      <c r="B44825">
        <v>55217</v>
      </c>
      <c r="C44825" t="s">
        <v>152762</v>
      </c>
      <c r="D44825">
        <v>70106.009999999995</v>
      </c>
      <c r="E44825" t="s">
        <v>152763</v>
      </c>
      <c r="F44825" t="s">
        <v>656</v>
      </c>
      <c r="G44825" t="s">
        <v>152763</v>
      </c>
      <c r="H44825" t="s">
        <v>658</v>
      </c>
      <c r="I44825" t="s">
        <v>152763</v>
      </c>
      <c r="J44825" t="s">
        <v>658</v>
      </c>
      <c r="K44825" t="s">
        <v>152764</v>
      </c>
      <c r="L44825" t="s">
        <v>152765</v>
      </c>
      <c r="N44825">
        <v>0</v>
      </c>
    </row>
    <row r="44826" spans="1:14" x14ac:dyDescent="0.35">
      <c r="A44826" s="8" t="s">
        <v>152768</v>
      </c>
      <c r="B44826">
        <v>55218</v>
      </c>
      <c r="C44826" t="s">
        <v>152766</v>
      </c>
      <c r="D44826">
        <v>70107.009999999995</v>
      </c>
      <c r="E44826" t="s">
        <v>152767</v>
      </c>
      <c r="F44826" t="s">
        <v>54441</v>
      </c>
      <c r="G44826" t="s">
        <v>152767</v>
      </c>
      <c r="H44826" t="s">
        <v>54443</v>
      </c>
      <c r="I44826" t="s">
        <v>152767</v>
      </c>
      <c r="J44826" t="s">
        <v>54443</v>
      </c>
      <c r="K44826" t="s">
        <v>152768</v>
      </c>
      <c r="L44826" t="s">
        <v>152769</v>
      </c>
      <c r="N44826">
        <v>0</v>
      </c>
    </row>
    <row r="44827" spans="1:14" x14ac:dyDescent="0.35">
      <c r="A44827" s="8" t="s">
        <v>152768</v>
      </c>
      <c r="B44827">
        <v>55424</v>
      </c>
      <c r="C44827" t="s">
        <v>152770</v>
      </c>
      <c r="D44827">
        <v>70107.02</v>
      </c>
      <c r="E44827" t="s">
        <v>152767</v>
      </c>
      <c r="F44827" t="s">
        <v>90483</v>
      </c>
      <c r="G44827" t="s">
        <v>152767</v>
      </c>
      <c r="H44827" t="s">
        <v>90484</v>
      </c>
      <c r="I44827" t="s">
        <v>152767</v>
      </c>
      <c r="J44827" t="s">
        <v>54443</v>
      </c>
      <c r="K44827" t="s">
        <v>152768</v>
      </c>
      <c r="L44827" t="s">
        <v>152769</v>
      </c>
      <c r="N44827">
        <v>0</v>
      </c>
    </row>
    <row r="44828" spans="1:14" x14ac:dyDescent="0.35">
      <c r="A44828" s="8" t="s">
        <v>84342</v>
      </c>
      <c r="B44828">
        <v>56285</v>
      </c>
      <c r="C44828" t="s">
        <v>152771</v>
      </c>
      <c r="D44828">
        <v>70108.02</v>
      </c>
      <c r="E44828" t="s">
        <v>54089</v>
      </c>
      <c r="F44828" t="s">
        <v>4616</v>
      </c>
      <c r="G44828" t="s">
        <v>152772</v>
      </c>
      <c r="H44828" t="s">
        <v>5418</v>
      </c>
      <c r="I44828" t="s">
        <v>152772</v>
      </c>
      <c r="J44828" t="s">
        <v>5418</v>
      </c>
      <c r="K44828" t="s">
        <v>84342</v>
      </c>
      <c r="L44828" t="s">
        <v>84345</v>
      </c>
      <c r="N44828">
        <v>0</v>
      </c>
    </row>
    <row r="44829" spans="1:14" x14ac:dyDescent="0.35">
      <c r="A44829" s="8" t="s">
        <v>152775</v>
      </c>
      <c r="B44829">
        <v>55220</v>
      </c>
      <c r="C44829" t="s">
        <v>152773</v>
      </c>
      <c r="D44829">
        <v>70109.009999999995</v>
      </c>
      <c r="E44829" t="s">
        <v>152774</v>
      </c>
      <c r="F44829" t="s">
        <v>527</v>
      </c>
      <c r="G44829" t="s">
        <v>152774</v>
      </c>
      <c r="H44829" t="s">
        <v>5155</v>
      </c>
      <c r="I44829" t="s">
        <v>152774</v>
      </c>
      <c r="J44829" t="s">
        <v>529</v>
      </c>
      <c r="K44829" t="s">
        <v>152775</v>
      </c>
      <c r="L44829" t="s">
        <v>152776</v>
      </c>
      <c r="N44829">
        <v>0</v>
      </c>
    </row>
    <row r="44830" spans="1:14" x14ac:dyDescent="0.35">
      <c r="B44830">
        <v>85806</v>
      </c>
      <c r="C44830" t="s">
        <v>152777</v>
      </c>
      <c r="D44830">
        <v>70110.02</v>
      </c>
      <c r="E44830">
        <f>--127959</f>
        <v>127959</v>
      </c>
      <c r="F44830" t="s">
        <v>527</v>
      </c>
      <c r="I44830" t="s">
        <v>248</v>
      </c>
      <c r="J44830" t="s">
        <v>249</v>
      </c>
      <c r="L44830" t="s">
        <v>250</v>
      </c>
      <c r="N44830">
        <v>0</v>
      </c>
    </row>
    <row r="44831" spans="1:14" x14ac:dyDescent="0.35">
      <c r="A44831" s="8" t="s">
        <v>152780</v>
      </c>
      <c r="B44831">
        <v>55224</v>
      </c>
      <c r="C44831" t="s">
        <v>152778</v>
      </c>
      <c r="D44831">
        <v>70113.009999999995</v>
      </c>
      <c r="E44831" t="s">
        <v>152779</v>
      </c>
      <c r="F44831" t="s">
        <v>3226</v>
      </c>
      <c r="G44831" t="s">
        <v>152779</v>
      </c>
      <c r="H44831" t="s">
        <v>3227</v>
      </c>
      <c r="I44831" t="s">
        <v>152779</v>
      </c>
      <c r="J44831" t="s">
        <v>3227</v>
      </c>
      <c r="K44831" t="s">
        <v>152780</v>
      </c>
      <c r="L44831" t="s">
        <v>152781</v>
      </c>
      <c r="N44831">
        <v>0</v>
      </c>
    </row>
    <row r="44832" spans="1:14" x14ac:dyDescent="0.35">
      <c r="A44832" s="8" t="s">
        <v>152783</v>
      </c>
      <c r="B44832">
        <v>55226</v>
      </c>
      <c r="C44832" t="s">
        <v>152782</v>
      </c>
      <c r="D44832">
        <v>70115.009999999995</v>
      </c>
      <c r="E44832" t="s">
        <v>72530</v>
      </c>
      <c r="F44832" t="s">
        <v>226</v>
      </c>
      <c r="G44832" t="s">
        <v>72530</v>
      </c>
      <c r="H44832" t="s">
        <v>228</v>
      </c>
      <c r="I44832" t="s">
        <v>72530</v>
      </c>
      <c r="J44832" t="s">
        <v>176</v>
      </c>
      <c r="K44832" t="s">
        <v>152783</v>
      </c>
      <c r="L44832" t="s">
        <v>152784</v>
      </c>
      <c r="M44832" t="s">
        <v>152785</v>
      </c>
      <c r="N44832">
        <v>0</v>
      </c>
    </row>
    <row r="44833" spans="1:14" x14ac:dyDescent="0.35">
      <c r="B44833">
        <v>55445</v>
      </c>
      <c r="C44833" t="s">
        <v>152786</v>
      </c>
      <c r="D44833">
        <v>70115.02</v>
      </c>
      <c r="G44833" t="s">
        <v>1114</v>
      </c>
      <c r="H44833" t="s">
        <v>1114</v>
      </c>
      <c r="I44833" t="s">
        <v>1114</v>
      </c>
      <c r="J44833" t="s">
        <v>1114</v>
      </c>
      <c r="N44833">
        <v>0</v>
      </c>
    </row>
    <row r="44834" spans="1:14" x14ac:dyDescent="0.35">
      <c r="B44834">
        <v>56039</v>
      </c>
      <c r="C44834" t="s">
        <v>152787</v>
      </c>
      <c r="D44834">
        <v>70115.03</v>
      </c>
      <c r="G44834" t="s">
        <v>1114</v>
      </c>
      <c r="H44834" t="s">
        <v>1114</v>
      </c>
      <c r="I44834" t="s">
        <v>1114</v>
      </c>
      <c r="J44834" t="s">
        <v>1114</v>
      </c>
      <c r="N44834">
        <v>0</v>
      </c>
    </row>
    <row r="44835" spans="1:14" x14ac:dyDescent="0.35">
      <c r="A44835" s="8" t="s">
        <v>152789</v>
      </c>
      <c r="B44835">
        <v>55231</v>
      </c>
      <c r="C44835" t="s">
        <v>152788</v>
      </c>
      <c r="D44835">
        <v>70120.009999999995</v>
      </c>
      <c r="E44835" t="s">
        <v>2678</v>
      </c>
      <c r="F44835" t="s">
        <v>273</v>
      </c>
      <c r="G44835" t="s">
        <v>2678</v>
      </c>
      <c r="H44835" t="s">
        <v>274</v>
      </c>
      <c r="I44835" t="s">
        <v>2678</v>
      </c>
      <c r="J44835" t="s">
        <v>275</v>
      </c>
      <c r="K44835" t="s">
        <v>152789</v>
      </c>
      <c r="L44835" t="s">
        <v>152790</v>
      </c>
      <c r="M44835">
        <v>583081203</v>
      </c>
      <c r="N44835">
        <v>0</v>
      </c>
    </row>
    <row r="44836" spans="1:14" x14ac:dyDescent="0.35">
      <c r="B44836">
        <v>55243</v>
      </c>
      <c r="C44836" t="s">
        <v>152791</v>
      </c>
      <c r="D44836">
        <v>70122.009999999995</v>
      </c>
      <c r="G44836" t="s">
        <v>1009</v>
      </c>
      <c r="H44836" t="s">
        <v>1114</v>
      </c>
      <c r="I44836" t="s">
        <v>1009</v>
      </c>
      <c r="J44836" t="s">
        <v>1114</v>
      </c>
      <c r="N44836">
        <v>0</v>
      </c>
    </row>
    <row r="44837" spans="1:14" x14ac:dyDescent="0.35">
      <c r="A44837" s="8" t="s">
        <v>152793</v>
      </c>
      <c r="B44837">
        <v>55260</v>
      </c>
      <c r="C44837" t="s">
        <v>152792</v>
      </c>
      <c r="D44837">
        <v>70125.009999999995</v>
      </c>
      <c r="E44837">
        <v>47</v>
      </c>
      <c r="F44837" t="s">
        <v>437</v>
      </c>
      <c r="G44837">
        <v>47</v>
      </c>
      <c r="H44837" t="s">
        <v>437</v>
      </c>
      <c r="I44837">
        <v>47</v>
      </c>
      <c r="J44837" t="s">
        <v>437</v>
      </c>
      <c r="K44837" t="s">
        <v>152793</v>
      </c>
      <c r="L44837" t="s">
        <v>152794</v>
      </c>
      <c r="N44837">
        <v>0</v>
      </c>
    </row>
    <row r="44838" spans="1:14" x14ac:dyDescent="0.35">
      <c r="A44838" s="8" t="s">
        <v>152796</v>
      </c>
      <c r="B44838">
        <v>55261</v>
      </c>
      <c r="C44838" t="s">
        <v>152795</v>
      </c>
      <c r="D44838">
        <v>70126.009999999995</v>
      </c>
      <c r="E44838">
        <v>875</v>
      </c>
      <c r="F44838" t="s">
        <v>437</v>
      </c>
      <c r="G44838">
        <v>875</v>
      </c>
      <c r="H44838" t="s">
        <v>437</v>
      </c>
      <c r="I44838">
        <v>875</v>
      </c>
      <c r="J44838" t="s">
        <v>437</v>
      </c>
      <c r="K44838" t="s">
        <v>152796</v>
      </c>
      <c r="L44838" t="s">
        <v>152797</v>
      </c>
      <c r="N44838">
        <v>0</v>
      </c>
    </row>
    <row r="44839" spans="1:14" x14ac:dyDescent="0.35">
      <c r="A44839" s="8" t="s">
        <v>86023</v>
      </c>
      <c r="B44839">
        <v>55266</v>
      </c>
      <c r="C44839" t="s">
        <v>152798</v>
      </c>
      <c r="D44839">
        <v>70131.009999999995</v>
      </c>
      <c r="E44839">
        <v>1830</v>
      </c>
      <c r="F44839" t="s">
        <v>437</v>
      </c>
      <c r="G44839">
        <v>1830</v>
      </c>
      <c r="H44839" t="s">
        <v>437</v>
      </c>
      <c r="I44839">
        <v>1830</v>
      </c>
      <c r="J44839" t="s">
        <v>437</v>
      </c>
      <c r="K44839" t="s">
        <v>86023</v>
      </c>
      <c r="L44839" t="s">
        <v>86024</v>
      </c>
      <c r="N44839">
        <v>0</v>
      </c>
    </row>
    <row r="44840" spans="1:14" x14ac:dyDescent="0.35">
      <c r="A44840" s="8" t="s">
        <v>152800</v>
      </c>
      <c r="B44840">
        <v>55281</v>
      </c>
      <c r="C44840" t="s">
        <v>152799</v>
      </c>
      <c r="D44840">
        <v>70145.009999999995</v>
      </c>
      <c r="E44840">
        <v>2434</v>
      </c>
      <c r="F44840" t="s">
        <v>231</v>
      </c>
      <c r="G44840">
        <v>2434</v>
      </c>
      <c r="H44840" t="s">
        <v>232</v>
      </c>
      <c r="I44840">
        <v>2434</v>
      </c>
      <c r="J44840" t="s">
        <v>233</v>
      </c>
      <c r="K44840" t="s">
        <v>152800</v>
      </c>
      <c r="L44840" t="s">
        <v>152801</v>
      </c>
      <c r="N44840">
        <v>0</v>
      </c>
    </row>
    <row r="44841" spans="1:14" x14ac:dyDescent="0.35">
      <c r="A44841" s="8" t="s">
        <v>152803</v>
      </c>
      <c r="B44841">
        <v>55283</v>
      </c>
      <c r="C44841" t="s">
        <v>152802</v>
      </c>
      <c r="D44841">
        <v>70147.009999999995</v>
      </c>
      <c r="E44841">
        <v>3171</v>
      </c>
      <c r="F44841" t="s">
        <v>231</v>
      </c>
      <c r="G44841">
        <v>3171</v>
      </c>
      <c r="H44841" t="s">
        <v>232</v>
      </c>
      <c r="I44841">
        <v>3171</v>
      </c>
      <c r="J44841" t="s">
        <v>233</v>
      </c>
      <c r="K44841" t="s">
        <v>152803</v>
      </c>
      <c r="L44841" t="s">
        <v>152804</v>
      </c>
      <c r="N44841">
        <v>0</v>
      </c>
    </row>
    <row r="44842" spans="1:14" x14ac:dyDescent="0.35">
      <c r="A44842" s="8" t="s">
        <v>87492</v>
      </c>
      <c r="B44842">
        <v>55285</v>
      </c>
      <c r="C44842" t="s">
        <v>152805</v>
      </c>
      <c r="D44842">
        <v>70149.009999999995</v>
      </c>
      <c r="E44842">
        <v>4168</v>
      </c>
      <c r="F44842" t="s">
        <v>5364</v>
      </c>
      <c r="G44842">
        <v>4168</v>
      </c>
      <c r="H44842" t="s">
        <v>1652</v>
      </c>
      <c r="I44842">
        <v>4168</v>
      </c>
      <c r="J44842" t="s">
        <v>1652</v>
      </c>
      <c r="K44842" t="s">
        <v>87492</v>
      </c>
      <c r="L44842" t="s">
        <v>87493</v>
      </c>
      <c r="N44842">
        <v>0</v>
      </c>
    </row>
    <row r="44843" spans="1:14" x14ac:dyDescent="0.35">
      <c r="A44843" s="8" t="s">
        <v>12512</v>
      </c>
      <c r="B44843">
        <v>55286</v>
      </c>
      <c r="C44843" t="s">
        <v>152806</v>
      </c>
      <c r="D44843">
        <v>70150.009999999995</v>
      </c>
      <c r="E44843" t="s">
        <v>12510</v>
      </c>
      <c r="F44843" t="s">
        <v>319</v>
      </c>
      <c r="G44843" t="s">
        <v>12510</v>
      </c>
      <c r="H44843" t="s">
        <v>321</v>
      </c>
      <c r="I44843" t="s">
        <v>12510</v>
      </c>
      <c r="J44843" t="s">
        <v>322</v>
      </c>
      <c r="K44843" t="s">
        <v>12512</v>
      </c>
      <c r="L44843">
        <v>6386113</v>
      </c>
      <c r="N44843">
        <v>0</v>
      </c>
    </row>
    <row r="44844" spans="1:14" x14ac:dyDescent="0.35">
      <c r="A44844" s="8" t="s">
        <v>12506</v>
      </c>
      <c r="B44844">
        <v>81741</v>
      </c>
      <c r="C44844" t="s">
        <v>152807</v>
      </c>
      <c r="D44844">
        <v>70150.02</v>
      </c>
      <c r="E44844" t="s">
        <v>12504</v>
      </c>
      <c r="F44844" t="s">
        <v>226</v>
      </c>
      <c r="G44844" t="s">
        <v>12505</v>
      </c>
      <c r="H44844" t="s">
        <v>5321</v>
      </c>
      <c r="I44844" t="s">
        <v>12505</v>
      </c>
      <c r="J44844" t="s">
        <v>176</v>
      </c>
      <c r="K44844" t="s">
        <v>12506</v>
      </c>
      <c r="L44844" t="s">
        <v>12507</v>
      </c>
      <c r="M44844" t="s">
        <v>12508</v>
      </c>
      <c r="N44844">
        <v>0</v>
      </c>
    </row>
    <row r="44845" spans="1:14" x14ac:dyDescent="0.35">
      <c r="A44845" s="8" t="s">
        <v>152809</v>
      </c>
      <c r="B44845">
        <v>55288</v>
      </c>
      <c r="C44845" t="s">
        <v>152808</v>
      </c>
      <c r="D44845">
        <v>70152.009999999995</v>
      </c>
      <c r="E44845" t="s">
        <v>53630</v>
      </c>
      <c r="F44845" t="s">
        <v>319</v>
      </c>
      <c r="G44845" t="s">
        <v>53630</v>
      </c>
      <c r="H44845" t="s">
        <v>321</v>
      </c>
      <c r="I44845" t="s">
        <v>53630</v>
      </c>
      <c r="J44845" t="s">
        <v>322</v>
      </c>
      <c r="K44845" t="s">
        <v>152809</v>
      </c>
      <c r="L44845">
        <v>6712730</v>
      </c>
      <c r="N44845">
        <v>0</v>
      </c>
    </row>
    <row r="44846" spans="1:14" x14ac:dyDescent="0.35">
      <c r="A44846" s="8" t="s">
        <v>152812</v>
      </c>
      <c r="B44846">
        <v>55289</v>
      </c>
      <c r="C44846" t="s">
        <v>152810</v>
      </c>
      <c r="D44846">
        <v>70153.009999999995</v>
      </c>
      <c r="E44846" t="s">
        <v>28224</v>
      </c>
      <c r="F44846" t="s">
        <v>319</v>
      </c>
      <c r="G44846" t="s">
        <v>152811</v>
      </c>
      <c r="H44846" t="s">
        <v>321</v>
      </c>
      <c r="I44846" t="s">
        <v>152811</v>
      </c>
      <c r="J44846" t="s">
        <v>322</v>
      </c>
      <c r="K44846" t="s">
        <v>152812</v>
      </c>
      <c r="L44846" t="s">
        <v>152813</v>
      </c>
      <c r="N44846">
        <v>0</v>
      </c>
    </row>
    <row r="44847" spans="1:14" x14ac:dyDescent="0.35">
      <c r="A44847" s="8" t="s">
        <v>152815</v>
      </c>
      <c r="B44847">
        <v>55293</v>
      </c>
      <c r="C44847" t="s">
        <v>152814</v>
      </c>
      <c r="D44847">
        <v>70157.009999999995</v>
      </c>
      <c r="E44847" t="s">
        <v>127349</v>
      </c>
      <c r="F44847" t="s">
        <v>319</v>
      </c>
      <c r="G44847" t="s">
        <v>127349</v>
      </c>
      <c r="H44847" t="s">
        <v>321</v>
      </c>
      <c r="I44847" t="s">
        <v>127349</v>
      </c>
      <c r="J44847" t="s">
        <v>322</v>
      </c>
      <c r="K44847" t="s">
        <v>152815</v>
      </c>
      <c r="L44847" t="s">
        <v>152816</v>
      </c>
      <c r="N44847">
        <v>0</v>
      </c>
    </row>
    <row r="44848" spans="1:14" x14ac:dyDescent="0.35">
      <c r="A44848" s="8" t="s">
        <v>152818</v>
      </c>
      <c r="B44848">
        <v>55301</v>
      </c>
      <c r="C44848" t="s">
        <v>152817</v>
      </c>
      <c r="D44848">
        <v>70164.009999999995</v>
      </c>
      <c r="E44848">
        <v>65620</v>
      </c>
      <c r="F44848" t="s">
        <v>5545</v>
      </c>
      <c r="G44848">
        <v>65620</v>
      </c>
      <c r="H44848" t="s">
        <v>5545</v>
      </c>
      <c r="I44848">
        <v>65620</v>
      </c>
      <c r="J44848" t="s">
        <v>5546</v>
      </c>
      <c r="K44848" t="s">
        <v>152818</v>
      </c>
      <c r="L44848">
        <v>6534503</v>
      </c>
      <c r="N44848">
        <v>0</v>
      </c>
    </row>
    <row r="44849" spans="1:14" x14ac:dyDescent="0.35">
      <c r="A44849" s="8" t="s">
        <v>152821</v>
      </c>
      <c r="B44849">
        <v>55311</v>
      </c>
      <c r="C44849" t="s">
        <v>152819</v>
      </c>
      <c r="D44849">
        <v>70174.009999999995</v>
      </c>
      <c r="E44849" t="s">
        <v>152820</v>
      </c>
      <c r="F44849" t="s">
        <v>656</v>
      </c>
      <c r="G44849" t="s">
        <v>28911</v>
      </c>
      <c r="H44849" t="s">
        <v>658</v>
      </c>
      <c r="I44849" t="s">
        <v>28911</v>
      </c>
      <c r="J44849" t="s">
        <v>658</v>
      </c>
      <c r="K44849" t="s">
        <v>152821</v>
      </c>
      <c r="L44849" t="s">
        <v>152822</v>
      </c>
      <c r="N44849">
        <v>0</v>
      </c>
    </row>
    <row r="44850" spans="1:14" x14ac:dyDescent="0.35">
      <c r="A44850" s="8" t="s">
        <v>152825</v>
      </c>
      <c r="B44850">
        <v>55313</v>
      </c>
      <c r="C44850" t="s">
        <v>152823</v>
      </c>
      <c r="D44850">
        <v>70176.009999999995</v>
      </c>
      <c r="E44850" t="s">
        <v>152824</v>
      </c>
      <c r="F44850" t="s">
        <v>656</v>
      </c>
      <c r="G44850" t="s">
        <v>152824</v>
      </c>
      <c r="H44850" t="s">
        <v>658</v>
      </c>
      <c r="I44850" t="s">
        <v>152824</v>
      </c>
      <c r="J44850" t="s">
        <v>658</v>
      </c>
      <c r="K44850" t="s">
        <v>152825</v>
      </c>
      <c r="L44850" t="s">
        <v>152826</v>
      </c>
      <c r="N44850">
        <v>0</v>
      </c>
    </row>
    <row r="44851" spans="1:14" x14ac:dyDescent="0.35">
      <c r="A44851" s="8" t="s">
        <v>152830</v>
      </c>
      <c r="B44851">
        <v>55314</v>
      </c>
      <c r="C44851" t="s">
        <v>152827</v>
      </c>
      <c r="D44851">
        <v>70177.009999999995</v>
      </c>
      <c r="E44851" t="s">
        <v>152828</v>
      </c>
      <c r="F44851" t="s">
        <v>527</v>
      </c>
      <c r="G44851" t="s">
        <v>152829</v>
      </c>
      <c r="H44851" t="s">
        <v>529</v>
      </c>
      <c r="I44851" t="s">
        <v>152829</v>
      </c>
      <c r="J44851" t="s">
        <v>529</v>
      </c>
      <c r="K44851" t="s">
        <v>152830</v>
      </c>
      <c r="L44851" t="s">
        <v>152831</v>
      </c>
      <c r="N44851">
        <v>0</v>
      </c>
    </row>
    <row r="44852" spans="1:14" x14ac:dyDescent="0.35">
      <c r="A44852" s="8" t="s">
        <v>135948</v>
      </c>
      <c r="B44852">
        <v>55319</v>
      </c>
      <c r="C44852" t="s">
        <v>152832</v>
      </c>
      <c r="D44852">
        <v>70182.009999999995</v>
      </c>
      <c r="E44852" t="s">
        <v>135946</v>
      </c>
      <c r="F44852" t="s">
        <v>256</v>
      </c>
      <c r="G44852" t="s">
        <v>135947</v>
      </c>
      <c r="H44852" t="s">
        <v>258</v>
      </c>
      <c r="I44852" t="s">
        <v>135947</v>
      </c>
      <c r="J44852" t="s">
        <v>259</v>
      </c>
      <c r="K44852" t="s">
        <v>135948</v>
      </c>
      <c r="L44852" t="s">
        <v>135949</v>
      </c>
      <c r="N44852">
        <v>0</v>
      </c>
    </row>
    <row r="44853" spans="1:14" x14ac:dyDescent="0.35">
      <c r="A44853" s="8" t="s">
        <v>56472</v>
      </c>
      <c r="B44853">
        <v>55320</v>
      </c>
      <c r="C44853" t="s">
        <v>152833</v>
      </c>
      <c r="D44853">
        <v>70183.009999999995</v>
      </c>
      <c r="E44853" t="s">
        <v>56470</v>
      </c>
      <c r="F44853" t="s">
        <v>4616</v>
      </c>
      <c r="G44853" t="s">
        <v>56470</v>
      </c>
      <c r="H44853" t="s">
        <v>5418</v>
      </c>
      <c r="I44853" t="s">
        <v>56470</v>
      </c>
      <c r="J44853" t="s">
        <v>5418</v>
      </c>
      <c r="K44853" t="s">
        <v>56472</v>
      </c>
      <c r="L44853" t="s">
        <v>56473</v>
      </c>
      <c r="N44853">
        <v>0</v>
      </c>
    </row>
    <row r="44854" spans="1:14" x14ac:dyDescent="0.35">
      <c r="A44854" s="8" t="s">
        <v>152836</v>
      </c>
      <c r="B44854">
        <v>55326</v>
      </c>
      <c r="C44854" t="s">
        <v>152834</v>
      </c>
      <c r="D44854">
        <v>70189.009999999995</v>
      </c>
      <c r="E44854" t="s">
        <v>152835</v>
      </c>
      <c r="F44854" t="s">
        <v>226</v>
      </c>
      <c r="G44854" t="s">
        <v>152835</v>
      </c>
      <c r="H44854" t="s">
        <v>4944</v>
      </c>
      <c r="I44854" t="s">
        <v>152835</v>
      </c>
      <c r="J44854" t="s">
        <v>176</v>
      </c>
      <c r="K44854" t="s">
        <v>152836</v>
      </c>
      <c r="L44854">
        <v>2537777</v>
      </c>
      <c r="M44854" s="9">
        <v>2.3252000000000001E+110</v>
      </c>
      <c r="N44854">
        <v>0</v>
      </c>
    </row>
    <row r="44855" spans="1:14" x14ac:dyDescent="0.35">
      <c r="A44855" s="8" t="s">
        <v>152839</v>
      </c>
      <c r="B44855">
        <v>55328</v>
      </c>
      <c r="C44855" t="s">
        <v>152837</v>
      </c>
      <c r="D44855">
        <v>70191.009999999995</v>
      </c>
      <c r="E44855" t="s">
        <v>152838</v>
      </c>
      <c r="F44855" t="s">
        <v>226</v>
      </c>
      <c r="G44855" t="s">
        <v>152838</v>
      </c>
      <c r="H44855" t="s">
        <v>5321</v>
      </c>
      <c r="I44855" t="s">
        <v>152838</v>
      </c>
      <c r="J44855" t="s">
        <v>176</v>
      </c>
      <c r="K44855" t="s">
        <v>152839</v>
      </c>
      <c r="L44855">
        <v>2701323</v>
      </c>
      <c r="M44855">
        <v>233237106</v>
      </c>
      <c r="N44855">
        <v>0</v>
      </c>
    </row>
    <row r="44856" spans="1:14" x14ac:dyDescent="0.35">
      <c r="A44856" s="8" t="s">
        <v>152841</v>
      </c>
      <c r="B44856">
        <v>55331</v>
      </c>
      <c r="C44856" t="s">
        <v>152840</v>
      </c>
      <c r="D44856">
        <v>70194.009999999995</v>
      </c>
      <c r="E44856">
        <f>--96096</f>
        <v>96096</v>
      </c>
      <c r="F44856" t="s">
        <v>226</v>
      </c>
      <c r="G44856">
        <f>--96096</f>
        <v>96096</v>
      </c>
      <c r="H44856" t="s">
        <v>228</v>
      </c>
      <c r="I44856">
        <f>--96096</f>
        <v>96096</v>
      </c>
      <c r="J44856" t="s">
        <v>176</v>
      </c>
      <c r="K44856" t="s">
        <v>152841</v>
      </c>
      <c r="L44856" t="s">
        <v>152842</v>
      </c>
      <c r="M44856">
        <v>127686103</v>
      </c>
      <c r="N44856">
        <v>0</v>
      </c>
    </row>
    <row r="44857" spans="1:14" x14ac:dyDescent="0.35">
      <c r="A44857" s="8" t="s">
        <v>152844</v>
      </c>
      <c r="B44857">
        <v>55333</v>
      </c>
      <c r="C44857" t="s">
        <v>152843</v>
      </c>
      <c r="D44857">
        <v>70196.009999999995</v>
      </c>
      <c r="E44857" t="s">
        <v>14697</v>
      </c>
      <c r="F44857" t="s">
        <v>226</v>
      </c>
      <c r="G44857" t="s">
        <v>14698</v>
      </c>
      <c r="H44857" t="s">
        <v>5321</v>
      </c>
      <c r="I44857" t="s">
        <v>14697</v>
      </c>
      <c r="J44857" t="s">
        <v>176</v>
      </c>
      <c r="K44857" t="s">
        <v>152844</v>
      </c>
      <c r="L44857" t="s">
        <v>152845</v>
      </c>
      <c r="M44857">
        <v>156773400</v>
      </c>
      <c r="N44857">
        <v>0</v>
      </c>
    </row>
    <row r="44858" spans="1:14" x14ac:dyDescent="0.35">
      <c r="A44858" s="8" t="s">
        <v>152848</v>
      </c>
      <c r="B44858">
        <v>55335</v>
      </c>
      <c r="C44858" t="s">
        <v>152846</v>
      </c>
      <c r="D44858">
        <v>70198.009999999995</v>
      </c>
      <c r="E44858" t="s">
        <v>152847</v>
      </c>
      <c r="F44858" t="s">
        <v>174</v>
      </c>
      <c r="G44858" t="s">
        <v>152847</v>
      </c>
      <c r="H44858" t="s">
        <v>175</v>
      </c>
      <c r="I44858" t="s">
        <v>152847</v>
      </c>
      <c r="J44858" t="s">
        <v>176</v>
      </c>
      <c r="K44858" t="s">
        <v>152848</v>
      </c>
      <c r="L44858" t="s">
        <v>152849</v>
      </c>
      <c r="M44858" t="s">
        <v>152850</v>
      </c>
      <c r="N44858">
        <v>0</v>
      </c>
    </row>
    <row r="44859" spans="1:14" x14ac:dyDescent="0.35">
      <c r="A44859" s="8" t="s">
        <v>152852</v>
      </c>
      <c r="B44859">
        <v>55340</v>
      </c>
      <c r="C44859" t="s">
        <v>152851</v>
      </c>
      <c r="D44859">
        <v>70203.009999999995</v>
      </c>
      <c r="E44859" t="s">
        <v>63471</v>
      </c>
      <c r="F44859" t="s">
        <v>226</v>
      </c>
      <c r="G44859" t="s">
        <v>63471</v>
      </c>
      <c r="H44859" t="s">
        <v>228</v>
      </c>
      <c r="I44859" t="s">
        <v>63471</v>
      </c>
      <c r="J44859" t="s">
        <v>176</v>
      </c>
      <c r="K44859" t="s">
        <v>152852</v>
      </c>
      <c r="L44859" t="s">
        <v>152853</v>
      </c>
      <c r="M44859">
        <v>73271108</v>
      </c>
      <c r="N44859">
        <v>0</v>
      </c>
    </row>
    <row r="44860" spans="1:14" x14ac:dyDescent="0.35">
      <c r="A44860" s="8" t="s">
        <v>152856</v>
      </c>
      <c r="B44860">
        <v>55341</v>
      </c>
      <c r="C44860" t="s">
        <v>152854</v>
      </c>
      <c r="D44860">
        <v>70204.009999999995</v>
      </c>
      <c r="E44860" t="s">
        <v>152855</v>
      </c>
      <c r="F44860" t="s">
        <v>174</v>
      </c>
      <c r="G44860" t="s">
        <v>152855</v>
      </c>
      <c r="H44860" t="s">
        <v>175</v>
      </c>
      <c r="I44860" t="s">
        <v>152855</v>
      </c>
      <c r="J44860" t="s">
        <v>176</v>
      </c>
      <c r="K44860" t="s">
        <v>152856</v>
      </c>
      <c r="L44860" t="s">
        <v>152857</v>
      </c>
      <c r="M44860">
        <v>361202104</v>
      </c>
      <c r="N44860">
        <v>0</v>
      </c>
    </row>
    <row r="44861" spans="1:14" x14ac:dyDescent="0.35">
      <c r="A44861" s="8" t="s">
        <v>152861</v>
      </c>
      <c r="B44861">
        <v>55342</v>
      </c>
      <c r="C44861" t="s">
        <v>152858</v>
      </c>
      <c r="D44861">
        <v>70205.009999999995</v>
      </c>
      <c r="E44861" t="s">
        <v>152859</v>
      </c>
      <c r="F44861" t="s">
        <v>226</v>
      </c>
      <c r="G44861" t="s">
        <v>152860</v>
      </c>
      <c r="H44861" t="s">
        <v>228</v>
      </c>
      <c r="I44861" t="s">
        <v>152860</v>
      </c>
      <c r="J44861" t="s">
        <v>176</v>
      </c>
      <c r="K44861" t="s">
        <v>152861</v>
      </c>
      <c r="L44861" t="s">
        <v>152862</v>
      </c>
      <c r="M44861" t="s">
        <v>152863</v>
      </c>
      <c r="N44861">
        <v>0</v>
      </c>
    </row>
    <row r="44862" spans="1:14" x14ac:dyDescent="0.35">
      <c r="A44862" s="8" t="s">
        <v>152865</v>
      </c>
      <c r="B44862">
        <v>55343</v>
      </c>
      <c r="C44862" t="s">
        <v>152864</v>
      </c>
      <c r="D44862">
        <v>70206.009999999995</v>
      </c>
      <c r="E44862" t="s">
        <v>149986</v>
      </c>
      <c r="F44862" t="s">
        <v>226</v>
      </c>
      <c r="G44862" t="s">
        <v>149986</v>
      </c>
      <c r="H44862" t="s">
        <v>4944</v>
      </c>
      <c r="I44862" t="s">
        <v>149986</v>
      </c>
      <c r="J44862" t="s">
        <v>176</v>
      </c>
      <c r="K44862" t="s">
        <v>152865</v>
      </c>
      <c r="L44862" t="s">
        <v>152866</v>
      </c>
      <c r="M44862">
        <v>871561106</v>
      </c>
      <c r="N44862">
        <v>0</v>
      </c>
    </row>
    <row r="44863" spans="1:14" x14ac:dyDescent="0.35">
      <c r="A44863" s="8" t="s">
        <v>152869</v>
      </c>
      <c r="B44863">
        <v>55344</v>
      </c>
      <c r="C44863" t="s">
        <v>152867</v>
      </c>
      <c r="D44863">
        <v>70207.009999999995</v>
      </c>
      <c r="E44863" t="s">
        <v>152868</v>
      </c>
      <c r="F44863" t="s">
        <v>174</v>
      </c>
      <c r="G44863" t="s">
        <v>152868</v>
      </c>
      <c r="H44863" t="s">
        <v>175</v>
      </c>
      <c r="I44863" t="s">
        <v>152868</v>
      </c>
      <c r="J44863" t="s">
        <v>176</v>
      </c>
      <c r="K44863" t="s">
        <v>152869</v>
      </c>
      <c r="L44863" t="s">
        <v>152870</v>
      </c>
      <c r="M44863">
        <v>779268101</v>
      </c>
      <c r="N44863">
        <v>0</v>
      </c>
    </row>
    <row r="44864" spans="1:14" x14ac:dyDescent="0.35">
      <c r="A44864" s="8" t="s">
        <v>152873</v>
      </c>
      <c r="B44864">
        <v>55345</v>
      </c>
      <c r="C44864" t="s">
        <v>152871</v>
      </c>
      <c r="D44864">
        <v>70208.009999999995</v>
      </c>
      <c r="E44864" t="s">
        <v>152872</v>
      </c>
      <c r="F44864" t="s">
        <v>174</v>
      </c>
      <c r="G44864" t="s">
        <v>152872</v>
      </c>
      <c r="H44864" t="s">
        <v>175</v>
      </c>
      <c r="I44864" t="s">
        <v>152872</v>
      </c>
      <c r="J44864" t="s">
        <v>176</v>
      </c>
      <c r="K44864" t="s">
        <v>152873</v>
      </c>
      <c r="L44864" t="s">
        <v>152874</v>
      </c>
      <c r="M44864" t="s">
        <v>152875</v>
      </c>
      <c r="N44864">
        <v>0</v>
      </c>
    </row>
    <row r="44865" spans="1:14" x14ac:dyDescent="0.35">
      <c r="A44865" s="8" t="s">
        <v>152878</v>
      </c>
      <c r="B44865">
        <v>55346</v>
      </c>
      <c r="C44865" t="s">
        <v>152876</v>
      </c>
      <c r="D44865">
        <v>70209.009999999995</v>
      </c>
      <c r="E44865" t="s">
        <v>152877</v>
      </c>
      <c r="F44865" t="s">
        <v>226</v>
      </c>
      <c r="G44865" t="s">
        <v>152877</v>
      </c>
      <c r="H44865" t="s">
        <v>228</v>
      </c>
      <c r="I44865" t="s">
        <v>152877</v>
      </c>
      <c r="J44865" t="s">
        <v>176</v>
      </c>
      <c r="K44865" t="s">
        <v>152878</v>
      </c>
      <c r="L44865" t="s">
        <v>152879</v>
      </c>
      <c r="M44865" t="s">
        <v>152880</v>
      </c>
      <c r="N44865">
        <v>0</v>
      </c>
    </row>
    <row r="44866" spans="1:14" x14ac:dyDescent="0.35">
      <c r="A44866" s="8" t="s">
        <v>152882</v>
      </c>
      <c r="B44866">
        <v>55347</v>
      </c>
      <c r="C44866" t="s">
        <v>152881</v>
      </c>
      <c r="D44866">
        <v>70210.009999999995</v>
      </c>
      <c r="E44866" t="s">
        <v>130933</v>
      </c>
      <c r="F44866" t="s">
        <v>273</v>
      </c>
      <c r="G44866" t="s">
        <v>130933</v>
      </c>
      <c r="H44866" t="s">
        <v>274</v>
      </c>
      <c r="I44866" t="s">
        <v>130933</v>
      </c>
      <c r="J44866" t="s">
        <v>275</v>
      </c>
      <c r="K44866" t="s">
        <v>152882</v>
      </c>
      <c r="L44866" t="s">
        <v>152883</v>
      </c>
      <c r="M44866" t="s">
        <v>152884</v>
      </c>
      <c r="N44866">
        <v>0</v>
      </c>
    </row>
    <row r="44867" spans="1:14" x14ac:dyDescent="0.35">
      <c r="A44867" s="8" t="s">
        <v>152882</v>
      </c>
      <c r="B44867">
        <v>55404</v>
      </c>
      <c r="C44867" t="s">
        <v>152885</v>
      </c>
      <c r="D44867">
        <v>70210.02</v>
      </c>
      <c r="E44867" t="s">
        <v>152886</v>
      </c>
      <c r="F44867" t="s">
        <v>226</v>
      </c>
      <c r="G44867" t="s">
        <v>152886</v>
      </c>
      <c r="H44867" t="s">
        <v>5321</v>
      </c>
      <c r="I44867" t="s">
        <v>152886</v>
      </c>
      <c r="J44867" t="s">
        <v>176</v>
      </c>
      <c r="K44867" t="s">
        <v>152882</v>
      </c>
      <c r="L44867" t="s">
        <v>152887</v>
      </c>
      <c r="M44867" t="s">
        <v>152884</v>
      </c>
      <c r="N44867">
        <v>0</v>
      </c>
    </row>
    <row r="44868" spans="1:14" x14ac:dyDescent="0.35">
      <c r="A44868" s="8" t="s">
        <v>152890</v>
      </c>
      <c r="B44868">
        <v>55349</v>
      </c>
      <c r="C44868" t="s">
        <v>152888</v>
      </c>
      <c r="D44868">
        <v>70212.009999999995</v>
      </c>
      <c r="E44868" t="s">
        <v>152889</v>
      </c>
      <c r="F44868" t="s">
        <v>273</v>
      </c>
      <c r="G44868" t="s">
        <v>152889</v>
      </c>
      <c r="H44868" t="s">
        <v>274</v>
      </c>
      <c r="I44868" t="s">
        <v>152889</v>
      </c>
      <c r="J44868" t="s">
        <v>275</v>
      </c>
      <c r="K44868" t="s">
        <v>152890</v>
      </c>
      <c r="L44868" t="s">
        <v>152891</v>
      </c>
      <c r="M44868" s="9">
        <v>6.4782999999999999E+112</v>
      </c>
      <c r="N44868">
        <v>0</v>
      </c>
    </row>
    <row r="44869" spans="1:14" x14ac:dyDescent="0.35">
      <c r="A44869" s="8" t="s">
        <v>152893</v>
      </c>
      <c r="B44869">
        <v>55350</v>
      </c>
      <c r="C44869" t="s">
        <v>152892</v>
      </c>
      <c r="D44869">
        <v>70213.009999999995</v>
      </c>
      <c r="E44869" t="s">
        <v>37057</v>
      </c>
      <c r="F44869" t="s">
        <v>273</v>
      </c>
      <c r="G44869" t="s">
        <v>37057</v>
      </c>
      <c r="H44869" t="s">
        <v>274</v>
      </c>
      <c r="I44869" t="s">
        <v>37057</v>
      </c>
      <c r="J44869" t="s">
        <v>275</v>
      </c>
      <c r="K44869" t="s">
        <v>152893</v>
      </c>
      <c r="L44869" t="s">
        <v>152894</v>
      </c>
      <c r="M44869" t="s">
        <v>152895</v>
      </c>
      <c r="N44869">
        <v>0</v>
      </c>
    </row>
    <row r="44870" spans="1:14" x14ac:dyDescent="0.35">
      <c r="A44870" s="8" t="s">
        <v>152897</v>
      </c>
      <c r="B44870">
        <v>55351</v>
      </c>
      <c r="C44870" t="s">
        <v>152896</v>
      </c>
      <c r="D44870">
        <v>70214.009999999995</v>
      </c>
      <c r="E44870" t="s">
        <v>140317</v>
      </c>
      <c r="F44870" t="s">
        <v>273</v>
      </c>
      <c r="G44870" t="s">
        <v>140317</v>
      </c>
      <c r="H44870" t="s">
        <v>274</v>
      </c>
      <c r="I44870" t="s">
        <v>140317</v>
      </c>
      <c r="J44870" t="s">
        <v>275</v>
      </c>
      <c r="K44870" t="s">
        <v>152897</v>
      </c>
      <c r="L44870" t="s">
        <v>152898</v>
      </c>
      <c r="M44870">
        <v>404290108</v>
      </c>
      <c r="N44870">
        <v>0</v>
      </c>
    </row>
    <row r="44871" spans="1:14" x14ac:dyDescent="0.35">
      <c r="A44871" s="8" t="s">
        <v>152902</v>
      </c>
      <c r="B44871">
        <v>55353</v>
      </c>
      <c r="C44871" t="s">
        <v>152899</v>
      </c>
      <c r="D44871">
        <v>70215.009999999995</v>
      </c>
      <c r="E44871" t="s">
        <v>152900</v>
      </c>
      <c r="F44871" t="s">
        <v>273</v>
      </c>
      <c r="G44871" t="s">
        <v>152901</v>
      </c>
      <c r="H44871" t="s">
        <v>274</v>
      </c>
      <c r="I44871" t="s">
        <v>152901</v>
      </c>
      <c r="J44871" t="s">
        <v>275</v>
      </c>
      <c r="K44871" t="s">
        <v>152902</v>
      </c>
      <c r="L44871" t="s">
        <v>152903</v>
      </c>
      <c r="M44871" t="s">
        <v>152904</v>
      </c>
      <c r="N44871">
        <v>0</v>
      </c>
    </row>
    <row r="44872" spans="1:14" x14ac:dyDescent="0.35">
      <c r="A44872" s="8" t="s">
        <v>152906</v>
      </c>
      <c r="B44872">
        <v>55355</v>
      </c>
      <c r="C44872" t="s">
        <v>152905</v>
      </c>
      <c r="D44872">
        <v>70217.009999999995</v>
      </c>
      <c r="E44872" t="s">
        <v>44077</v>
      </c>
      <c r="F44872" t="s">
        <v>273</v>
      </c>
      <c r="G44872" t="s">
        <v>44077</v>
      </c>
      <c r="H44872" t="s">
        <v>274</v>
      </c>
      <c r="I44872" t="s">
        <v>44077</v>
      </c>
      <c r="J44872" t="s">
        <v>275</v>
      </c>
      <c r="K44872" t="s">
        <v>152906</v>
      </c>
      <c r="L44872" t="s">
        <v>152907</v>
      </c>
      <c r="M44872" t="s">
        <v>152908</v>
      </c>
      <c r="N44872">
        <v>0</v>
      </c>
    </row>
    <row r="44873" spans="1:14" x14ac:dyDescent="0.35">
      <c r="A44873" s="8" t="s">
        <v>152911</v>
      </c>
      <c r="B44873">
        <v>55356</v>
      </c>
      <c r="C44873" t="s">
        <v>152909</v>
      </c>
      <c r="D44873">
        <v>70218.009999999995</v>
      </c>
      <c r="E44873" t="s">
        <v>152910</v>
      </c>
      <c r="F44873" t="s">
        <v>273</v>
      </c>
      <c r="G44873" t="s">
        <v>152910</v>
      </c>
      <c r="H44873" t="s">
        <v>274</v>
      </c>
      <c r="I44873" t="s">
        <v>152910</v>
      </c>
      <c r="J44873" t="s">
        <v>275</v>
      </c>
      <c r="K44873" t="s">
        <v>152911</v>
      </c>
      <c r="L44873" t="s">
        <v>152912</v>
      </c>
      <c r="M44873" t="s">
        <v>152913</v>
      </c>
      <c r="N44873">
        <v>0</v>
      </c>
    </row>
    <row r="44874" spans="1:14" x14ac:dyDescent="0.35">
      <c r="A44874" s="8" t="s">
        <v>152916</v>
      </c>
      <c r="B44874">
        <v>55358</v>
      </c>
      <c r="C44874" t="s">
        <v>152914</v>
      </c>
      <c r="D44874">
        <v>70220.009999999995</v>
      </c>
      <c r="E44874" t="s">
        <v>152915</v>
      </c>
      <c r="F44874" t="s">
        <v>273</v>
      </c>
      <c r="G44874" t="s">
        <v>152915</v>
      </c>
      <c r="H44874" t="s">
        <v>274</v>
      </c>
      <c r="I44874" t="s">
        <v>152915</v>
      </c>
      <c r="J44874" t="s">
        <v>275</v>
      </c>
      <c r="K44874" t="s">
        <v>152916</v>
      </c>
      <c r="L44874" t="s">
        <v>152917</v>
      </c>
      <c r="M44874">
        <v>757637400</v>
      </c>
      <c r="N44874">
        <v>0</v>
      </c>
    </row>
    <row r="44875" spans="1:14" x14ac:dyDescent="0.35">
      <c r="A44875" s="8" t="s">
        <v>152921</v>
      </c>
      <c r="B44875">
        <v>55359</v>
      </c>
      <c r="C44875" t="s">
        <v>152918</v>
      </c>
      <c r="D44875">
        <v>70221.009999999995</v>
      </c>
      <c r="E44875" t="s">
        <v>152919</v>
      </c>
      <c r="F44875" t="s">
        <v>273</v>
      </c>
      <c r="G44875" t="s">
        <v>152920</v>
      </c>
      <c r="H44875" t="s">
        <v>274</v>
      </c>
      <c r="I44875" t="s">
        <v>152920</v>
      </c>
      <c r="J44875" t="s">
        <v>275</v>
      </c>
      <c r="K44875" t="s">
        <v>152921</v>
      </c>
      <c r="L44875" t="s">
        <v>152922</v>
      </c>
      <c r="M44875">
        <v>112823109</v>
      </c>
      <c r="N44875">
        <v>0</v>
      </c>
    </row>
    <row r="44876" spans="1:14" x14ac:dyDescent="0.35">
      <c r="A44876" s="8" t="s">
        <v>152921</v>
      </c>
      <c r="B44876">
        <v>56998</v>
      </c>
      <c r="C44876" t="s">
        <v>152923</v>
      </c>
      <c r="D44876">
        <v>70221.02</v>
      </c>
      <c r="E44876" t="s">
        <v>152924</v>
      </c>
      <c r="F44876" t="s">
        <v>174</v>
      </c>
      <c r="G44876" t="s">
        <v>152925</v>
      </c>
      <c r="H44876" t="s">
        <v>175</v>
      </c>
      <c r="I44876" t="s">
        <v>152925</v>
      </c>
      <c r="J44876" t="s">
        <v>176</v>
      </c>
      <c r="K44876" t="s">
        <v>152921</v>
      </c>
      <c r="L44876" t="s">
        <v>152926</v>
      </c>
      <c r="M44876">
        <v>112823109</v>
      </c>
      <c r="N44876">
        <v>0</v>
      </c>
    </row>
    <row r="44877" spans="1:14" x14ac:dyDescent="0.35">
      <c r="B44877">
        <v>68972</v>
      </c>
      <c r="C44877" t="s">
        <v>152927</v>
      </c>
      <c r="D44877">
        <v>70221.03</v>
      </c>
      <c r="I44877" t="s">
        <v>248</v>
      </c>
      <c r="J44877" t="s">
        <v>249</v>
      </c>
      <c r="L44877" t="s">
        <v>250</v>
      </c>
      <c r="N44877">
        <v>0</v>
      </c>
    </row>
    <row r="44878" spans="1:14" x14ac:dyDescent="0.35">
      <c r="A44878" s="8" t="s">
        <v>152931</v>
      </c>
      <c r="B44878">
        <v>55360</v>
      </c>
      <c r="C44878" t="s">
        <v>152928</v>
      </c>
      <c r="D44878">
        <v>70222.009999999995</v>
      </c>
      <c r="E44878" t="s">
        <v>152929</v>
      </c>
      <c r="F44878" t="s">
        <v>273</v>
      </c>
      <c r="G44878" t="s">
        <v>152930</v>
      </c>
      <c r="H44878" t="s">
        <v>274</v>
      </c>
      <c r="I44878" t="s">
        <v>152930</v>
      </c>
      <c r="J44878" t="s">
        <v>275</v>
      </c>
      <c r="K44878" t="s">
        <v>152931</v>
      </c>
      <c r="L44878" t="s">
        <v>152932</v>
      </c>
      <c r="M44878" t="s">
        <v>152933</v>
      </c>
      <c r="N44878">
        <v>0</v>
      </c>
    </row>
    <row r="44879" spans="1:14" x14ac:dyDescent="0.35">
      <c r="A44879" s="8" t="s">
        <v>152935</v>
      </c>
      <c r="B44879">
        <v>55361</v>
      </c>
      <c r="C44879" t="s">
        <v>152934</v>
      </c>
      <c r="D44879">
        <v>70223.009999999995</v>
      </c>
      <c r="E44879" t="s">
        <v>124589</v>
      </c>
      <c r="F44879" t="s">
        <v>273</v>
      </c>
      <c r="G44879" t="s">
        <v>124589</v>
      </c>
      <c r="H44879" t="s">
        <v>274</v>
      </c>
      <c r="I44879" t="s">
        <v>124589</v>
      </c>
      <c r="J44879" t="s">
        <v>275</v>
      </c>
      <c r="K44879" t="s">
        <v>152935</v>
      </c>
      <c r="L44879" t="s">
        <v>152936</v>
      </c>
      <c r="M44879">
        <v>221013105</v>
      </c>
      <c r="N44879">
        <v>0</v>
      </c>
    </row>
    <row r="44880" spans="1:14" x14ac:dyDescent="0.35">
      <c r="A44880" s="8" t="s">
        <v>152940</v>
      </c>
      <c r="B44880">
        <v>55362</v>
      </c>
      <c r="C44880" t="s">
        <v>152937</v>
      </c>
      <c r="D44880">
        <v>70224.009999999995</v>
      </c>
      <c r="E44880" t="s">
        <v>152938</v>
      </c>
      <c r="F44880" t="s">
        <v>273</v>
      </c>
      <c r="G44880" t="s">
        <v>152939</v>
      </c>
      <c r="H44880" t="s">
        <v>274</v>
      </c>
      <c r="I44880" t="s">
        <v>152939</v>
      </c>
      <c r="J44880" t="s">
        <v>275</v>
      </c>
      <c r="K44880" t="s">
        <v>152940</v>
      </c>
      <c r="L44880" t="s">
        <v>152941</v>
      </c>
      <c r="M44880" t="s">
        <v>152942</v>
      </c>
      <c r="N44880">
        <v>0</v>
      </c>
    </row>
    <row r="44881" spans="1:14" x14ac:dyDescent="0.35">
      <c r="A44881" s="8" t="s">
        <v>152944</v>
      </c>
      <c r="B44881">
        <v>55363</v>
      </c>
      <c r="C44881" t="s">
        <v>152943</v>
      </c>
      <c r="D44881">
        <v>70225.009999999995</v>
      </c>
      <c r="E44881" t="s">
        <v>23131</v>
      </c>
      <c r="F44881" t="s">
        <v>273</v>
      </c>
      <c r="G44881" t="s">
        <v>23131</v>
      </c>
      <c r="H44881" t="s">
        <v>274</v>
      </c>
      <c r="I44881" t="s">
        <v>23131</v>
      </c>
      <c r="J44881" t="s">
        <v>275</v>
      </c>
      <c r="K44881" t="s">
        <v>152944</v>
      </c>
      <c r="L44881" t="s">
        <v>152945</v>
      </c>
      <c r="M44881" t="s">
        <v>152946</v>
      </c>
      <c r="N44881">
        <v>0</v>
      </c>
    </row>
    <row r="44882" spans="1:14" x14ac:dyDescent="0.35">
      <c r="A44882" s="8" t="s">
        <v>152949</v>
      </c>
      <c r="B44882">
        <v>55365</v>
      </c>
      <c r="C44882" t="s">
        <v>152947</v>
      </c>
      <c r="D44882">
        <v>70227.009999999995</v>
      </c>
      <c r="E44882" t="s">
        <v>30685</v>
      </c>
      <c r="F44882" t="s">
        <v>275</v>
      </c>
      <c r="G44882" t="s">
        <v>152948</v>
      </c>
      <c r="H44882" t="s">
        <v>476</v>
      </c>
      <c r="I44882" t="s">
        <v>152948</v>
      </c>
      <c r="J44882" t="s">
        <v>477</v>
      </c>
      <c r="K44882" t="s">
        <v>152949</v>
      </c>
      <c r="L44882" t="s">
        <v>152950</v>
      </c>
      <c r="N44882">
        <v>0</v>
      </c>
    </row>
    <row r="44883" spans="1:14" x14ac:dyDescent="0.35">
      <c r="A44883" s="8" t="s">
        <v>152952</v>
      </c>
      <c r="B44883">
        <v>55374</v>
      </c>
      <c r="C44883" t="s">
        <v>152951</v>
      </c>
      <c r="D44883">
        <v>70234.009999999995</v>
      </c>
      <c r="E44883">
        <v>4947</v>
      </c>
      <c r="F44883" t="s">
        <v>5364</v>
      </c>
      <c r="G44883">
        <v>4947</v>
      </c>
      <c r="H44883" t="s">
        <v>1652</v>
      </c>
      <c r="I44883">
        <v>4947</v>
      </c>
      <c r="J44883" t="s">
        <v>1652</v>
      </c>
      <c r="K44883" t="s">
        <v>152952</v>
      </c>
      <c r="L44883" t="s">
        <v>152953</v>
      </c>
      <c r="N44883">
        <v>0</v>
      </c>
    </row>
    <row r="44884" spans="1:14" x14ac:dyDescent="0.35">
      <c r="A44884" s="8" t="s">
        <v>152955</v>
      </c>
      <c r="B44884">
        <v>55376</v>
      </c>
      <c r="C44884" t="s">
        <v>152954</v>
      </c>
      <c r="D44884">
        <v>70236.009999999995</v>
      </c>
      <c r="E44884" t="s">
        <v>76819</v>
      </c>
      <c r="F44884" t="s">
        <v>319</v>
      </c>
      <c r="G44884" t="s">
        <v>76819</v>
      </c>
      <c r="H44884" t="s">
        <v>321</v>
      </c>
      <c r="I44884" t="s">
        <v>76819</v>
      </c>
      <c r="J44884" t="s">
        <v>322</v>
      </c>
      <c r="K44884" t="s">
        <v>152955</v>
      </c>
      <c r="L44884" t="s">
        <v>152956</v>
      </c>
      <c r="N44884">
        <v>0</v>
      </c>
    </row>
    <row r="44885" spans="1:14" x14ac:dyDescent="0.35">
      <c r="A44885" s="8" t="s">
        <v>152959</v>
      </c>
      <c r="B44885">
        <v>55377</v>
      </c>
      <c r="C44885" t="s">
        <v>152957</v>
      </c>
      <c r="D44885">
        <v>70237.009999999995</v>
      </c>
      <c r="E44885" t="s">
        <v>152958</v>
      </c>
      <c r="F44885" t="s">
        <v>319</v>
      </c>
      <c r="G44885" t="s">
        <v>152958</v>
      </c>
      <c r="H44885" t="s">
        <v>321</v>
      </c>
      <c r="I44885" t="s">
        <v>152958</v>
      </c>
      <c r="J44885" t="s">
        <v>322</v>
      </c>
      <c r="K44885" t="s">
        <v>152959</v>
      </c>
      <c r="L44885" t="s">
        <v>152960</v>
      </c>
      <c r="N44885">
        <v>0</v>
      </c>
    </row>
    <row r="44886" spans="1:14" x14ac:dyDescent="0.35">
      <c r="A44886" s="8" t="s">
        <v>152964</v>
      </c>
      <c r="B44886">
        <v>55378</v>
      </c>
      <c r="C44886" t="s">
        <v>152961</v>
      </c>
      <c r="D44886">
        <v>70238.009999999995</v>
      </c>
      <c r="E44886" t="s">
        <v>152962</v>
      </c>
      <c r="F44886" t="s">
        <v>5369</v>
      </c>
      <c r="G44886" t="s">
        <v>152963</v>
      </c>
      <c r="H44886" t="s">
        <v>5371</v>
      </c>
      <c r="I44886" t="s">
        <v>152963</v>
      </c>
      <c r="J44886" t="s">
        <v>5371</v>
      </c>
      <c r="K44886" t="s">
        <v>152964</v>
      </c>
      <c r="L44886" t="s">
        <v>152965</v>
      </c>
      <c r="N44886">
        <v>0</v>
      </c>
    </row>
    <row r="44887" spans="1:14" x14ac:dyDescent="0.35">
      <c r="A44887" s="8" t="s">
        <v>152969</v>
      </c>
      <c r="B44887">
        <v>55382</v>
      </c>
      <c r="C44887" t="s">
        <v>152966</v>
      </c>
      <c r="D44887">
        <v>70239.009999999995</v>
      </c>
      <c r="E44887" t="s">
        <v>152967</v>
      </c>
      <c r="F44887" t="s">
        <v>6143</v>
      </c>
      <c r="G44887" t="s">
        <v>152968</v>
      </c>
      <c r="H44887" t="s">
        <v>9666</v>
      </c>
      <c r="I44887" t="s">
        <v>152968</v>
      </c>
      <c r="J44887" t="s">
        <v>9666</v>
      </c>
      <c r="K44887" t="s">
        <v>152969</v>
      </c>
      <c r="L44887" t="s">
        <v>152970</v>
      </c>
      <c r="N44887">
        <v>0</v>
      </c>
    </row>
    <row r="44888" spans="1:14" x14ac:dyDescent="0.35">
      <c r="A44888" s="8" t="s">
        <v>152973</v>
      </c>
      <c r="B44888">
        <v>55383</v>
      </c>
      <c r="C44888" t="s">
        <v>152971</v>
      </c>
      <c r="D44888">
        <v>70240.009999999995</v>
      </c>
      <c r="E44888" t="s">
        <v>152972</v>
      </c>
      <c r="F44888" t="s">
        <v>656</v>
      </c>
      <c r="G44888" t="s">
        <v>152972</v>
      </c>
      <c r="H44888" t="s">
        <v>658</v>
      </c>
      <c r="I44888" t="s">
        <v>152972</v>
      </c>
      <c r="J44888" t="s">
        <v>658</v>
      </c>
      <c r="K44888" t="s">
        <v>152973</v>
      </c>
      <c r="L44888" t="s">
        <v>152974</v>
      </c>
      <c r="N44888">
        <v>0</v>
      </c>
    </row>
    <row r="44889" spans="1:14" x14ac:dyDescent="0.35">
      <c r="A44889" s="8" t="s">
        <v>24851</v>
      </c>
      <c r="B44889">
        <v>55396</v>
      </c>
      <c r="C44889" t="s">
        <v>152975</v>
      </c>
      <c r="D44889">
        <v>70243.009999999995</v>
      </c>
      <c r="E44889" t="s">
        <v>24849</v>
      </c>
      <c r="F44889" t="s">
        <v>275</v>
      </c>
      <c r="G44889" t="s">
        <v>152976</v>
      </c>
      <c r="H44889" t="s">
        <v>476</v>
      </c>
      <c r="I44889" t="s">
        <v>152976</v>
      </c>
      <c r="J44889" t="s">
        <v>477</v>
      </c>
      <c r="K44889" t="s">
        <v>24851</v>
      </c>
      <c r="L44889" t="s">
        <v>24852</v>
      </c>
      <c r="N44889">
        <v>0</v>
      </c>
    </row>
    <row r="44890" spans="1:14" x14ac:dyDescent="0.35">
      <c r="A44890" s="8" t="s">
        <v>152979</v>
      </c>
      <c r="B44890">
        <v>55400</v>
      </c>
      <c r="C44890" t="s">
        <v>152977</v>
      </c>
      <c r="D44890">
        <v>70245.009999999995</v>
      </c>
      <c r="E44890" t="s">
        <v>152978</v>
      </c>
      <c r="F44890" t="s">
        <v>273</v>
      </c>
      <c r="G44890" t="s">
        <v>152978</v>
      </c>
      <c r="H44890" t="s">
        <v>274</v>
      </c>
      <c r="I44890" t="s">
        <v>152978</v>
      </c>
      <c r="J44890" t="s">
        <v>275</v>
      </c>
      <c r="K44890" t="s">
        <v>152979</v>
      </c>
      <c r="L44890" t="s">
        <v>152980</v>
      </c>
      <c r="N44890">
        <v>0</v>
      </c>
    </row>
    <row r="44891" spans="1:14" x14ac:dyDescent="0.35">
      <c r="A44891" s="8" t="s">
        <v>152921</v>
      </c>
      <c r="B44891">
        <v>55402</v>
      </c>
      <c r="C44891" t="s">
        <v>152981</v>
      </c>
      <c r="D44891">
        <v>70246.009999999995</v>
      </c>
      <c r="E44891" t="s">
        <v>152924</v>
      </c>
      <c r="F44891" t="s">
        <v>174</v>
      </c>
      <c r="G44891" t="s">
        <v>152924</v>
      </c>
      <c r="H44891" t="s">
        <v>175</v>
      </c>
      <c r="I44891" t="s">
        <v>152924</v>
      </c>
      <c r="J44891" t="s">
        <v>176</v>
      </c>
      <c r="K44891" t="s">
        <v>152921</v>
      </c>
      <c r="L44891" t="s">
        <v>152926</v>
      </c>
      <c r="M44891">
        <v>112823109</v>
      </c>
      <c r="N44891">
        <v>0</v>
      </c>
    </row>
    <row r="44892" spans="1:14" x14ac:dyDescent="0.35">
      <c r="A44892" s="8" t="s">
        <v>44652</v>
      </c>
      <c r="B44892">
        <v>55406</v>
      </c>
      <c r="C44892" t="s">
        <v>152982</v>
      </c>
      <c r="D44892">
        <v>70247.009999999995</v>
      </c>
      <c r="E44892" t="s">
        <v>44655</v>
      </c>
      <c r="F44892" t="s">
        <v>174</v>
      </c>
      <c r="G44892" t="s">
        <v>44655</v>
      </c>
      <c r="H44892" t="s">
        <v>175</v>
      </c>
      <c r="I44892" t="s">
        <v>44655</v>
      </c>
      <c r="J44892" t="s">
        <v>176</v>
      </c>
      <c r="K44892" t="s">
        <v>44652</v>
      </c>
      <c r="L44892" t="s">
        <v>44657</v>
      </c>
      <c r="M44892">
        <v>706327103</v>
      </c>
      <c r="N44892">
        <v>0</v>
      </c>
    </row>
    <row r="44893" spans="1:14" x14ac:dyDescent="0.35">
      <c r="A44893" s="8" t="s">
        <v>152984</v>
      </c>
      <c r="B44893">
        <v>55409</v>
      </c>
      <c r="C44893" t="s">
        <v>152983</v>
      </c>
      <c r="D44893">
        <v>70249.009999999995</v>
      </c>
      <c r="E44893">
        <v>1094</v>
      </c>
      <c r="F44893" t="s">
        <v>437</v>
      </c>
      <c r="G44893">
        <v>1094</v>
      </c>
      <c r="H44893" t="s">
        <v>437</v>
      </c>
      <c r="I44893">
        <v>1094</v>
      </c>
      <c r="J44893" t="s">
        <v>437</v>
      </c>
      <c r="K44893" t="s">
        <v>152984</v>
      </c>
      <c r="L44893">
        <v>6533049</v>
      </c>
      <c r="N44893">
        <v>0</v>
      </c>
    </row>
    <row r="44894" spans="1:14" x14ac:dyDescent="0.35">
      <c r="A44894" s="8" t="s">
        <v>150413</v>
      </c>
      <c r="B44894">
        <v>55413</v>
      </c>
      <c r="C44894" t="s">
        <v>152985</v>
      </c>
      <c r="D44894">
        <v>70252.009999999995</v>
      </c>
      <c r="E44894" t="s">
        <v>15846</v>
      </c>
      <c r="F44894" t="s">
        <v>319</v>
      </c>
      <c r="G44894" t="s">
        <v>15846</v>
      </c>
      <c r="H44894" t="s">
        <v>321</v>
      </c>
      <c r="I44894" t="s">
        <v>15846</v>
      </c>
      <c r="J44894" t="s">
        <v>322</v>
      </c>
      <c r="K44894" t="s">
        <v>150413</v>
      </c>
      <c r="L44894" t="s">
        <v>152986</v>
      </c>
      <c r="N44894">
        <v>0</v>
      </c>
    </row>
    <row r="44895" spans="1:14" x14ac:dyDescent="0.35">
      <c r="A44895" s="8" t="s">
        <v>88583</v>
      </c>
      <c r="B44895">
        <v>55415</v>
      </c>
      <c r="C44895" t="s">
        <v>152987</v>
      </c>
      <c r="D44895">
        <v>70253.009999999995</v>
      </c>
      <c r="E44895">
        <v>3682</v>
      </c>
      <c r="F44895" t="s">
        <v>5364</v>
      </c>
      <c r="G44895">
        <v>3682</v>
      </c>
      <c r="H44895" t="s">
        <v>1652</v>
      </c>
      <c r="I44895">
        <v>3682</v>
      </c>
      <c r="J44895" t="s">
        <v>1652</v>
      </c>
      <c r="K44895" t="s">
        <v>88583</v>
      </c>
      <c r="L44895" t="s">
        <v>88584</v>
      </c>
      <c r="N44895">
        <v>0</v>
      </c>
    </row>
    <row r="44896" spans="1:14" x14ac:dyDescent="0.35">
      <c r="A44896" s="8" t="s">
        <v>152989</v>
      </c>
      <c r="B44896">
        <v>55426</v>
      </c>
      <c r="C44896" t="s">
        <v>152988</v>
      </c>
      <c r="D44896">
        <v>70255.009999999995</v>
      </c>
      <c r="E44896" t="s">
        <v>437</v>
      </c>
      <c r="F44896" t="s">
        <v>174</v>
      </c>
      <c r="G44896" t="s">
        <v>437</v>
      </c>
      <c r="H44896" t="s">
        <v>175</v>
      </c>
      <c r="I44896" t="s">
        <v>437</v>
      </c>
      <c r="J44896" t="s">
        <v>176</v>
      </c>
      <c r="K44896" t="s">
        <v>152989</v>
      </c>
      <c r="L44896" t="s">
        <v>152990</v>
      </c>
      <c r="M44896" t="s">
        <v>152991</v>
      </c>
      <c r="N44896">
        <v>0</v>
      </c>
    </row>
    <row r="44897" spans="1:14" x14ac:dyDescent="0.35">
      <c r="A44897" s="8" t="s">
        <v>130564</v>
      </c>
      <c r="B44897">
        <v>55427</v>
      </c>
      <c r="C44897" t="s">
        <v>152992</v>
      </c>
      <c r="D44897">
        <v>70256.009999999995</v>
      </c>
      <c r="E44897" t="s">
        <v>130563</v>
      </c>
      <c r="F44897" t="s">
        <v>226</v>
      </c>
      <c r="G44897" t="s">
        <v>130563</v>
      </c>
      <c r="H44897" t="s">
        <v>228</v>
      </c>
      <c r="I44897" t="s">
        <v>130563</v>
      </c>
      <c r="J44897" t="s">
        <v>176</v>
      </c>
      <c r="K44897" t="s">
        <v>130564</v>
      </c>
      <c r="L44897">
        <v>2964438</v>
      </c>
      <c r="M44897">
        <v>394361208</v>
      </c>
      <c r="N44897">
        <v>0</v>
      </c>
    </row>
    <row r="44898" spans="1:14" x14ac:dyDescent="0.35">
      <c r="A44898" s="8" t="s">
        <v>152995</v>
      </c>
      <c r="B44898">
        <v>55428</v>
      </c>
      <c r="C44898" t="s">
        <v>152993</v>
      </c>
      <c r="D44898">
        <v>70257.009999999995</v>
      </c>
      <c r="E44898" t="s">
        <v>139448</v>
      </c>
      <c r="F44898" t="s">
        <v>226</v>
      </c>
      <c r="G44898" t="s">
        <v>152994</v>
      </c>
      <c r="H44898" t="s">
        <v>228</v>
      </c>
      <c r="I44898" t="s">
        <v>139448</v>
      </c>
      <c r="J44898" t="s">
        <v>176</v>
      </c>
      <c r="K44898" t="s">
        <v>152995</v>
      </c>
      <c r="L44898" t="s">
        <v>152996</v>
      </c>
      <c r="M44898" t="s">
        <v>152997</v>
      </c>
      <c r="N44898">
        <v>0</v>
      </c>
    </row>
    <row r="44899" spans="1:14" x14ac:dyDescent="0.35">
      <c r="A44899" s="8" t="s">
        <v>152999</v>
      </c>
      <c r="B44899">
        <v>55431</v>
      </c>
      <c r="C44899" t="s">
        <v>152998</v>
      </c>
      <c r="D44899">
        <v>70260.009999999995</v>
      </c>
      <c r="E44899" t="s">
        <v>38695</v>
      </c>
      <c r="F44899" t="s">
        <v>174</v>
      </c>
      <c r="G44899" t="s">
        <v>38696</v>
      </c>
      <c r="H44899" t="s">
        <v>175</v>
      </c>
      <c r="I44899" t="s">
        <v>38696</v>
      </c>
      <c r="J44899" t="s">
        <v>176</v>
      </c>
      <c r="K44899" t="s">
        <v>152999</v>
      </c>
      <c r="L44899" t="s">
        <v>153000</v>
      </c>
      <c r="M44899">
        <v>981558109</v>
      </c>
      <c r="N44899">
        <v>0</v>
      </c>
    </row>
    <row r="44900" spans="1:14" x14ac:dyDescent="0.35">
      <c r="B44900">
        <v>55456</v>
      </c>
      <c r="C44900" t="s">
        <v>153001</v>
      </c>
      <c r="D44900">
        <v>70260.02</v>
      </c>
      <c r="G44900" t="s">
        <v>1114</v>
      </c>
      <c r="H44900" t="s">
        <v>1114</v>
      </c>
      <c r="I44900" t="s">
        <v>1114</v>
      </c>
      <c r="J44900" t="s">
        <v>1114</v>
      </c>
      <c r="N44900">
        <v>0</v>
      </c>
    </row>
    <row r="44901" spans="1:14" x14ac:dyDescent="0.35">
      <c r="A44901" s="8" t="s">
        <v>153003</v>
      </c>
      <c r="B44901">
        <v>55433</v>
      </c>
      <c r="C44901" t="s">
        <v>153002</v>
      </c>
      <c r="D44901">
        <v>70262.009999999995</v>
      </c>
      <c r="E44901" t="s">
        <v>48824</v>
      </c>
      <c r="F44901" t="s">
        <v>174</v>
      </c>
      <c r="G44901" t="s">
        <v>48824</v>
      </c>
      <c r="H44901" t="s">
        <v>175</v>
      </c>
      <c r="I44901" t="s">
        <v>48824</v>
      </c>
      <c r="J44901" t="s">
        <v>176</v>
      </c>
      <c r="K44901" t="s">
        <v>153003</v>
      </c>
      <c r="L44901" t="s">
        <v>153004</v>
      </c>
      <c r="M44901" t="s">
        <v>153005</v>
      </c>
      <c r="N44901">
        <v>0</v>
      </c>
    </row>
    <row r="44902" spans="1:14" x14ac:dyDescent="0.35">
      <c r="A44902" s="8" t="s">
        <v>153007</v>
      </c>
      <c r="B44902">
        <v>55434</v>
      </c>
      <c r="C44902" t="s">
        <v>153006</v>
      </c>
      <c r="D44902">
        <v>70263.009999999995</v>
      </c>
      <c r="E44902" t="s">
        <v>292</v>
      </c>
      <c r="F44902" t="s">
        <v>174</v>
      </c>
      <c r="G44902" t="s">
        <v>292</v>
      </c>
      <c r="H44902" t="s">
        <v>175</v>
      </c>
      <c r="I44902" t="s">
        <v>292</v>
      </c>
      <c r="J44902" t="s">
        <v>176</v>
      </c>
      <c r="K44902" t="s">
        <v>153007</v>
      </c>
      <c r="L44902" t="s">
        <v>153008</v>
      </c>
      <c r="M44902" t="s">
        <v>153009</v>
      </c>
      <c r="N44902">
        <v>0</v>
      </c>
    </row>
    <row r="44903" spans="1:14" x14ac:dyDescent="0.35">
      <c r="B44903">
        <v>55457</v>
      </c>
      <c r="C44903" t="s">
        <v>153010</v>
      </c>
      <c r="D44903">
        <v>70264.02</v>
      </c>
      <c r="G44903" t="s">
        <v>1114</v>
      </c>
      <c r="H44903" t="s">
        <v>1114</v>
      </c>
      <c r="I44903" t="s">
        <v>1114</v>
      </c>
      <c r="J44903" t="s">
        <v>1114</v>
      </c>
      <c r="N44903">
        <v>0</v>
      </c>
    </row>
    <row r="44904" spans="1:14" x14ac:dyDescent="0.35">
      <c r="A44904" s="8" t="s">
        <v>153013</v>
      </c>
      <c r="B44904">
        <v>55436</v>
      </c>
      <c r="C44904" t="s">
        <v>153011</v>
      </c>
      <c r="D44904">
        <v>70265.009999999995</v>
      </c>
      <c r="E44904" t="s">
        <v>153012</v>
      </c>
      <c r="F44904" t="s">
        <v>226</v>
      </c>
      <c r="G44904" t="s">
        <v>153012</v>
      </c>
      <c r="H44904" t="s">
        <v>228</v>
      </c>
      <c r="I44904" t="s">
        <v>153012</v>
      </c>
      <c r="J44904" t="s">
        <v>176</v>
      </c>
      <c r="K44904" t="s">
        <v>153013</v>
      </c>
      <c r="L44904" t="s">
        <v>153014</v>
      </c>
      <c r="M44904" t="s">
        <v>153015</v>
      </c>
      <c r="N44904">
        <v>0</v>
      </c>
    </row>
    <row r="44905" spans="1:14" x14ac:dyDescent="0.35">
      <c r="A44905" s="8" t="s">
        <v>153018</v>
      </c>
      <c r="B44905">
        <v>55437</v>
      </c>
      <c r="C44905" t="s">
        <v>153016</v>
      </c>
      <c r="D44905">
        <v>70266.009999999995</v>
      </c>
      <c r="E44905" t="s">
        <v>153017</v>
      </c>
      <c r="F44905" t="s">
        <v>174</v>
      </c>
      <c r="G44905" t="s">
        <v>153017</v>
      </c>
      <c r="H44905" t="s">
        <v>175</v>
      </c>
      <c r="I44905" t="s">
        <v>153017</v>
      </c>
      <c r="J44905" t="s">
        <v>176</v>
      </c>
      <c r="K44905" t="s">
        <v>153018</v>
      </c>
      <c r="L44905" t="s">
        <v>153019</v>
      </c>
      <c r="M44905" t="s">
        <v>153020</v>
      </c>
      <c r="N44905">
        <v>0</v>
      </c>
    </row>
    <row r="44906" spans="1:14" x14ac:dyDescent="0.35">
      <c r="A44906" s="8" t="s">
        <v>153022</v>
      </c>
      <c r="B44906">
        <v>55439</v>
      </c>
      <c r="C44906" t="s">
        <v>153021</v>
      </c>
      <c r="D44906">
        <v>70268.009999999995</v>
      </c>
      <c r="E44906" t="s">
        <v>123484</v>
      </c>
      <c r="F44906" t="s">
        <v>174</v>
      </c>
      <c r="G44906" t="s">
        <v>123484</v>
      </c>
      <c r="H44906" t="s">
        <v>175</v>
      </c>
      <c r="I44906" t="s">
        <v>123484</v>
      </c>
      <c r="J44906" t="s">
        <v>176</v>
      </c>
      <c r="K44906" t="s">
        <v>153022</v>
      </c>
      <c r="L44906" t="s">
        <v>153023</v>
      </c>
      <c r="M44906" t="s">
        <v>153024</v>
      </c>
      <c r="N44906">
        <v>0</v>
      </c>
    </row>
    <row r="44907" spans="1:14" x14ac:dyDescent="0.35">
      <c r="A44907" s="8" t="s">
        <v>153026</v>
      </c>
      <c r="B44907">
        <v>55441</v>
      </c>
      <c r="C44907" t="s">
        <v>153025</v>
      </c>
      <c r="D44907">
        <v>70270.009999999995</v>
      </c>
      <c r="E44907" t="s">
        <v>78458</v>
      </c>
      <c r="F44907" t="s">
        <v>226</v>
      </c>
      <c r="G44907" t="s">
        <v>78458</v>
      </c>
      <c r="H44907" t="s">
        <v>228</v>
      </c>
      <c r="I44907" t="s">
        <v>78458</v>
      </c>
      <c r="J44907" t="s">
        <v>176</v>
      </c>
      <c r="K44907" t="s">
        <v>153026</v>
      </c>
      <c r="L44907" t="s">
        <v>153027</v>
      </c>
      <c r="M44907" t="s">
        <v>153028</v>
      </c>
      <c r="N44907">
        <v>0</v>
      </c>
    </row>
    <row r="44908" spans="1:14" x14ac:dyDescent="0.35">
      <c r="A44908" s="8" t="s">
        <v>153031</v>
      </c>
      <c r="B44908">
        <v>55442</v>
      </c>
      <c r="C44908" t="s">
        <v>153029</v>
      </c>
      <c r="D44908">
        <v>70271.009999999995</v>
      </c>
      <c r="E44908" t="s">
        <v>153030</v>
      </c>
      <c r="F44908" t="s">
        <v>174</v>
      </c>
      <c r="G44908" t="s">
        <v>153030</v>
      </c>
      <c r="H44908" t="s">
        <v>175</v>
      </c>
      <c r="I44908" t="s">
        <v>153030</v>
      </c>
      <c r="J44908" t="s">
        <v>176</v>
      </c>
      <c r="K44908" t="s">
        <v>153031</v>
      </c>
      <c r="L44908" t="s">
        <v>153032</v>
      </c>
      <c r="M44908" t="s">
        <v>153033</v>
      </c>
      <c r="N44908">
        <v>0</v>
      </c>
    </row>
    <row r="44909" spans="1:14" x14ac:dyDescent="0.35">
      <c r="A44909" s="8" t="s">
        <v>153036</v>
      </c>
      <c r="B44909">
        <v>55443</v>
      </c>
      <c r="C44909" t="s">
        <v>153034</v>
      </c>
      <c r="D44909">
        <v>70272.009999999995</v>
      </c>
      <c r="E44909" t="s">
        <v>153035</v>
      </c>
      <c r="F44909" t="s">
        <v>174</v>
      </c>
      <c r="G44909" t="s">
        <v>153035</v>
      </c>
      <c r="H44909" t="s">
        <v>175</v>
      </c>
      <c r="I44909" t="s">
        <v>153035</v>
      </c>
      <c r="J44909" t="s">
        <v>176</v>
      </c>
      <c r="K44909" t="s">
        <v>153036</v>
      </c>
      <c r="L44909" t="s">
        <v>153037</v>
      </c>
      <c r="M44909" t="s">
        <v>153038</v>
      </c>
      <c r="N44909">
        <v>0</v>
      </c>
    </row>
    <row r="44910" spans="1:14" x14ac:dyDescent="0.35">
      <c r="A44910" s="8" t="s">
        <v>153041</v>
      </c>
      <c r="B44910">
        <v>55453</v>
      </c>
      <c r="C44910" t="s">
        <v>153039</v>
      </c>
      <c r="D44910">
        <v>70274.009999999995</v>
      </c>
      <c r="E44910" t="s">
        <v>153040</v>
      </c>
      <c r="F44910" t="s">
        <v>292</v>
      </c>
      <c r="G44910" t="s">
        <v>153040</v>
      </c>
      <c r="H44910" t="s">
        <v>15254</v>
      </c>
      <c r="I44910" t="s">
        <v>153040</v>
      </c>
      <c r="J44910" t="s">
        <v>15255</v>
      </c>
      <c r="K44910" t="s">
        <v>153041</v>
      </c>
      <c r="L44910" t="s">
        <v>153042</v>
      </c>
      <c r="N44910">
        <v>0</v>
      </c>
    </row>
    <row r="44911" spans="1:14" x14ac:dyDescent="0.35">
      <c r="B44911">
        <v>55459</v>
      </c>
      <c r="C44911" t="s">
        <v>153043</v>
      </c>
      <c r="D44911">
        <v>70276.009999999995</v>
      </c>
      <c r="G44911" t="s">
        <v>1114</v>
      </c>
      <c r="H44911" t="s">
        <v>1114</v>
      </c>
      <c r="I44911" t="s">
        <v>1114</v>
      </c>
      <c r="J44911" t="s">
        <v>1114</v>
      </c>
      <c r="N44911">
        <v>0</v>
      </c>
    </row>
    <row r="44912" spans="1:14" x14ac:dyDescent="0.35">
      <c r="A44912" s="8" t="s">
        <v>153046</v>
      </c>
      <c r="B44912">
        <v>55460</v>
      </c>
      <c r="C44912" t="s">
        <v>153044</v>
      </c>
      <c r="D44912">
        <v>70277.009999999995</v>
      </c>
      <c r="E44912">
        <v>1330</v>
      </c>
      <c r="F44912" t="s">
        <v>216</v>
      </c>
      <c r="G44912" t="s">
        <v>153045</v>
      </c>
      <c r="H44912" t="s">
        <v>6094</v>
      </c>
      <c r="I44912" t="s">
        <v>153045</v>
      </c>
      <c r="J44912" t="s">
        <v>6094</v>
      </c>
      <c r="K44912" t="s">
        <v>153046</v>
      </c>
      <c r="L44912" t="s">
        <v>153047</v>
      </c>
      <c r="N44912">
        <v>0</v>
      </c>
    </row>
    <row r="44913" spans="1:14" x14ac:dyDescent="0.35">
      <c r="A44913" s="8" t="s">
        <v>153050</v>
      </c>
      <c r="B44913">
        <v>55466</v>
      </c>
      <c r="C44913" t="s">
        <v>153048</v>
      </c>
      <c r="D44913">
        <v>70283.009999999995</v>
      </c>
      <c r="E44913">
        <v>7050</v>
      </c>
      <c r="F44913" t="s">
        <v>216</v>
      </c>
      <c r="G44913" t="s">
        <v>153049</v>
      </c>
      <c r="H44913" t="s">
        <v>6094</v>
      </c>
      <c r="I44913" t="s">
        <v>153049</v>
      </c>
      <c r="J44913" t="s">
        <v>6094</v>
      </c>
      <c r="K44913" t="s">
        <v>153050</v>
      </c>
      <c r="L44913" t="s">
        <v>153051</v>
      </c>
      <c r="N44913">
        <v>0</v>
      </c>
    </row>
    <row r="44914" spans="1:14" x14ac:dyDescent="0.35">
      <c r="A44914" s="8" t="s">
        <v>153054</v>
      </c>
      <c r="B44914">
        <v>55467</v>
      </c>
      <c r="C44914" t="s">
        <v>153052</v>
      </c>
      <c r="D44914">
        <v>70284.009999999995</v>
      </c>
      <c r="E44914">
        <v>8290</v>
      </c>
      <c r="F44914" t="s">
        <v>216</v>
      </c>
      <c r="G44914" t="s">
        <v>153053</v>
      </c>
      <c r="H44914" t="s">
        <v>6094</v>
      </c>
      <c r="I44914" t="s">
        <v>153053</v>
      </c>
      <c r="J44914" t="s">
        <v>6094</v>
      </c>
      <c r="K44914" t="s">
        <v>153054</v>
      </c>
      <c r="L44914" t="s">
        <v>153055</v>
      </c>
      <c r="N44914">
        <v>0</v>
      </c>
    </row>
    <row r="44915" spans="1:14" x14ac:dyDescent="0.35">
      <c r="B44915">
        <v>55473</v>
      </c>
      <c r="C44915" t="s">
        <v>153056</v>
      </c>
      <c r="D44915">
        <v>70290.009999999995</v>
      </c>
      <c r="G44915" t="s">
        <v>1114</v>
      </c>
      <c r="H44915" t="s">
        <v>1114</v>
      </c>
      <c r="I44915" t="s">
        <v>1114</v>
      </c>
      <c r="J44915" t="s">
        <v>1114</v>
      </c>
      <c r="N44915">
        <v>0</v>
      </c>
    </row>
    <row r="44916" spans="1:14" x14ac:dyDescent="0.35">
      <c r="A44916" s="8" t="s">
        <v>153058</v>
      </c>
      <c r="B44916">
        <v>55477</v>
      </c>
      <c r="C44916" t="s">
        <v>153057</v>
      </c>
      <c r="D44916">
        <v>70291.009999999995</v>
      </c>
      <c r="E44916" t="s">
        <v>153057</v>
      </c>
      <c r="F44916" t="s">
        <v>243</v>
      </c>
      <c r="G44916" t="s">
        <v>153057</v>
      </c>
      <c r="H44916" t="s">
        <v>245</v>
      </c>
      <c r="I44916" t="s">
        <v>153057</v>
      </c>
      <c r="J44916" t="s">
        <v>245</v>
      </c>
      <c r="K44916" t="s">
        <v>153058</v>
      </c>
      <c r="L44916" t="s">
        <v>153059</v>
      </c>
      <c r="N44916">
        <v>0</v>
      </c>
    </row>
    <row r="44917" spans="1:14" x14ac:dyDescent="0.35">
      <c r="A44917" s="8" t="s">
        <v>153061</v>
      </c>
      <c r="B44917">
        <v>55480</v>
      </c>
      <c r="C44917" t="s">
        <v>153060</v>
      </c>
      <c r="D44917">
        <v>70294.009999999995</v>
      </c>
      <c r="E44917" t="s">
        <v>60731</v>
      </c>
      <c r="F44917" t="s">
        <v>273</v>
      </c>
      <c r="G44917" t="s">
        <v>60731</v>
      </c>
      <c r="H44917" t="s">
        <v>274</v>
      </c>
      <c r="I44917" t="s">
        <v>60731</v>
      </c>
      <c r="J44917" t="s">
        <v>275</v>
      </c>
      <c r="K44917" t="s">
        <v>153061</v>
      </c>
      <c r="L44917" t="s">
        <v>153062</v>
      </c>
      <c r="M44917">
        <v>286401104</v>
      </c>
      <c r="N44917">
        <v>0</v>
      </c>
    </row>
    <row r="44918" spans="1:14" x14ac:dyDescent="0.35">
      <c r="B44918">
        <v>69769</v>
      </c>
      <c r="C44918" t="s">
        <v>153063</v>
      </c>
      <c r="D44918">
        <v>70295.03</v>
      </c>
      <c r="I44918" t="s">
        <v>3710</v>
      </c>
      <c r="J44918" t="s">
        <v>249</v>
      </c>
      <c r="L44918" t="s">
        <v>250</v>
      </c>
      <c r="N44918">
        <v>0</v>
      </c>
    </row>
    <row r="44919" spans="1:14" x14ac:dyDescent="0.35">
      <c r="A44919" s="8" t="s">
        <v>84767</v>
      </c>
      <c r="B44919">
        <v>78219</v>
      </c>
      <c r="C44919" t="s">
        <v>153064</v>
      </c>
      <c r="D44919">
        <v>70295.039999999994</v>
      </c>
      <c r="E44919" t="s">
        <v>47774</v>
      </c>
      <c r="F44919" t="s">
        <v>275</v>
      </c>
      <c r="G44919" t="s">
        <v>78356</v>
      </c>
      <c r="H44919" t="s">
        <v>476</v>
      </c>
      <c r="I44919" t="s">
        <v>78356</v>
      </c>
      <c r="J44919" t="s">
        <v>477</v>
      </c>
      <c r="K44919" t="s">
        <v>84767</v>
      </c>
      <c r="L44919" t="s">
        <v>153065</v>
      </c>
      <c r="N44919">
        <v>0</v>
      </c>
    </row>
    <row r="44920" spans="1:14" x14ac:dyDescent="0.35">
      <c r="A44920" s="8" t="s">
        <v>153068</v>
      </c>
      <c r="B44920">
        <v>55483</v>
      </c>
      <c r="C44920" t="s">
        <v>153066</v>
      </c>
      <c r="D44920">
        <v>70297.009999999995</v>
      </c>
      <c r="E44920" t="s">
        <v>153067</v>
      </c>
      <c r="F44920" t="s">
        <v>5497</v>
      </c>
      <c r="G44920" t="s">
        <v>153067</v>
      </c>
      <c r="H44920" t="s">
        <v>5499</v>
      </c>
      <c r="I44920" t="s">
        <v>153067</v>
      </c>
      <c r="J44920" t="s">
        <v>5500</v>
      </c>
      <c r="K44920" t="s">
        <v>153068</v>
      </c>
      <c r="L44920" t="s">
        <v>153069</v>
      </c>
      <c r="N44920">
        <v>0</v>
      </c>
    </row>
    <row r="44921" spans="1:14" x14ac:dyDescent="0.35">
      <c r="A44921" s="8" t="s">
        <v>84902</v>
      </c>
      <c r="B44921">
        <v>55516</v>
      </c>
      <c r="C44921" t="s">
        <v>153070</v>
      </c>
      <c r="D44921">
        <v>70329.009999999995</v>
      </c>
      <c r="E44921">
        <v>2130</v>
      </c>
      <c r="F44921" t="s">
        <v>5412</v>
      </c>
      <c r="G44921">
        <v>2130</v>
      </c>
      <c r="H44921" t="s">
        <v>8489</v>
      </c>
      <c r="I44921">
        <v>2130</v>
      </c>
      <c r="J44921" t="s">
        <v>233</v>
      </c>
      <c r="K44921" t="s">
        <v>84902</v>
      </c>
      <c r="L44921" t="s">
        <v>84903</v>
      </c>
      <c r="N44921">
        <v>0</v>
      </c>
    </row>
    <row r="44922" spans="1:14" x14ac:dyDescent="0.35">
      <c r="A44922" s="8" t="s">
        <v>153072</v>
      </c>
      <c r="B44922">
        <v>55517</v>
      </c>
      <c r="C44922" t="s">
        <v>153071</v>
      </c>
      <c r="D44922">
        <v>70330.009999999995</v>
      </c>
      <c r="E44922">
        <v>3376</v>
      </c>
      <c r="F44922" t="s">
        <v>231</v>
      </c>
      <c r="G44922">
        <v>3376</v>
      </c>
      <c r="H44922" t="s">
        <v>232</v>
      </c>
      <c r="I44922">
        <v>3376</v>
      </c>
      <c r="J44922" t="s">
        <v>233</v>
      </c>
      <c r="K44922" t="s">
        <v>153072</v>
      </c>
      <c r="L44922" t="s">
        <v>153073</v>
      </c>
      <c r="N44922">
        <v>0</v>
      </c>
    </row>
    <row r="44923" spans="1:14" x14ac:dyDescent="0.35">
      <c r="A44923" s="8" t="s">
        <v>153077</v>
      </c>
      <c r="B44923">
        <v>55526</v>
      </c>
      <c r="C44923" t="s">
        <v>153074</v>
      </c>
      <c r="D44923">
        <v>70339.009999999995</v>
      </c>
      <c r="E44923" t="s">
        <v>153075</v>
      </c>
      <c r="F44923" t="s">
        <v>656</v>
      </c>
      <c r="G44923" t="s">
        <v>153076</v>
      </c>
      <c r="H44923" t="s">
        <v>658</v>
      </c>
      <c r="I44923" t="s">
        <v>153076</v>
      </c>
      <c r="J44923" t="s">
        <v>658</v>
      </c>
      <c r="K44923" t="s">
        <v>153077</v>
      </c>
      <c r="L44923" t="s">
        <v>153078</v>
      </c>
      <c r="N44923">
        <v>0</v>
      </c>
    </row>
    <row r="44924" spans="1:14" x14ac:dyDescent="0.35">
      <c r="A44924" s="8" t="s">
        <v>153081</v>
      </c>
      <c r="B44924">
        <v>55527</v>
      </c>
      <c r="C44924" t="s">
        <v>153079</v>
      </c>
      <c r="D44924">
        <v>70340.009999999995</v>
      </c>
      <c r="E44924" t="s">
        <v>153080</v>
      </c>
      <c r="F44924" t="s">
        <v>656</v>
      </c>
      <c r="G44924" t="s">
        <v>138804</v>
      </c>
      <c r="H44924" t="s">
        <v>658</v>
      </c>
      <c r="I44924" t="s">
        <v>138804</v>
      </c>
      <c r="J44924" t="s">
        <v>658</v>
      </c>
      <c r="K44924" t="s">
        <v>153081</v>
      </c>
      <c r="L44924">
        <v>499200</v>
      </c>
      <c r="N44924">
        <v>0</v>
      </c>
    </row>
    <row r="44925" spans="1:14" x14ac:dyDescent="0.35">
      <c r="A44925" s="8" t="s">
        <v>153085</v>
      </c>
      <c r="B44925">
        <v>55529</v>
      </c>
      <c r="C44925" t="s">
        <v>153082</v>
      </c>
      <c r="D44925">
        <v>70342.009999999995</v>
      </c>
      <c r="E44925" t="s">
        <v>153083</v>
      </c>
      <c r="F44925" t="s">
        <v>656</v>
      </c>
      <c r="G44925" t="s">
        <v>153084</v>
      </c>
      <c r="H44925" t="s">
        <v>658</v>
      </c>
      <c r="I44925" t="s">
        <v>153084</v>
      </c>
      <c r="J44925" t="s">
        <v>658</v>
      </c>
      <c r="K44925" t="s">
        <v>153085</v>
      </c>
      <c r="L44925" t="s">
        <v>153086</v>
      </c>
      <c r="N44925">
        <v>0</v>
      </c>
    </row>
    <row r="44926" spans="1:14" x14ac:dyDescent="0.35">
      <c r="A44926" s="8" t="s">
        <v>153089</v>
      </c>
      <c r="B44926">
        <v>55532</v>
      </c>
      <c r="C44926" t="s">
        <v>153087</v>
      </c>
      <c r="D44926">
        <v>70345.009999999995</v>
      </c>
      <c r="E44926" t="s">
        <v>153088</v>
      </c>
      <c r="F44926" t="s">
        <v>656</v>
      </c>
      <c r="G44926" t="s">
        <v>153088</v>
      </c>
      <c r="H44926" t="s">
        <v>658</v>
      </c>
      <c r="I44926" t="s">
        <v>153088</v>
      </c>
      <c r="J44926" t="s">
        <v>658</v>
      </c>
      <c r="K44926" t="s">
        <v>153089</v>
      </c>
      <c r="L44926" t="s">
        <v>153090</v>
      </c>
      <c r="N44926">
        <v>0</v>
      </c>
    </row>
    <row r="44927" spans="1:14" x14ac:dyDescent="0.35">
      <c r="A44927" s="8" t="s">
        <v>153094</v>
      </c>
      <c r="B44927">
        <v>55533</v>
      </c>
      <c r="C44927" t="s">
        <v>153091</v>
      </c>
      <c r="D44927">
        <v>70346.009999999995</v>
      </c>
      <c r="E44927" t="s">
        <v>153092</v>
      </c>
      <c r="F44927" t="s">
        <v>54331</v>
      </c>
      <c r="G44927" t="s">
        <v>153093</v>
      </c>
      <c r="H44927" t="s">
        <v>54331</v>
      </c>
      <c r="I44927" t="s">
        <v>153093</v>
      </c>
      <c r="J44927" t="s">
        <v>54333</v>
      </c>
      <c r="K44927" t="s">
        <v>153094</v>
      </c>
      <c r="L44927">
        <v>7722341</v>
      </c>
      <c r="N44927">
        <v>0</v>
      </c>
    </row>
    <row r="44928" spans="1:14" x14ac:dyDescent="0.35">
      <c r="B44928">
        <v>55541</v>
      </c>
      <c r="C44928" t="s">
        <v>153095</v>
      </c>
      <c r="D44928">
        <v>70347.009999999995</v>
      </c>
      <c r="G44928" t="s">
        <v>153096</v>
      </c>
      <c r="H44928" t="s">
        <v>5499</v>
      </c>
      <c r="I44928" t="s">
        <v>153096</v>
      </c>
      <c r="J44928" t="s">
        <v>5500</v>
      </c>
      <c r="N44928">
        <v>0</v>
      </c>
    </row>
    <row r="44929" spans="1:14" x14ac:dyDescent="0.35">
      <c r="A44929" s="8" t="s">
        <v>153098</v>
      </c>
      <c r="B44929">
        <v>55542</v>
      </c>
      <c r="C44929" t="s">
        <v>153097</v>
      </c>
      <c r="D44929">
        <v>70348.009999999995</v>
      </c>
      <c r="E44929" t="s">
        <v>123598</v>
      </c>
      <c r="F44929" t="s">
        <v>243</v>
      </c>
      <c r="G44929" t="s">
        <v>256</v>
      </c>
      <c r="H44929" t="s">
        <v>245</v>
      </c>
      <c r="I44929" t="s">
        <v>256</v>
      </c>
      <c r="J44929" t="s">
        <v>245</v>
      </c>
      <c r="K44929" t="s">
        <v>153098</v>
      </c>
      <c r="L44929" t="s">
        <v>153099</v>
      </c>
      <c r="N44929">
        <v>0</v>
      </c>
    </row>
    <row r="44930" spans="1:14" x14ac:dyDescent="0.35">
      <c r="B44930">
        <v>55544</v>
      </c>
      <c r="C44930" t="s">
        <v>153100</v>
      </c>
      <c r="D44930">
        <v>70349.009999999995</v>
      </c>
      <c r="G44930" t="s">
        <v>1114</v>
      </c>
      <c r="H44930" t="s">
        <v>1114</v>
      </c>
      <c r="I44930" t="s">
        <v>1114</v>
      </c>
      <c r="J44930" t="s">
        <v>1114</v>
      </c>
      <c r="N44930">
        <v>0</v>
      </c>
    </row>
    <row r="44931" spans="1:14" x14ac:dyDescent="0.35">
      <c r="A44931" s="8" t="s">
        <v>153103</v>
      </c>
      <c r="B44931">
        <v>55999</v>
      </c>
      <c r="C44931" t="s">
        <v>153101</v>
      </c>
      <c r="D44931">
        <v>70349.02</v>
      </c>
      <c r="E44931" t="s">
        <v>153102</v>
      </c>
      <c r="F44931" t="s">
        <v>3226</v>
      </c>
      <c r="G44931" t="s">
        <v>153102</v>
      </c>
      <c r="H44931" t="s">
        <v>3227</v>
      </c>
      <c r="I44931" t="s">
        <v>153102</v>
      </c>
      <c r="J44931" t="s">
        <v>3227</v>
      </c>
      <c r="K44931" t="s">
        <v>153103</v>
      </c>
      <c r="L44931" t="s">
        <v>153104</v>
      </c>
      <c r="N44931">
        <v>0</v>
      </c>
    </row>
    <row r="44932" spans="1:14" x14ac:dyDescent="0.35">
      <c r="B44932">
        <v>55555</v>
      </c>
      <c r="C44932" t="s">
        <v>153105</v>
      </c>
      <c r="D44932">
        <v>70350.009999999995</v>
      </c>
      <c r="G44932" t="s">
        <v>153106</v>
      </c>
      <c r="H44932" t="s">
        <v>175</v>
      </c>
      <c r="I44932" t="s">
        <v>153106</v>
      </c>
      <c r="J44932" t="s">
        <v>176</v>
      </c>
      <c r="N44932">
        <v>0</v>
      </c>
    </row>
    <row r="44933" spans="1:14" x14ac:dyDescent="0.35">
      <c r="A44933" s="8" t="s">
        <v>153110</v>
      </c>
      <c r="B44933">
        <v>55559</v>
      </c>
      <c r="C44933" t="s">
        <v>153107</v>
      </c>
      <c r="D44933">
        <v>70351.009999999995</v>
      </c>
      <c r="E44933" t="s">
        <v>153108</v>
      </c>
      <c r="F44933" t="s">
        <v>256</v>
      </c>
      <c r="G44933" t="s">
        <v>153109</v>
      </c>
      <c r="H44933" t="s">
        <v>258</v>
      </c>
      <c r="I44933" t="s">
        <v>153109</v>
      </c>
      <c r="J44933" t="s">
        <v>259</v>
      </c>
      <c r="K44933" t="s">
        <v>153110</v>
      </c>
      <c r="L44933" t="s">
        <v>153111</v>
      </c>
      <c r="N44933">
        <v>0</v>
      </c>
    </row>
    <row r="44934" spans="1:14" x14ac:dyDescent="0.35">
      <c r="A44934" s="8" t="s">
        <v>153113</v>
      </c>
      <c r="B44934">
        <v>55568</v>
      </c>
      <c r="C44934" t="s">
        <v>153112</v>
      </c>
      <c r="D44934">
        <v>70360.009999999995</v>
      </c>
      <c r="E44934">
        <v>7480</v>
      </c>
      <c r="F44934" t="s">
        <v>5546</v>
      </c>
      <c r="G44934">
        <v>7480</v>
      </c>
      <c r="H44934" t="s">
        <v>5693</v>
      </c>
      <c r="I44934">
        <v>7480</v>
      </c>
      <c r="J44934" t="s">
        <v>5546</v>
      </c>
      <c r="K44934" t="s">
        <v>153113</v>
      </c>
      <c r="L44934" t="s">
        <v>153114</v>
      </c>
      <c r="N44934">
        <v>0</v>
      </c>
    </row>
    <row r="44935" spans="1:14" x14ac:dyDescent="0.35">
      <c r="A44935" s="8" t="s">
        <v>153117</v>
      </c>
      <c r="B44935">
        <v>55570</v>
      </c>
      <c r="C44935" t="s">
        <v>153115</v>
      </c>
      <c r="D44935">
        <v>70362.009999999995</v>
      </c>
      <c r="E44935" t="s">
        <v>153116</v>
      </c>
      <c r="F44935" t="s">
        <v>319</v>
      </c>
      <c r="G44935" t="s">
        <v>153116</v>
      </c>
      <c r="H44935" t="s">
        <v>321</v>
      </c>
      <c r="I44935" t="s">
        <v>153116</v>
      </c>
      <c r="J44935" t="s">
        <v>322</v>
      </c>
      <c r="K44935" t="s">
        <v>153117</v>
      </c>
      <c r="L44935" t="s">
        <v>153118</v>
      </c>
      <c r="N44935">
        <v>0</v>
      </c>
    </row>
    <row r="44936" spans="1:14" x14ac:dyDescent="0.35">
      <c r="A44936" s="8" t="s">
        <v>153121</v>
      </c>
      <c r="B44936">
        <v>55572</v>
      </c>
      <c r="C44936" t="s">
        <v>153119</v>
      </c>
      <c r="D44936">
        <v>70364.009999999995</v>
      </c>
      <c r="E44936" t="s">
        <v>153120</v>
      </c>
      <c r="F44936" t="s">
        <v>319</v>
      </c>
      <c r="G44936" t="s">
        <v>153120</v>
      </c>
      <c r="H44936" t="s">
        <v>321</v>
      </c>
      <c r="I44936" t="s">
        <v>153120</v>
      </c>
      <c r="J44936" t="s">
        <v>322</v>
      </c>
      <c r="K44936" t="s">
        <v>153121</v>
      </c>
      <c r="L44936" t="s">
        <v>153122</v>
      </c>
      <c r="N44936">
        <v>0</v>
      </c>
    </row>
    <row r="44937" spans="1:14" x14ac:dyDescent="0.35">
      <c r="A44937" s="8" t="s">
        <v>153124</v>
      </c>
      <c r="B44937">
        <v>55575</v>
      </c>
      <c r="C44937" t="s">
        <v>153123</v>
      </c>
      <c r="D44937">
        <v>70367.009999999995</v>
      </c>
      <c r="E44937" t="s">
        <v>90443</v>
      </c>
      <c r="F44937" t="s">
        <v>319</v>
      </c>
      <c r="G44937" t="s">
        <v>90444</v>
      </c>
      <c r="H44937" t="s">
        <v>321</v>
      </c>
      <c r="I44937" t="s">
        <v>90444</v>
      </c>
      <c r="J44937" t="s">
        <v>322</v>
      </c>
      <c r="K44937" t="s">
        <v>153124</v>
      </c>
      <c r="L44937" t="s">
        <v>153125</v>
      </c>
      <c r="N44937">
        <v>0</v>
      </c>
    </row>
    <row r="44938" spans="1:14" x14ac:dyDescent="0.35">
      <c r="A44938" s="8" t="s">
        <v>153128</v>
      </c>
      <c r="B44938">
        <v>55578</v>
      </c>
      <c r="C44938" t="s">
        <v>153126</v>
      </c>
      <c r="D44938">
        <v>70370.009999999995</v>
      </c>
      <c r="E44938" t="s">
        <v>153127</v>
      </c>
      <c r="F44938" t="s">
        <v>319</v>
      </c>
      <c r="G44938" t="s">
        <v>153127</v>
      </c>
      <c r="H44938" t="s">
        <v>321</v>
      </c>
      <c r="I44938" t="s">
        <v>153127</v>
      </c>
      <c r="J44938" t="s">
        <v>322</v>
      </c>
      <c r="K44938" t="s">
        <v>153128</v>
      </c>
      <c r="L44938" t="s">
        <v>153129</v>
      </c>
      <c r="N44938">
        <v>0</v>
      </c>
    </row>
    <row r="44939" spans="1:14" x14ac:dyDescent="0.35">
      <c r="A44939" s="8" t="s">
        <v>153133</v>
      </c>
      <c r="B44939">
        <v>55583</v>
      </c>
      <c r="C44939" t="s">
        <v>153130</v>
      </c>
      <c r="D44939">
        <v>70374.009999999995</v>
      </c>
      <c r="E44939" t="s">
        <v>153131</v>
      </c>
      <c r="F44939" t="s">
        <v>319</v>
      </c>
      <c r="G44939" t="s">
        <v>153132</v>
      </c>
      <c r="H44939" t="s">
        <v>321</v>
      </c>
      <c r="I44939" t="s">
        <v>153132</v>
      </c>
      <c r="J44939" t="s">
        <v>322</v>
      </c>
      <c r="K44939" t="s">
        <v>153133</v>
      </c>
      <c r="L44939" t="s">
        <v>153134</v>
      </c>
      <c r="N44939">
        <v>0</v>
      </c>
    </row>
    <row r="44940" spans="1:14" x14ac:dyDescent="0.35">
      <c r="A44940" s="8" t="s">
        <v>153137</v>
      </c>
      <c r="B44940">
        <v>55584</v>
      </c>
      <c r="C44940" t="s">
        <v>153135</v>
      </c>
      <c r="D44940">
        <v>70375.009999999995</v>
      </c>
      <c r="E44940" t="s">
        <v>153136</v>
      </c>
      <c r="F44940" t="s">
        <v>319</v>
      </c>
      <c r="G44940" t="s">
        <v>153136</v>
      </c>
      <c r="H44940" t="s">
        <v>321</v>
      </c>
      <c r="I44940" t="s">
        <v>153136</v>
      </c>
      <c r="J44940" t="s">
        <v>322</v>
      </c>
      <c r="K44940" t="s">
        <v>153137</v>
      </c>
      <c r="L44940" t="s">
        <v>153138</v>
      </c>
      <c r="N44940">
        <v>0</v>
      </c>
    </row>
    <row r="44941" spans="1:14" x14ac:dyDescent="0.35">
      <c r="A44941" s="8" t="s">
        <v>153141</v>
      </c>
      <c r="B44941">
        <v>55599</v>
      </c>
      <c r="C44941" t="s">
        <v>153139</v>
      </c>
      <c r="D44941">
        <v>70388.009999999995</v>
      </c>
      <c r="E44941" t="s">
        <v>153140</v>
      </c>
      <c r="F44941" t="s">
        <v>1151</v>
      </c>
      <c r="G44941" t="s">
        <v>153140</v>
      </c>
      <c r="H44941" t="s">
        <v>1153</v>
      </c>
      <c r="I44941" t="s">
        <v>153140</v>
      </c>
      <c r="J44941" t="s">
        <v>1153</v>
      </c>
      <c r="K44941" t="s">
        <v>153141</v>
      </c>
      <c r="L44941" t="s">
        <v>153142</v>
      </c>
      <c r="N44941">
        <v>0</v>
      </c>
    </row>
    <row r="44942" spans="1:14" x14ac:dyDescent="0.35">
      <c r="A44942" s="8" t="s">
        <v>153146</v>
      </c>
      <c r="B44942">
        <v>55603</v>
      </c>
      <c r="C44942" t="s">
        <v>153143</v>
      </c>
      <c r="D44942">
        <v>70392.009999999995</v>
      </c>
      <c r="E44942" t="s">
        <v>153144</v>
      </c>
      <c r="F44942" t="s">
        <v>1151</v>
      </c>
      <c r="G44942" t="s">
        <v>153145</v>
      </c>
      <c r="H44942" t="s">
        <v>1153</v>
      </c>
      <c r="I44942" t="s">
        <v>153145</v>
      </c>
      <c r="J44942" t="s">
        <v>1153</v>
      </c>
      <c r="K44942" t="s">
        <v>153146</v>
      </c>
      <c r="L44942" t="s">
        <v>153147</v>
      </c>
      <c r="N44942">
        <v>0</v>
      </c>
    </row>
    <row r="44943" spans="1:14" x14ac:dyDescent="0.35">
      <c r="A44943" s="8" t="s">
        <v>153149</v>
      </c>
      <c r="B44943">
        <v>55608</v>
      </c>
      <c r="C44943" t="s">
        <v>153148</v>
      </c>
      <c r="D44943">
        <v>70397.009999999995</v>
      </c>
      <c r="E44943">
        <v>2700</v>
      </c>
      <c r="F44943" t="s">
        <v>437</v>
      </c>
      <c r="G44943">
        <v>2700</v>
      </c>
      <c r="H44943" t="s">
        <v>437</v>
      </c>
      <c r="I44943">
        <v>2700</v>
      </c>
      <c r="J44943" t="s">
        <v>437</v>
      </c>
      <c r="K44943" t="s">
        <v>153149</v>
      </c>
      <c r="L44943" t="s">
        <v>153150</v>
      </c>
      <c r="N44943">
        <v>0</v>
      </c>
    </row>
    <row r="44944" spans="1:14" x14ac:dyDescent="0.35">
      <c r="A44944" s="8" t="s">
        <v>102538</v>
      </c>
      <c r="B44944">
        <v>55616</v>
      </c>
      <c r="C44944" t="s">
        <v>153151</v>
      </c>
      <c r="D44944">
        <v>70405.009999999995</v>
      </c>
      <c r="E44944" t="s">
        <v>153152</v>
      </c>
      <c r="F44944" t="s">
        <v>256</v>
      </c>
      <c r="G44944" t="s">
        <v>153153</v>
      </c>
      <c r="H44944" t="s">
        <v>258</v>
      </c>
      <c r="I44944" t="s">
        <v>153153</v>
      </c>
      <c r="J44944" t="s">
        <v>259</v>
      </c>
      <c r="K44944" t="s">
        <v>102538</v>
      </c>
      <c r="L44944" t="s">
        <v>102539</v>
      </c>
      <c r="N44944">
        <v>0</v>
      </c>
    </row>
    <row r="44945" spans="1:14" x14ac:dyDescent="0.35">
      <c r="B44945">
        <v>55741</v>
      </c>
      <c r="C44945" t="s">
        <v>153154</v>
      </c>
      <c r="D44945">
        <v>70405.02</v>
      </c>
      <c r="G44945" t="s">
        <v>1114</v>
      </c>
      <c r="H44945" t="s">
        <v>1114</v>
      </c>
      <c r="I44945" t="s">
        <v>1114</v>
      </c>
      <c r="J44945" t="s">
        <v>1114</v>
      </c>
      <c r="N44945">
        <v>0</v>
      </c>
    </row>
    <row r="44946" spans="1:14" x14ac:dyDescent="0.35">
      <c r="A44946" s="8" t="s">
        <v>153158</v>
      </c>
      <c r="B44946">
        <v>55619</v>
      </c>
      <c r="C44946" t="s">
        <v>153155</v>
      </c>
      <c r="D44946">
        <v>70408.009999999995</v>
      </c>
      <c r="E44946" t="s">
        <v>153156</v>
      </c>
      <c r="F44946" t="s">
        <v>256</v>
      </c>
      <c r="G44946" t="s">
        <v>153157</v>
      </c>
      <c r="H44946" t="s">
        <v>258</v>
      </c>
      <c r="I44946" t="s">
        <v>153157</v>
      </c>
      <c r="J44946" t="s">
        <v>259</v>
      </c>
      <c r="K44946" t="s">
        <v>153158</v>
      </c>
      <c r="L44946" t="s">
        <v>153159</v>
      </c>
      <c r="N44946">
        <v>0</v>
      </c>
    </row>
    <row r="44947" spans="1:14" x14ac:dyDescent="0.35">
      <c r="A44947" s="8" t="s">
        <v>153163</v>
      </c>
      <c r="B44947">
        <v>55620</v>
      </c>
      <c r="C44947" t="s">
        <v>153160</v>
      </c>
      <c r="D44947">
        <v>70409.009999999995</v>
      </c>
      <c r="E44947" t="s">
        <v>153161</v>
      </c>
      <c r="F44947" t="s">
        <v>256</v>
      </c>
      <c r="G44947" t="s">
        <v>153162</v>
      </c>
      <c r="H44947" t="s">
        <v>258</v>
      </c>
      <c r="I44947" t="s">
        <v>153162</v>
      </c>
      <c r="J44947" t="s">
        <v>259</v>
      </c>
      <c r="K44947" t="s">
        <v>153163</v>
      </c>
      <c r="L44947" t="s">
        <v>153164</v>
      </c>
      <c r="N44947">
        <v>0</v>
      </c>
    </row>
    <row r="44948" spans="1:14" x14ac:dyDescent="0.35">
      <c r="A44948" s="8" t="s">
        <v>153167</v>
      </c>
      <c r="B44948">
        <v>55624</v>
      </c>
      <c r="C44948" t="s">
        <v>153165</v>
      </c>
      <c r="D44948">
        <v>70413.009999999995</v>
      </c>
      <c r="E44948" t="s">
        <v>153166</v>
      </c>
      <c r="F44948" t="s">
        <v>1606</v>
      </c>
      <c r="G44948" t="s">
        <v>153166</v>
      </c>
      <c r="H44948" t="s">
        <v>1222</v>
      </c>
      <c r="I44948" t="s">
        <v>153166</v>
      </c>
      <c r="J44948" t="s">
        <v>1222</v>
      </c>
      <c r="K44948" t="s">
        <v>153167</v>
      </c>
      <c r="L44948" t="s">
        <v>153168</v>
      </c>
      <c r="N44948">
        <v>0</v>
      </c>
    </row>
    <row r="44949" spans="1:14" x14ac:dyDescent="0.35">
      <c r="A44949" s="8" t="s">
        <v>153172</v>
      </c>
      <c r="B44949">
        <v>55625</v>
      </c>
      <c r="C44949" t="s">
        <v>153169</v>
      </c>
      <c r="D44949">
        <v>70414.009999999995</v>
      </c>
      <c r="E44949" t="s">
        <v>153170</v>
      </c>
      <c r="F44949" t="s">
        <v>527</v>
      </c>
      <c r="G44949" t="s">
        <v>153171</v>
      </c>
      <c r="H44949" t="s">
        <v>529</v>
      </c>
      <c r="I44949" t="s">
        <v>153171</v>
      </c>
      <c r="J44949" t="s">
        <v>529</v>
      </c>
      <c r="K44949" t="s">
        <v>153172</v>
      </c>
      <c r="L44949" t="s">
        <v>153173</v>
      </c>
      <c r="N44949">
        <v>0</v>
      </c>
    </row>
    <row r="44950" spans="1:14" x14ac:dyDescent="0.35">
      <c r="B44950">
        <v>55840</v>
      </c>
      <c r="C44950" t="s">
        <v>153174</v>
      </c>
      <c r="D44950">
        <v>70414.02</v>
      </c>
      <c r="G44950" t="s">
        <v>1114</v>
      </c>
      <c r="H44950" t="s">
        <v>1114</v>
      </c>
      <c r="I44950" t="s">
        <v>1114</v>
      </c>
      <c r="J44950" t="s">
        <v>1114</v>
      </c>
      <c r="N44950">
        <v>0</v>
      </c>
    </row>
    <row r="44951" spans="1:14" x14ac:dyDescent="0.35">
      <c r="A44951" s="8" t="s">
        <v>153177</v>
      </c>
      <c r="B44951">
        <v>55626</v>
      </c>
      <c r="C44951" t="s">
        <v>153175</v>
      </c>
      <c r="D44951">
        <v>70415.009999999995</v>
      </c>
      <c r="E44951" t="s">
        <v>153176</v>
      </c>
      <c r="F44951" t="s">
        <v>54441</v>
      </c>
      <c r="G44951" t="s">
        <v>153176</v>
      </c>
      <c r="H44951" t="s">
        <v>54443</v>
      </c>
      <c r="I44951" t="s">
        <v>153176</v>
      </c>
      <c r="J44951" t="s">
        <v>54443</v>
      </c>
      <c r="K44951" t="s">
        <v>153177</v>
      </c>
      <c r="L44951" t="s">
        <v>153178</v>
      </c>
      <c r="N44951">
        <v>0</v>
      </c>
    </row>
    <row r="44952" spans="1:14" x14ac:dyDescent="0.35">
      <c r="A44952" s="8" t="s">
        <v>153180</v>
      </c>
      <c r="B44952">
        <v>56101</v>
      </c>
      <c r="C44952" t="s">
        <v>153179</v>
      </c>
      <c r="D44952">
        <v>70415.02</v>
      </c>
      <c r="E44952" t="s">
        <v>153176</v>
      </c>
      <c r="F44952" t="s">
        <v>90483</v>
      </c>
      <c r="G44952" t="s">
        <v>153176</v>
      </c>
      <c r="H44952" t="s">
        <v>90484</v>
      </c>
      <c r="I44952" t="s">
        <v>153176</v>
      </c>
      <c r="J44952" t="s">
        <v>54443</v>
      </c>
      <c r="K44952" t="s">
        <v>153180</v>
      </c>
      <c r="L44952" t="s">
        <v>153181</v>
      </c>
      <c r="N44952">
        <v>0</v>
      </c>
    </row>
    <row r="44953" spans="1:14" x14ac:dyDescent="0.35">
      <c r="A44953" s="8" t="s">
        <v>153185</v>
      </c>
      <c r="B44953">
        <v>55628</v>
      </c>
      <c r="C44953" t="s">
        <v>153182</v>
      </c>
      <c r="D44953">
        <v>70417.009999999995</v>
      </c>
      <c r="E44953" t="s">
        <v>153183</v>
      </c>
      <c r="F44953" t="s">
        <v>63471</v>
      </c>
      <c r="G44953" t="s">
        <v>153184</v>
      </c>
      <c r="H44953" t="s">
        <v>3829</v>
      </c>
      <c r="I44953" t="s">
        <v>153184</v>
      </c>
      <c r="J44953" t="s">
        <v>3829</v>
      </c>
      <c r="K44953" t="s">
        <v>153185</v>
      </c>
      <c r="L44953" t="s">
        <v>153186</v>
      </c>
      <c r="N44953">
        <v>0</v>
      </c>
    </row>
    <row r="44954" spans="1:14" x14ac:dyDescent="0.35">
      <c r="A44954" s="8" t="s">
        <v>153189</v>
      </c>
      <c r="B44954">
        <v>55632</v>
      </c>
      <c r="C44954" t="s">
        <v>153187</v>
      </c>
      <c r="D44954">
        <v>70420.009999999995</v>
      </c>
      <c r="E44954" t="s">
        <v>153188</v>
      </c>
      <c r="F44954" t="s">
        <v>273</v>
      </c>
      <c r="G44954" t="s">
        <v>153188</v>
      </c>
      <c r="H44954" t="s">
        <v>274</v>
      </c>
      <c r="I44954" t="s">
        <v>153188</v>
      </c>
      <c r="J44954" t="s">
        <v>275</v>
      </c>
      <c r="K44954" t="s">
        <v>153189</v>
      </c>
      <c r="L44954" t="s">
        <v>153190</v>
      </c>
      <c r="M44954" t="s">
        <v>153191</v>
      </c>
      <c r="N44954">
        <v>0</v>
      </c>
    </row>
    <row r="44955" spans="1:14" x14ac:dyDescent="0.35">
      <c r="A44955" s="8" t="s">
        <v>153195</v>
      </c>
      <c r="B44955">
        <v>55634</v>
      </c>
      <c r="C44955" t="s">
        <v>153192</v>
      </c>
      <c r="D44955">
        <v>70422.009999999995</v>
      </c>
      <c r="E44955" t="s">
        <v>153193</v>
      </c>
      <c r="F44955" t="s">
        <v>273</v>
      </c>
      <c r="G44955" t="s">
        <v>153194</v>
      </c>
      <c r="H44955" t="s">
        <v>274</v>
      </c>
      <c r="I44955" t="s">
        <v>153194</v>
      </c>
      <c r="J44955" t="s">
        <v>275</v>
      </c>
      <c r="K44955" t="s">
        <v>153195</v>
      </c>
      <c r="L44955" t="s">
        <v>153196</v>
      </c>
      <c r="M44955" t="s">
        <v>153197</v>
      </c>
      <c r="N44955">
        <v>0</v>
      </c>
    </row>
    <row r="44956" spans="1:14" x14ac:dyDescent="0.35">
      <c r="A44956" s="8" t="s">
        <v>153200</v>
      </c>
      <c r="B44956">
        <v>55637</v>
      </c>
      <c r="C44956" t="s">
        <v>153198</v>
      </c>
      <c r="D44956">
        <v>70424.009999999995</v>
      </c>
      <c r="E44956" t="s">
        <v>153199</v>
      </c>
      <c r="F44956" t="s">
        <v>5497</v>
      </c>
      <c r="G44956" t="s">
        <v>153199</v>
      </c>
      <c r="H44956" t="s">
        <v>5499</v>
      </c>
      <c r="I44956" t="s">
        <v>153199</v>
      </c>
      <c r="J44956" t="s">
        <v>5500</v>
      </c>
      <c r="K44956" t="s">
        <v>153200</v>
      </c>
      <c r="L44956" t="s">
        <v>153201</v>
      </c>
      <c r="N44956">
        <v>0</v>
      </c>
    </row>
    <row r="44957" spans="1:14" x14ac:dyDescent="0.35">
      <c r="A44957" s="8" t="s">
        <v>153204</v>
      </c>
      <c r="B44957">
        <v>55639</v>
      </c>
      <c r="C44957" t="s">
        <v>153202</v>
      </c>
      <c r="D44957">
        <v>70426.009999999995</v>
      </c>
      <c r="E44957" t="s">
        <v>153203</v>
      </c>
      <c r="F44957" t="s">
        <v>5497</v>
      </c>
      <c r="G44957" t="s">
        <v>153203</v>
      </c>
      <c r="H44957" t="s">
        <v>5499</v>
      </c>
      <c r="I44957" t="s">
        <v>153203</v>
      </c>
      <c r="J44957" t="s">
        <v>5500</v>
      </c>
      <c r="K44957" t="s">
        <v>153204</v>
      </c>
      <c r="L44957" t="s">
        <v>153205</v>
      </c>
      <c r="N44957">
        <v>0</v>
      </c>
    </row>
    <row r="44958" spans="1:14" x14ac:dyDescent="0.35">
      <c r="A44958" s="8" t="s">
        <v>153208</v>
      </c>
      <c r="B44958">
        <v>55641</v>
      </c>
      <c r="C44958" t="s">
        <v>153206</v>
      </c>
      <c r="D44958">
        <v>70428.009999999995</v>
      </c>
      <c r="E44958" t="s">
        <v>153207</v>
      </c>
      <c r="F44958" t="s">
        <v>174</v>
      </c>
      <c r="G44958" t="s">
        <v>153207</v>
      </c>
      <c r="H44958" t="s">
        <v>175</v>
      </c>
      <c r="I44958" t="s">
        <v>153207</v>
      </c>
      <c r="J44958" t="s">
        <v>176</v>
      </c>
      <c r="K44958" t="s">
        <v>153208</v>
      </c>
      <c r="L44958" t="s">
        <v>153209</v>
      </c>
      <c r="M44958" t="s">
        <v>153210</v>
      </c>
      <c r="N44958">
        <v>0</v>
      </c>
    </row>
    <row r="44959" spans="1:14" x14ac:dyDescent="0.35">
      <c r="B44959">
        <v>55762</v>
      </c>
      <c r="C44959" t="s">
        <v>153211</v>
      </c>
      <c r="D44959">
        <v>70428.02</v>
      </c>
      <c r="G44959" t="s">
        <v>1114</v>
      </c>
      <c r="H44959" t="s">
        <v>1114</v>
      </c>
      <c r="I44959" t="s">
        <v>1114</v>
      </c>
      <c r="J44959" t="s">
        <v>1114</v>
      </c>
      <c r="N44959">
        <v>0</v>
      </c>
    </row>
    <row r="44960" spans="1:14" x14ac:dyDescent="0.35">
      <c r="A44960" s="8" t="s">
        <v>153215</v>
      </c>
      <c r="B44960">
        <v>55643</v>
      </c>
      <c r="C44960" t="s">
        <v>153212</v>
      </c>
      <c r="D44960">
        <v>70430.009999999995</v>
      </c>
      <c r="E44960" t="s">
        <v>153213</v>
      </c>
      <c r="F44960" t="s">
        <v>186</v>
      </c>
      <c r="G44960" t="s">
        <v>153214</v>
      </c>
      <c r="H44960" t="s">
        <v>83122</v>
      </c>
      <c r="I44960" t="s">
        <v>153214</v>
      </c>
      <c r="J44960" t="s">
        <v>176</v>
      </c>
      <c r="K44960" t="s">
        <v>153215</v>
      </c>
      <c r="L44960" t="s">
        <v>153216</v>
      </c>
      <c r="M44960" t="s">
        <v>153217</v>
      </c>
      <c r="N44960">
        <v>0</v>
      </c>
    </row>
    <row r="44961" spans="1:14" x14ac:dyDescent="0.35">
      <c r="A44961" s="8" t="s">
        <v>153219</v>
      </c>
      <c r="B44961">
        <v>55644</v>
      </c>
      <c r="C44961" t="s">
        <v>153218</v>
      </c>
      <c r="D44961">
        <v>70431.009999999995</v>
      </c>
      <c r="E44961" t="s">
        <v>3301</v>
      </c>
      <c r="F44961" t="s">
        <v>226</v>
      </c>
      <c r="G44961" t="s">
        <v>3301</v>
      </c>
      <c r="H44961" t="s">
        <v>4944</v>
      </c>
      <c r="I44961" t="s">
        <v>3301</v>
      </c>
      <c r="J44961" t="s">
        <v>176</v>
      </c>
      <c r="K44961" t="s">
        <v>153219</v>
      </c>
      <c r="L44961" t="s">
        <v>153220</v>
      </c>
      <c r="M44961" t="s">
        <v>153221</v>
      </c>
      <c r="N44961">
        <v>0</v>
      </c>
    </row>
    <row r="44962" spans="1:14" x14ac:dyDescent="0.35">
      <c r="A44962" s="8" t="s">
        <v>153224</v>
      </c>
      <c r="B44962">
        <v>55647</v>
      </c>
      <c r="C44962" t="s">
        <v>153222</v>
      </c>
      <c r="D44962">
        <v>70434.009999999995</v>
      </c>
      <c r="E44962" t="s">
        <v>153223</v>
      </c>
      <c r="F44962" t="s">
        <v>174</v>
      </c>
      <c r="G44962" t="s">
        <v>153223</v>
      </c>
      <c r="H44962" t="s">
        <v>175</v>
      </c>
      <c r="I44962" t="s">
        <v>153223</v>
      </c>
      <c r="J44962" t="s">
        <v>176</v>
      </c>
      <c r="K44962" t="s">
        <v>153224</v>
      </c>
      <c r="L44962" t="s">
        <v>153225</v>
      </c>
      <c r="M44962" t="s">
        <v>153226</v>
      </c>
      <c r="N44962">
        <v>0</v>
      </c>
    </row>
    <row r="44963" spans="1:14" x14ac:dyDescent="0.35">
      <c r="A44963" s="8" t="s">
        <v>153229</v>
      </c>
      <c r="B44963">
        <v>55651</v>
      </c>
      <c r="C44963" t="s">
        <v>153227</v>
      </c>
      <c r="D44963">
        <v>70438.009999999995</v>
      </c>
      <c r="E44963" t="s">
        <v>153228</v>
      </c>
      <c r="F44963" t="s">
        <v>174</v>
      </c>
      <c r="G44963" t="s">
        <v>153228</v>
      </c>
      <c r="H44963" t="s">
        <v>175</v>
      </c>
      <c r="I44963" t="s">
        <v>153228</v>
      </c>
      <c r="J44963" t="s">
        <v>176</v>
      </c>
      <c r="K44963" t="s">
        <v>153229</v>
      </c>
      <c r="L44963" t="s">
        <v>153230</v>
      </c>
      <c r="M44963" t="s">
        <v>153231</v>
      </c>
      <c r="N44963">
        <v>0</v>
      </c>
    </row>
    <row r="44964" spans="1:14" x14ac:dyDescent="0.35">
      <c r="B44964">
        <v>55763</v>
      </c>
      <c r="C44964" t="s">
        <v>153232</v>
      </c>
      <c r="D44964">
        <v>70438.02</v>
      </c>
      <c r="G44964" t="s">
        <v>1114</v>
      </c>
      <c r="H44964" t="s">
        <v>1114</v>
      </c>
      <c r="I44964" t="s">
        <v>1114</v>
      </c>
      <c r="J44964" t="s">
        <v>1114</v>
      </c>
      <c r="N44964">
        <v>0</v>
      </c>
    </row>
    <row r="44965" spans="1:14" x14ac:dyDescent="0.35">
      <c r="B44965">
        <v>55764</v>
      </c>
      <c r="C44965" t="s">
        <v>153233</v>
      </c>
      <c r="D44965">
        <v>70438.03</v>
      </c>
      <c r="G44965" t="s">
        <v>1114</v>
      </c>
      <c r="H44965" t="s">
        <v>1114</v>
      </c>
      <c r="I44965" t="s">
        <v>1114</v>
      </c>
      <c r="J44965" t="s">
        <v>1114</v>
      </c>
      <c r="N44965">
        <v>0</v>
      </c>
    </row>
    <row r="44966" spans="1:14" x14ac:dyDescent="0.35">
      <c r="B44966">
        <v>55765</v>
      </c>
      <c r="C44966" t="s">
        <v>153234</v>
      </c>
      <c r="D44966">
        <v>70438.039999999994</v>
      </c>
      <c r="G44966" t="s">
        <v>1114</v>
      </c>
      <c r="H44966" t="s">
        <v>1114</v>
      </c>
      <c r="I44966" t="s">
        <v>1114</v>
      </c>
      <c r="J44966" t="s">
        <v>1114</v>
      </c>
      <c r="N44966">
        <v>0</v>
      </c>
    </row>
    <row r="44967" spans="1:14" x14ac:dyDescent="0.35">
      <c r="A44967" s="8" t="s">
        <v>153238</v>
      </c>
      <c r="B44967">
        <v>56604</v>
      </c>
      <c r="C44967" t="s">
        <v>153235</v>
      </c>
      <c r="D44967">
        <v>70438.05</v>
      </c>
      <c r="E44967" t="s">
        <v>153236</v>
      </c>
      <c r="F44967" t="s">
        <v>174</v>
      </c>
      <c r="G44967" t="s">
        <v>153237</v>
      </c>
      <c r="H44967" t="s">
        <v>175</v>
      </c>
      <c r="I44967" t="s">
        <v>153237</v>
      </c>
      <c r="J44967" t="s">
        <v>176</v>
      </c>
      <c r="K44967" t="s">
        <v>153238</v>
      </c>
      <c r="L44967" t="s">
        <v>153239</v>
      </c>
      <c r="M44967" t="s">
        <v>153240</v>
      </c>
      <c r="N44967">
        <v>0</v>
      </c>
    </row>
    <row r="44968" spans="1:14" x14ac:dyDescent="0.35">
      <c r="A44968" s="8" t="s">
        <v>153244</v>
      </c>
      <c r="B44968">
        <v>55652</v>
      </c>
      <c r="C44968" t="s">
        <v>153241</v>
      </c>
      <c r="D44968">
        <v>70439.009999999995</v>
      </c>
      <c r="E44968" t="s">
        <v>153242</v>
      </c>
      <c r="F44968" t="s">
        <v>226</v>
      </c>
      <c r="G44968" t="s">
        <v>153243</v>
      </c>
      <c r="H44968" t="s">
        <v>5321</v>
      </c>
      <c r="I44968" t="s">
        <v>153243</v>
      </c>
      <c r="J44968" t="s">
        <v>176</v>
      </c>
      <c r="K44968" t="s">
        <v>153244</v>
      </c>
      <c r="L44968" t="s">
        <v>153245</v>
      </c>
      <c r="M44968" t="s">
        <v>153246</v>
      </c>
      <c r="N44968">
        <v>0</v>
      </c>
    </row>
    <row r="44969" spans="1:14" x14ac:dyDescent="0.35">
      <c r="A44969" s="8" t="s">
        <v>153248</v>
      </c>
      <c r="B44969">
        <v>55653</v>
      </c>
      <c r="C44969" t="s">
        <v>153247</v>
      </c>
      <c r="D44969">
        <v>70440.009999999995</v>
      </c>
      <c r="E44969" t="s">
        <v>19073</v>
      </c>
      <c r="F44969" t="s">
        <v>226</v>
      </c>
      <c r="G44969" t="s">
        <v>19073</v>
      </c>
      <c r="H44969" t="s">
        <v>228</v>
      </c>
      <c r="I44969" t="s">
        <v>19073</v>
      </c>
      <c r="J44969" t="s">
        <v>176</v>
      </c>
      <c r="K44969" t="s">
        <v>153248</v>
      </c>
      <c r="L44969" t="s">
        <v>153249</v>
      </c>
      <c r="M44969" t="s">
        <v>153250</v>
      </c>
      <c r="N44969">
        <v>0</v>
      </c>
    </row>
    <row r="44970" spans="1:14" x14ac:dyDescent="0.35">
      <c r="A44970" s="8" t="s">
        <v>153253</v>
      </c>
      <c r="B44970">
        <v>55655</v>
      </c>
      <c r="C44970" t="s">
        <v>153251</v>
      </c>
      <c r="D44970">
        <v>70442.009999999995</v>
      </c>
      <c r="E44970" t="s">
        <v>153252</v>
      </c>
      <c r="F44970" t="s">
        <v>174</v>
      </c>
      <c r="G44970" t="s">
        <v>153252</v>
      </c>
      <c r="H44970" t="s">
        <v>175</v>
      </c>
      <c r="I44970" t="s">
        <v>153252</v>
      </c>
      <c r="J44970" t="s">
        <v>176</v>
      </c>
      <c r="K44970" t="s">
        <v>153253</v>
      </c>
      <c r="L44970" t="s">
        <v>153254</v>
      </c>
      <c r="M44970" t="s">
        <v>153255</v>
      </c>
      <c r="N44970">
        <v>0</v>
      </c>
    </row>
    <row r="44971" spans="1:14" x14ac:dyDescent="0.35">
      <c r="A44971" s="8" t="s">
        <v>153258</v>
      </c>
      <c r="B44971">
        <v>55656</v>
      </c>
      <c r="C44971" t="s">
        <v>153256</v>
      </c>
      <c r="D44971">
        <v>70443.009999999995</v>
      </c>
      <c r="E44971" t="s">
        <v>153257</v>
      </c>
      <c r="F44971" t="s">
        <v>226</v>
      </c>
      <c r="G44971" t="s">
        <v>153257</v>
      </c>
      <c r="H44971" t="s">
        <v>228</v>
      </c>
      <c r="I44971" t="s">
        <v>153257</v>
      </c>
      <c r="J44971" t="s">
        <v>176</v>
      </c>
      <c r="K44971" t="s">
        <v>153258</v>
      </c>
      <c r="L44971" t="s">
        <v>153259</v>
      </c>
      <c r="M44971">
        <v>743424103</v>
      </c>
      <c r="N44971">
        <v>0</v>
      </c>
    </row>
    <row r="44972" spans="1:14" x14ac:dyDescent="0.35">
      <c r="A44972" s="8" t="s">
        <v>153263</v>
      </c>
      <c r="B44972">
        <v>55657</v>
      </c>
      <c r="C44972" t="s">
        <v>153260</v>
      </c>
      <c r="D44972">
        <v>70444.009999999995</v>
      </c>
      <c r="E44972" t="s">
        <v>153261</v>
      </c>
      <c r="F44972" t="s">
        <v>226</v>
      </c>
      <c r="G44972" t="s">
        <v>153262</v>
      </c>
      <c r="H44972" t="s">
        <v>5321</v>
      </c>
      <c r="I44972" t="s">
        <v>153262</v>
      </c>
      <c r="J44972" t="s">
        <v>176</v>
      </c>
      <c r="K44972" t="s">
        <v>153263</v>
      </c>
      <c r="L44972">
        <v>2467915</v>
      </c>
      <c r="M44972">
        <v>460593106</v>
      </c>
      <c r="N44972">
        <v>0</v>
      </c>
    </row>
    <row r="44973" spans="1:14" x14ac:dyDescent="0.35">
      <c r="A44973" s="8" t="s">
        <v>153266</v>
      </c>
      <c r="B44973">
        <v>55659</v>
      </c>
      <c r="C44973" t="s">
        <v>153264</v>
      </c>
      <c r="D44973">
        <v>70446.009999999995</v>
      </c>
      <c r="E44973" t="s">
        <v>153265</v>
      </c>
      <c r="F44973" t="s">
        <v>2185</v>
      </c>
      <c r="G44973" t="s">
        <v>153265</v>
      </c>
      <c r="H44973" t="s">
        <v>2186</v>
      </c>
      <c r="I44973" t="s">
        <v>153265</v>
      </c>
      <c r="J44973" t="s">
        <v>176</v>
      </c>
      <c r="K44973" t="s">
        <v>153266</v>
      </c>
      <c r="L44973" t="s">
        <v>153267</v>
      </c>
      <c r="M44973">
        <v>452536204</v>
      </c>
      <c r="N44973">
        <v>0</v>
      </c>
    </row>
    <row r="44974" spans="1:14" x14ac:dyDescent="0.35">
      <c r="A44974" s="8" t="s">
        <v>153270</v>
      </c>
      <c r="B44974">
        <v>55660</v>
      </c>
      <c r="C44974" t="s">
        <v>153268</v>
      </c>
      <c r="D44974">
        <v>70447.009999999995</v>
      </c>
      <c r="E44974" t="s">
        <v>153269</v>
      </c>
      <c r="F44974" t="s">
        <v>226</v>
      </c>
      <c r="G44974" t="s">
        <v>153269</v>
      </c>
      <c r="H44974" t="s">
        <v>5321</v>
      </c>
      <c r="I44974" t="s">
        <v>153269</v>
      </c>
      <c r="J44974" t="s">
        <v>176</v>
      </c>
      <c r="K44974" t="s">
        <v>153270</v>
      </c>
      <c r="L44974" t="s">
        <v>153271</v>
      </c>
      <c r="M44974">
        <v>919629105</v>
      </c>
      <c r="N44974">
        <v>0</v>
      </c>
    </row>
    <row r="44975" spans="1:14" x14ac:dyDescent="0.35">
      <c r="A44975" s="8" t="s">
        <v>153273</v>
      </c>
      <c r="B44975">
        <v>55661</v>
      </c>
      <c r="C44975" t="s">
        <v>153272</v>
      </c>
      <c r="D44975">
        <v>70448.009999999995</v>
      </c>
      <c r="E44975" t="s">
        <v>98273</v>
      </c>
      <c r="F44975" t="s">
        <v>226</v>
      </c>
      <c r="G44975" t="s">
        <v>98274</v>
      </c>
      <c r="H44975" t="s">
        <v>4944</v>
      </c>
      <c r="I44975" t="s">
        <v>98274</v>
      </c>
      <c r="J44975" t="s">
        <v>176</v>
      </c>
      <c r="K44975" t="s">
        <v>153273</v>
      </c>
      <c r="L44975" t="s">
        <v>153274</v>
      </c>
      <c r="M44975">
        <v>900450107</v>
      </c>
      <c r="N44975">
        <v>0</v>
      </c>
    </row>
    <row r="44976" spans="1:14" x14ac:dyDescent="0.35">
      <c r="B44976">
        <v>55673</v>
      </c>
      <c r="C44976" t="s">
        <v>153275</v>
      </c>
      <c r="D44976">
        <v>70451.009999999995</v>
      </c>
      <c r="G44976" t="s">
        <v>1114</v>
      </c>
      <c r="H44976" t="s">
        <v>1114</v>
      </c>
      <c r="I44976" t="s">
        <v>1114</v>
      </c>
      <c r="J44976" t="s">
        <v>1114</v>
      </c>
      <c r="N44976">
        <v>0</v>
      </c>
    </row>
    <row r="44977" spans="1:14" x14ac:dyDescent="0.35">
      <c r="A44977" s="8" t="s">
        <v>153277</v>
      </c>
      <c r="B44977">
        <v>55679</v>
      </c>
      <c r="C44977" t="s">
        <v>153276</v>
      </c>
      <c r="D44977">
        <v>70456.009999999995</v>
      </c>
      <c r="E44977" t="s">
        <v>94315</v>
      </c>
      <c r="F44977" t="s">
        <v>174</v>
      </c>
      <c r="G44977" t="s">
        <v>94315</v>
      </c>
      <c r="H44977" t="s">
        <v>175</v>
      </c>
      <c r="I44977" t="s">
        <v>94315</v>
      </c>
      <c r="J44977" t="s">
        <v>176</v>
      </c>
      <c r="K44977" t="s">
        <v>153277</v>
      </c>
      <c r="L44977" t="s">
        <v>153278</v>
      </c>
      <c r="M44977" t="s">
        <v>153279</v>
      </c>
      <c r="N44977">
        <v>0</v>
      </c>
    </row>
    <row r="44978" spans="1:14" x14ac:dyDescent="0.35">
      <c r="A44978" s="8" t="s">
        <v>153281</v>
      </c>
      <c r="B44978">
        <v>55683</v>
      </c>
      <c r="C44978" t="s">
        <v>153280</v>
      </c>
      <c r="D44978">
        <v>70458.009999999995</v>
      </c>
      <c r="E44978" t="s">
        <v>46204</v>
      </c>
      <c r="F44978" t="s">
        <v>174</v>
      </c>
      <c r="G44978" t="s">
        <v>46204</v>
      </c>
      <c r="H44978" t="s">
        <v>175</v>
      </c>
      <c r="I44978" t="s">
        <v>46204</v>
      </c>
      <c r="J44978" t="s">
        <v>176</v>
      </c>
      <c r="K44978" t="s">
        <v>153281</v>
      </c>
      <c r="L44978" t="s">
        <v>153282</v>
      </c>
      <c r="M44978" t="s">
        <v>153283</v>
      </c>
      <c r="N44978">
        <v>0</v>
      </c>
    </row>
    <row r="44979" spans="1:14" x14ac:dyDescent="0.35">
      <c r="A44979" s="8" t="s">
        <v>153285</v>
      </c>
      <c r="B44979">
        <v>55688</v>
      </c>
      <c r="C44979" t="s">
        <v>153284</v>
      </c>
      <c r="D44979">
        <v>70462.009999999995</v>
      </c>
      <c r="E44979">
        <v>600401</v>
      </c>
      <c r="F44979" t="s">
        <v>529</v>
      </c>
      <c r="G44979">
        <v>600401</v>
      </c>
      <c r="H44979" t="s">
        <v>5339</v>
      </c>
      <c r="I44979">
        <v>600401</v>
      </c>
      <c r="J44979" t="s">
        <v>5331</v>
      </c>
      <c r="K44979" t="s">
        <v>153285</v>
      </c>
      <c r="L44979">
        <v>6691798</v>
      </c>
      <c r="N44979">
        <v>0</v>
      </c>
    </row>
    <row r="44980" spans="1:14" x14ac:dyDescent="0.35">
      <c r="A44980" s="8" t="s">
        <v>153287</v>
      </c>
      <c r="B44980">
        <v>55691</v>
      </c>
      <c r="C44980" t="s">
        <v>153286</v>
      </c>
      <c r="D44980">
        <v>70465.009999999995</v>
      </c>
      <c r="E44980" t="s">
        <v>38419</v>
      </c>
      <c r="F44980" t="s">
        <v>174</v>
      </c>
      <c r="G44980" t="s">
        <v>38419</v>
      </c>
      <c r="H44980" t="s">
        <v>175</v>
      </c>
      <c r="I44980" t="s">
        <v>38419</v>
      </c>
      <c r="J44980" t="s">
        <v>176</v>
      </c>
      <c r="K44980" t="s">
        <v>153287</v>
      </c>
      <c r="L44980" t="s">
        <v>153288</v>
      </c>
      <c r="M44980">
        <v>121220107</v>
      </c>
      <c r="N44980">
        <v>0</v>
      </c>
    </row>
    <row r="44981" spans="1:14" x14ac:dyDescent="0.35">
      <c r="A44981" s="8" t="s">
        <v>153291</v>
      </c>
      <c r="B44981">
        <v>55693</v>
      </c>
      <c r="C44981" t="s">
        <v>153289</v>
      </c>
      <c r="D44981">
        <v>70467.009999999995</v>
      </c>
      <c r="E44981" t="s">
        <v>153290</v>
      </c>
      <c r="F44981" t="s">
        <v>319</v>
      </c>
      <c r="G44981" t="s">
        <v>153290</v>
      </c>
      <c r="H44981" t="s">
        <v>321</v>
      </c>
      <c r="I44981" t="s">
        <v>153290</v>
      </c>
      <c r="J44981" t="s">
        <v>322</v>
      </c>
      <c r="K44981" t="s">
        <v>153291</v>
      </c>
      <c r="L44981" t="s">
        <v>153292</v>
      </c>
      <c r="N44981">
        <v>0</v>
      </c>
    </row>
    <row r="44982" spans="1:14" x14ac:dyDescent="0.35">
      <c r="A44982" s="8" t="s">
        <v>153295</v>
      </c>
      <c r="B44982">
        <v>55695</v>
      </c>
      <c r="C44982" t="s">
        <v>153293</v>
      </c>
      <c r="D44982">
        <v>70469.009999999995</v>
      </c>
      <c r="E44982" t="s">
        <v>153294</v>
      </c>
      <c r="F44982" t="s">
        <v>835</v>
      </c>
      <c r="G44982" t="s">
        <v>26659</v>
      </c>
      <c r="H44982" t="s">
        <v>836</v>
      </c>
      <c r="I44982" t="s">
        <v>26659</v>
      </c>
      <c r="J44982" t="s">
        <v>836</v>
      </c>
      <c r="K44982" t="s">
        <v>153295</v>
      </c>
      <c r="L44982">
        <v>6874704</v>
      </c>
      <c r="N44982">
        <v>0</v>
      </c>
    </row>
    <row r="44983" spans="1:14" x14ac:dyDescent="0.35">
      <c r="A44983" s="8" t="s">
        <v>153299</v>
      </c>
      <c r="B44983">
        <v>55696</v>
      </c>
      <c r="C44983" t="s">
        <v>153296</v>
      </c>
      <c r="D44983">
        <v>70470.009999999995</v>
      </c>
      <c r="E44983" t="s">
        <v>153297</v>
      </c>
      <c r="F44983" t="s">
        <v>835</v>
      </c>
      <c r="G44983" t="s">
        <v>153298</v>
      </c>
      <c r="H44983" t="s">
        <v>836</v>
      </c>
      <c r="I44983" t="s">
        <v>153298</v>
      </c>
      <c r="J44983" t="s">
        <v>836</v>
      </c>
      <c r="K44983" t="s">
        <v>153299</v>
      </c>
      <c r="L44983">
        <v>6986223</v>
      </c>
      <c r="N44983">
        <v>0</v>
      </c>
    </row>
    <row r="44984" spans="1:14" x14ac:dyDescent="0.35">
      <c r="A44984" s="8" t="s">
        <v>153301</v>
      </c>
      <c r="B44984">
        <v>55700</v>
      </c>
      <c r="C44984" t="s">
        <v>153300</v>
      </c>
      <c r="D44984">
        <v>70474.009999999995</v>
      </c>
      <c r="E44984">
        <v>3658</v>
      </c>
      <c r="F44984" t="s">
        <v>5364</v>
      </c>
      <c r="G44984">
        <v>3658</v>
      </c>
      <c r="H44984" t="s">
        <v>1652</v>
      </c>
      <c r="I44984">
        <v>3658</v>
      </c>
      <c r="J44984" t="s">
        <v>1652</v>
      </c>
      <c r="K44984" t="s">
        <v>153301</v>
      </c>
      <c r="L44984" t="s">
        <v>153302</v>
      </c>
      <c r="N44984">
        <v>0</v>
      </c>
    </row>
    <row r="44985" spans="1:14" x14ac:dyDescent="0.35">
      <c r="A44985" s="8" t="s">
        <v>153304</v>
      </c>
      <c r="B44985">
        <v>55702</v>
      </c>
      <c r="C44985" t="s">
        <v>153303</v>
      </c>
      <c r="D44985">
        <v>70476.009999999995</v>
      </c>
      <c r="E44985">
        <v>816</v>
      </c>
      <c r="F44985" t="s">
        <v>437</v>
      </c>
      <c r="G44985">
        <v>816</v>
      </c>
      <c r="H44985" t="s">
        <v>437</v>
      </c>
      <c r="I44985">
        <v>816</v>
      </c>
      <c r="J44985" t="s">
        <v>437</v>
      </c>
      <c r="K44985" t="s">
        <v>153304</v>
      </c>
      <c r="L44985" t="s">
        <v>153305</v>
      </c>
      <c r="N44985">
        <v>0</v>
      </c>
    </row>
    <row r="44986" spans="1:14" x14ac:dyDescent="0.35">
      <c r="B44986">
        <v>56010</v>
      </c>
      <c r="C44986" t="s">
        <v>153306</v>
      </c>
      <c r="D44986">
        <v>70476.02</v>
      </c>
      <c r="G44986" t="s">
        <v>1114</v>
      </c>
      <c r="H44986" t="s">
        <v>1114</v>
      </c>
      <c r="I44986" t="s">
        <v>1114</v>
      </c>
      <c r="J44986" t="s">
        <v>1114</v>
      </c>
      <c r="N44986">
        <v>0</v>
      </c>
    </row>
    <row r="44987" spans="1:14" x14ac:dyDescent="0.35">
      <c r="B44987">
        <v>61448</v>
      </c>
      <c r="C44987" t="s">
        <v>153307</v>
      </c>
      <c r="D44987">
        <v>70478.02</v>
      </c>
      <c r="E44987" t="s">
        <v>84779</v>
      </c>
      <c r="F44987" t="s">
        <v>292</v>
      </c>
      <c r="G44987" t="s">
        <v>84785</v>
      </c>
      <c r="H44987" t="s">
        <v>15254</v>
      </c>
      <c r="I44987" t="s">
        <v>84785</v>
      </c>
      <c r="J44987" t="s">
        <v>15255</v>
      </c>
      <c r="L44987" t="s">
        <v>84786</v>
      </c>
      <c r="N44987">
        <v>0</v>
      </c>
    </row>
    <row r="44988" spans="1:14" x14ac:dyDescent="0.35">
      <c r="A44988" s="8" t="s">
        <v>153311</v>
      </c>
      <c r="B44988">
        <v>55705</v>
      </c>
      <c r="C44988" t="s">
        <v>153308</v>
      </c>
      <c r="D44988">
        <v>70479.009999999995</v>
      </c>
      <c r="E44988" t="s">
        <v>153309</v>
      </c>
      <c r="F44988" t="s">
        <v>54274</v>
      </c>
      <c r="G44988" t="s">
        <v>153310</v>
      </c>
      <c r="H44988" t="s">
        <v>16242</v>
      </c>
      <c r="I44988" t="s">
        <v>153310</v>
      </c>
      <c r="J44988" t="s">
        <v>16242</v>
      </c>
      <c r="K44988" t="s">
        <v>153311</v>
      </c>
      <c r="L44988" t="s">
        <v>153312</v>
      </c>
      <c r="N44988">
        <v>0</v>
      </c>
    </row>
    <row r="44989" spans="1:14" x14ac:dyDescent="0.35">
      <c r="A44989" s="8" t="s">
        <v>153314</v>
      </c>
      <c r="B44989">
        <v>55707</v>
      </c>
      <c r="C44989" t="s">
        <v>153313</v>
      </c>
      <c r="D44989">
        <v>70481.009999999995</v>
      </c>
      <c r="E44989" t="s">
        <v>145372</v>
      </c>
      <c r="F44989" t="s">
        <v>315</v>
      </c>
      <c r="G44989" t="s">
        <v>145372</v>
      </c>
      <c r="H44989" t="s">
        <v>315</v>
      </c>
      <c r="I44989" t="s">
        <v>145372</v>
      </c>
      <c r="J44989" t="s">
        <v>315</v>
      </c>
      <c r="K44989" t="s">
        <v>153314</v>
      </c>
      <c r="L44989" t="s">
        <v>153315</v>
      </c>
      <c r="N44989">
        <v>0</v>
      </c>
    </row>
    <row r="44990" spans="1:14" x14ac:dyDescent="0.35">
      <c r="A44990" s="8" t="s">
        <v>153317</v>
      </c>
      <c r="B44990">
        <v>55709</v>
      </c>
      <c r="C44990" t="s">
        <v>153316</v>
      </c>
      <c r="D44990">
        <v>70483.009999999995</v>
      </c>
      <c r="E44990" t="s">
        <v>75159</v>
      </c>
      <c r="F44990" t="s">
        <v>5651</v>
      </c>
      <c r="G44990" t="s">
        <v>75159</v>
      </c>
      <c r="H44990" t="s">
        <v>5653</v>
      </c>
      <c r="I44990" t="s">
        <v>75159</v>
      </c>
      <c r="J44990" t="s">
        <v>5653</v>
      </c>
      <c r="K44990" t="s">
        <v>153317</v>
      </c>
      <c r="L44990">
        <v>6160135</v>
      </c>
      <c r="N44990">
        <v>0</v>
      </c>
    </row>
    <row r="44991" spans="1:14" x14ac:dyDescent="0.35">
      <c r="A44991" s="8" t="s">
        <v>153321</v>
      </c>
      <c r="B44991">
        <v>55719</v>
      </c>
      <c r="C44991" t="s">
        <v>153318</v>
      </c>
      <c r="D44991">
        <v>70492.009999999995</v>
      </c>
      <c r="E44991" t="s">
        <v>153319</v>
      </c>
      <c r="F44991" t="s">
        <v>1151</v>
      </c>
      <c r="G44991" t="s">
        <v>153320</v>
      </c>
      <c r="H44991" t="s">
        <v>1153</v>
      </c>
      <c r="I44991" t="s">
        <v>153320</v>
      </c>
      <c r="J44991" t="s">
        <v>1153</v>
      </c>
      <c r="K44991" t="s">
        <v>153321</v>
      </c>
      <c r="L44991" t="s">
        <v>153322</v>
      </c>
      <c r="N44991">
        <v>0</v>
      </c>
    </row>
    <row r="44992" spans="1:14" x14ac:dyDescent="0.35">
      <c r="A44992" s="8" t="s">
        <v>153324</v>
      </c>
      <c r="B44992">
        <v>55720</v>
      </c>
      <c r="C44992" t="s">
        <v>153323</v>
      </c>
      <c r="D44992">
        <v>70493.009999999995</v>
      </c>
      <c r="E44992" t="s">
        <v>101464</v>
      </c>
      <c r="F44992" t="s">
        <v>1151</v>
      </c>
      <c r="G44992" t="s">
        <v>91800</v>
      </c>
      <c r="H44992" t="s">
        <v>1153</v>
      </c>
      <c r="I44992" t="s">
        <v>91800</v>
      </c>
      <c r="J44992" t="s">
        <v>1153</v>
      </c>
      <c r="K44992" t="s">
        <v>153324</v>
      </c>
      <c r="L44992" t="s">
        <v>153325</v>
      </c>
      <c r="N44992">
        <v>0</v>
      </c>
    </row>
    <row r="44993" spans="1:14" x14ac:dyDescent="0.35">
      <c r="A44993" s="8" t="s">
        <v>153328</v>
      </c>
      <c r="B44993">
        <v>55730</v>
      </c>
      <c r="C44993" t="s">
        <v>153326</v>
      </c>
      <c r="D44993">
        <v>70502.009999999995</v>
      </c>
      <c r="E44993" t="s">
        <v>153327</v>
      </c>
      <c r="F44993" t="s">
        <v>17975</v>
      </c>
      <c r="G44993" t="s">
        <v>153327</v>
      </c>
      <c r="H44993" t="s">
        <v>17975</v>
      </c>
      <c r="I44993" t="s">
        <v>153327</v>
      </c>
      <c r="J44993" t="s">
        <v>17975</v>
      </c>
      <c r="K44993" t="s">
        <v>153328</v>
      </c>
      <c r="L44993" t="s">
        <v>153329</v>
      </c>
      <c r="N44993">
        <v>0</v>
      </c>
    </row>
    <row r="44994" spans="1:14" x14ac:dyDescent="0.35">
      <c r="A44994" s="8" t="s">
        <v>153333</v>
      </c>
      <c r="B44994">
        <v>57088</v>
      </c>
      <c r="C44994" t="s">
        <v>153330</v>
      </c>
      <c r="D44994">
        <v>70502.02</v>
      </c>
      <c r="E44994" t="s">
        <v>153331</v>
      </c>
      <c r="F44994" t="s">
        <v>17975</v>
      </c>
      <c r="G44994" t="s">
        <v>153332</v>
      </c>
      <c r="H44994" t="s">
        <v>17975</v>
      </c>
      <c r="I44994" t="s">
        <v>153332</v>
      </c>
      <c r="J44994" t="s">
        <v>17975</v>
      </c>
      <c r="K44994" t="s">
        <v>153333</v>
      </c>
      <c r="L44994" t="s">
        <v>153334</v>
      </c>
      <c r="N44994">
        <v>0</v>
      </c>
    </row>
    <row r="44995" spans="1:14" x14ac:dyDescent="0.35">
      <c r="A44995" s="8" t="s">
        <v>153338</v>
      </c>
      <c r="B44995">
        <v>55732</v>
      </c>
      <c r="C44995" t="s">
        <v>153335</v>
      </c>
      <c r="D44995">
        <v>70504.009999999995</v>
      </c>
      <c r="E44995" t="s">
        <v>153336</v>
      </c>
      <c r="F44995" t="s">
        <v>656</v>
      </c>
      <c r="G44995" t="s">
        <v>153337</v>
      </c>
      <c r="H44995" t="s">
        <v>658</v>
      </c>
      <c r="I44995" t="s">
        <v>153337</v>
      </c>
      <c r="J44995" t="s">
        <v>658</v>
      </c>
      <c r="K44995" t="s">
        <v>153338</v>
      </c>
      <c r="L44995" t="s">
        <v>153339</v>
      </c>
      <c r="N44995">
        <v>0</v>
      </c>
    </row>
    <row r="44996" spans="1:14" x14ac:dyDescent="0.35">
      <c r="A44996" s="8" t="s">
        <v>153343</v>
      </c>
      <c r="B44996">
        <v>55734</v>
      </c>
      <c r="C44996" t="s">
        <v>153340</v>
      </c>
      <c r="D44996">
        <v>70506.009999999995</v>
      </c>
      <c r="E44996" t="s">
        <v>153341</v>
      </c>
      <c r="F44996" t="s">
        <v>180</v>
      </c>
      <c r="G44996" t="s">
        <v>153342</v>
      </c>
      <c r="H44996" t="s">
        <v>182</v>
      </c>
      <c r="I44996" t="s">
        <v>153342</v>
      </c>
      <c r="J44996" t="s">
        <v>182</v>
      </c>
      <c r="K44996" t="s">
        <v>153343</v>
      </c>
      <c r="L44996" t="s">
        <v>153344</v>
      </c>
      <c r="N44996">
        <v>0</v>
      </c>
    </row>
    <row r="44997" spans="1:14" x14ac:dyDescent="0.35">
      <c r="A44997" s="8" t="s">
        <v>153348</v>
      </c>
      <c r="B44997">
        <v>55739</v>
      </c>
      <c r="C44997" t="s">
        <v>153345</v>
      </c>
      <c r="D44997">
        <v>70510.009999999995</v>
      </c>
      <c r="E44997" t="s">
        <v>153346</v>
      </c>
      <c r="F44997" t="s">
        <v>527</v>
      </c>
      <c r="G44997" t="s">
        <v>153347</v>
      </c>
      <c r="H44997" t="s">
        <v>529</v>
      </c>
      <c r="I44997" t="s">
        <v>153347</v>
      </c>
      <c r="J44997" t="s">
        <v>529</v>
      </c>
      <c r="K44997" t="s">
        <v>153348</v>
      </c>
      <c r="L44997" t="s">
        <v>153349</v>
      </c>
      <c r="N44997">
        <v>0</v>
      </c>
    </row>
    <row r="44998" spans="1:14" x14ac:dyDescent="0.35">
      <c r="B44998">
        <v>56011</v>
      </c>
      <c r="C44998" t="s">
        <v>153350</v>
      </c>
      <c r="D44998">
        <v>70510.02</v>
      </c>
      <c r="G44998" t="s">
        <v>1114</v>
      </c>
      <c r="H44998" t="s">
        <v>1114</v>
      </c>
      <c r="I44998" t="s">
        <v>1114</v>
      </c>
      <c r="J44998" t="s">
        <v>1114</v>
      </c>
      <c r="N44998">
        <v>0</v>
      </c>
    </row>
    <row r="44999" spans="1:14" x14ac:dyDescent="0.35">
      <c r="A44999" s="8" t="s">
        <v>153353</v>
      </c>
      <c r="B44999">
        <v>55744</v>
      </c>
      <c r="C44999" t="s">
        <v>153351</v>
      </c>
      <c r="D44999">
        <v>70514.009999999995</v>
      </c>
      <c r="E44999" t="s">
        <v>153352</v>
      </c>
      <c r="F44999" t="s">
        <v>226</v>
      </c>
      <c r="G44999" t="s">
        <v>153352</v>
      </c>
      <c r="H44999" t="s">
        <v>228</v>
      </c>
      <c r="I44999" t="s">
        <v>153352</v>
      </c>
      <c r="J44999" t="s">
        <v>176</v>
      </c>
      <c r="K44999" t="s">
        <v>153353</v>
      </c>
      <c r="L44999" t="s">
        <v>153354</v>
      </c>
      <c r="M44999">
        <v>881569107</v>
      </c>
      <c r="N44999">
        <v>0</v>
      </c>
    </row>
    <row r="45000" spans="1:14" x14ac:dyDescent="0.35">
      <c r="A45000" s="8" t="s">
        <v>153357</v>
      </c>
      <c r="B45000">
        <v>55745</v>
      </c>
      <c r="C45000" t="s">
        <v>153355</v>
      </c>
      <c r="D45000">
        <v>70515.009999999995</v>
      </c>
      <c r="E45000" t="s">
        <v>153356</v>
      </c>
      <c r="F45000" t="s">
        <v>186</v>
      </c>
      <c r="G45000" t="s">
        <v>145890</v>
      </c>
      <c r="H45000" t="s">
        <v>228</v>
      </c>
      <c r="I45000" t="s">
        <v>145890</v>
      </c>
      <c r="J45000" t="s">
        <v>176</v>
      </c>
      <c r="K45000" t="s">
        <v>153357</v>
      </c>
      <c r="L45000" t="s">
        <v>153358</v>
      </c>
      <c r="M45000">
        <v>451730105</v>
      </c>
      <c r="N45000">
        <v>0</v>
      </c>
    </row>
    <row r="45001" spans="1:14" x14ac:dyDescent="0.35">
      <c r="A45001" s="8" t="s">
        <v>153360</v>
      </c>
      <c r="B45001">
        <v>55746</v>
      </c>
      <c r="C45001" t="s">
        <v>153359</v>
      </c>
      <c r="D45001">
        <v>70516.009999999995</v>
      </c>
      <c r="E45001" t="s">
        <v>134109</v>
      </c>
      <c r="F45001" t="s">
        <v>226</v>
      </c>
      <c r="G45001" t="s">
        <v>134109</v>
      </c>
      <c r="H45001" t="s">
        <v>228</v>
      </c>
      <c r="I45001" t="s">
        <v>134109</v>
      </c>
      <c r="J45001" t="s">
        <v>176</v>
      </c>
      <c r="K45001" t="s">
        <v>153360</v>
      </c>
      <c r="L45001" t="s">
        <v>153361</v>
      </c>
      <c r="M45001" t="s">
        <v>153362</v>
      </c>
      <c r="N45001">
        <v>0</v>
      </c>
    </row>
    <row r="45002" spans="1:14" x14ac:dyDescent="0.35">
      <c r="A45002" s="8" t="s">
        <v>153364</v>
      </c>
      <c r="B45002">
        <v>55748</v>
      </c>
      <c r="C45002" t="s">
        <v>153363</v>
      </c>
      <c r="D45002">
        <v>70517.009999999995</v>
      </c>
      <c r="E45002" t="s">
        <v>44607</v>
      </c>
      <c r="F45002" t="s">
        <v>226</v>
      </c>
      <c r="G45002" t="s">
        <v>44607</v>
      </c>
      <c r="H45002" t="s">
        <v>5321</v>
      </c>
      <c r="I45002" t="s">
        <v>44607</v>
      </c>
      <c r="J45002" t="s">
        <v>176</v>
      </c>
      <c r="K45002" t="s">
        <v>153364</v>
      </c>
      <c r="L45002" t="s">
        <v>153365</v>
      </c>
      <c r="M45002">
        <v>857030100</v>
      </c>
      <c r="N45002">
        <v>0</v>
      </c>
    </row>
    <row r="45003" spans="1:14" x14ac:dyDescent="0.35">
      <c r="A45003" s="8" t="s">
        <v>153368</v>
      </c>
      <c r="B45003">
        <v>55749</v>
      </c>
      <c r="C45003" t="s">
        <v>153366</v>
      </c>
      <c r="D45003">
        <v>70518.009999999995</v>
      </c>
      <c r="E45003" t="s">
        <v>75272</v>
      </c>
      <c r="F45003" t="s">
        <v>226</v>
      </c>
      <c r="G45003" t="s">
        <v>153367</v>
      </c>
      <c r="H45003" t="s">
        <v>5321</v>
      </c>
      <c r="I45003" t="s">
        <v>153367</v>
      </c>
      <c r="J45003" t="s">
        <v>176</v>
      </c>
      <c r="K45003" t="s">
        <v>153368</v>
      </c>
      <c r="L45003" t="s">
        <v>153369</v>
      </c>
      <c r="M45003" t="s">
        <v>153370</v>
      </c>
      <c r="N45003">
        <v>0</v>
      </c>
    </row>
    <row r="45004" spans="1:14" x14ac:dyDescent="0.35">
      <c r="A45004" s="8" t="s">
        <v>153373</v>
      </c>
      <c r="B45004">
        <v>55751</v>
      </c>
      <c r="C45004" t="s">
        <v>153371</v>
      </c>
      <c r="D45004">
        <v>70520.009999999995</v>
      </c>
      <c r="E45004" t="s">
        <v>153372</v>
      </c>
      <c r="F45004" t="s">
        <v>226</v>
      </c>
      <c r="G45004" t="s">
        <v>153372</v>
      </c>
      <c r="H45004" t="s">
        <v>5321</v>
      </c>
      <c r="I45004" t="s">
        <v>153372</v>
      </c>
      <c r="J45004" t="s">
        <v>176</v>
      </c>
      <c r="K45004" t="s">
        <v>153373</v>
      </c>
      <c r="L45004" t="s">
        <v>153374</v>
      </c>
      <c r="M45004" t="s">
        <v>153375</v>
      </c>
      <c r="N45004">
        <v>0</v>
      </c>
    </row>
    <row r="45005" spans="1:14" x14ac:dyDescent="0.35">
      <c r="B45005">
        <v>56043</v>
      </c>
      <c r="C45005" t="s">
        <v>153376</v>
      </c>
      <c r="D45005">
        <v>70520.02</v>
      </c>
      <c r="G45005" t="s">
        <v>1114</v>
      </c>
      <c r="H45005" t="s">
        <v>1114</v>
      </c>
      <c r="I45005" t="s">
        <v>1114</v>
      </c>
      <c r="J45005" t="s">
        <v>1114</v>
      </c>
      <c r="N45005">
        <v>0</v>
      </c>
    </row>
    <row r="45006" spans="1:14" x14ac:dyDescent="0.35">
      <c r="B45006">
        <v>56038</v>
      </c>
      <c r="C45006" t="s">
        <v>153377</v>
      </c>
      <c r="D45006">
        <v>70522.02</v>
      </c>
      <c r="G45006" t="s">
        <v>1114</v>
      </c>
      <c r="H45006" t="s">
        <v>1114</v>
      </c>
      <c r="I45006" t="s">
        <v>1114</v>
      </c>
      <c r="J45006" t="s">
        <v>1114</v>
      </c>
      <c r="N45006">
        <v>0</v>
      </c>
    </row>
    <row r="45007" spans="1:14" x14ac:dyDescent="0.35">
      <c r="A45007" s="8" t="s">
        <v>153380</v>
      </c>
      <c r="B45007">
        <v>55755</v>
      </c>
      <c r="C45007" t="s">
        <v>153378</v>
      </c>
      <c r="D45007">
        <v>70524.009999999995</v>
      </c>
      <c r="E45007" t="s">
        <v>153379</v>
      </c>
      <c r="F45007" t="s">
        <v>174</v>
      </c>
      <c r="G45007" t="s">
        <v>153379</v>
      </c>
      <c r="H45007" t="s">
        <v>175</v>
      </c>
      <c r="I45007" t="s">
        <v>153379</v>
      </c>
      <c r="J45007" t="s">
        <v>176</v>
      </c>
      <c r="K45007" t="s">
        <v>153380</v>
      </c>
      <c r="L45007" t="s">
        <v>153381</v>
      </c>
      <c r="M45007">
        <v>930427109</v>
      </c>
      <c r="N45007">
        <v>0</v>
      </c>
    </row>
    <row r="45008" spans="1:14" x14ac:dyDescent="0.35">
      <c r="A45008" s="8" t="s">
        <v>153384</v>
      </c>
      <c r="B45008">
        <v>55758</v>
      </c>
      <c r="C45008" t="s">
        <v>153382</v>
      </c>
      <c r="D45008">
        <v>70527.009999999995</v>
      </c>
      <c r="E45008" t="s">
        <v>153383</v>
      </c>
      <c r="F45008" t="s">
        <v>2185</v>
      </c>
      <c r="G45008" t="s">
        <v>153383</v>
      </c>
      <c r="H45008" t="s">
        <v>2186</v>
      </c>
      <c r="I45008" t="s">
        <v>153383</v>
      </c>
      <c r="J45008" t="s">
        <v>176</v>
      </c>
      <c r="K45008" t="s">
        <v>153384</v>
      </c>
      <c r="L45008">
        <v>2375803</v>
      </c>
      <c r="M45008">
        <v>381370105</v>
      </c>
      <c r="N45008">
        <v>0</v>
      </c>
    </row>
    <row r="45009" spans="1:14" x14ac:dyDescent="0.35">
      <c r="A45009" s="8" t="s">
        <v>153386</v>
      </c>
      <c r="B45009">
        <v>55759</v>
      </c>
      <c r="C45009" t="s">
        <v>153385</v>
      </c>
      <c r="D45009">
        <v>70528.009999999995</v>
      </c>
      <c r="E45009" t="s">
        <v>69098</v>
      </c>
      <c r="F45009" t="s">
        <v>2185</v>
      </c>
      <c r="G45009" t="s">
        <v>69098</v>
      </c>
      <c r="H45009" t="s">
        <v>2186</v>
      </c>
      <c r="I45009" t="s">
        <v>69098</v>
      </c>
      <c r="J45009" t="s">
        <v>176</v>
      </c>
      <c r="K45009" t="s">
        <v>153386</v>
      </c>
      <c r="L45009" t="s">
        <v>153387</v>
      </c>
      <c r="M45009" t="s">
        <v>153388</v>
      </c>
      <c r="N45009">
        <v>0</v>
      </c>
    </row>
    <row r="45010" spans="1:14" x14ac:dyDescent="0.35">
      <c r="A45010" s="8" t="s">
        <v>153390</v>
      </c>
      <c r="B45010">
        <v>55760</v>
      </c>
      <c r="C45010" t="s">
        <v>153389</v>
      </c>
      <c r="D45010">
        <v>70529.009999999995</v>
      </c>
      <c r="E45010" t="s">
        <v>135230</v>
      </c>
      <c r="F45010" t="s">
        <v>273</v>
      </c>
      <c r="G45010" t="s">
        <v>135230</v>
      </c>
      <c r="H45010" t="s">
        <v>274</v>
      </c>
      <c r="I45010" t="s">
        <v>135230</v>
      </c>
      <c r="J45010" t="s">
        <v>275</v>
      </c>
      <c r="K45010" t="s">
        <v>153390</v>
      </c>
      <c r="L45010" t="s">
        <v>153391</v>
      </c>
      <c r="M45010" t="s">
        <v>153392</v>
      </c>
      <c r="N45010">
        <v>0</v>
      </c>
    </row>
    <row r="45011" spans="1:14" x14ac:dyDescent="0.35">
      <c r="A45011" s="8" t="s">
        <v>153395</v>
      </c>
      <c r="B45011">
        <v>55768</v>
      </c>
      <c r="C45011" t="s">
        <v>153393</v>
      </c>
      <c r="D45011">
        <v>70531.009999999995</v>
      </c>
      <c r="E45011" t="s">
        <v>153394</v>
      </c>
      <c r="F45011" t="s">
        <v>226</v>
      </c>
      <c r="G45011" t="s">
        <v>153394</v>
      </c>
      <c r="H45011" t="s">
        <v>228</v>
      </c>
      <c r="I45011" t="s">
        <v>153394</v>
      </c>
      <c r="J45011" t="s">
        <v>176</v>
      </c>
      <c r="K45011" t="s">
        <v>153395</v>
      </c>
      <c r="L45011" t="s">
        <v>153396</v>
      </c>
      <c r="M45011" t="s">
        <v>153397</v>
      </c>
      <c r="N45011">
        <v>0</v>
      </c>
    </row>
    <row r="45012" spans="1:14" x14ac:dyDescent="0.35">
      <c r="A45012" s="8" t="s">
        <v>153399</v>
      </c>
      <c r="B45012">
        <v>55773</v>
      </c>
      <c r="C45012" t="s">
        <v>153398</v>
      </c>
      <c r="D45012">
        <v>70534.009999999995</v>
      </c>
      <c r="E45012" t="s">
        <v>8247</v>
      </c>
      <c r="F45012" t="s">
        <v>174</v>
      </c>
      <c r="G45012" t="s">
        <v>8247</v>
      </c>
      <c r="H45012" t="s">
        <v>175</v>
      </c>
      <c r="I45012" t="s">
        <v>8247</v>
      </c>
      <c r="J45012" t="s">
        <v>176</v>
      </c>
      <c r="K45012" t="s">
        <v>153399</v>
      </c>
      <c r="L45012" t="s">
        <v>153400</v>
      </c>
      <c r="M45012" t="s">
        <v>153401</v>
      </c>
      <c r="N45012">
        <v>0</v>
      </c>
    </row>
    <row r="45013" spans="1:14" x14ac:dyDescent="0.35">
      <c r="A45013" s="8" t="s">
        <v>153403</v>
      </c>
      <c r="B45013">
        <v>55775</v>
      </c>
      <c r="C45013" t="s">
        <v>153402</v>
      </c>
      <c r="D45013">
        <v>70536.009999999995</v>
      </c>
      <c r="E45013">
        <v>6722</v>
      </c>
      <c r="F45013" t="s">
        <v>231</v>
      </c>
      <c r="G45013">
        <v>6722</v>
      </c>
      <c r="H45013" t="s">
        <v>232</v>
      </c>
      <c r="I45013">
        <v>6722</v>
      </c>
      <c r="J45013" t="s">
        <v>233</v>
      </c>
      <c r="K45013" t="s">
        <v>153403</v>
      </c>
      <c r="L45013">
        <v>6651855</v>
      </c>
      <c r="N45013">
        <v>0</v>
      </c>
    </row>
    <row r="45014" spans="1:14" x14ac:dyDescent="0.35">
      <c r="A45014" s="8" t="s">
        <v>153407</v>
      </c>
      <c r="B45014">
        <v>55784</v>
      </c>
      <c r="C45014" t="s">
        <v>153404</v>
      </c>
      <c r="D45014">
        <v>70545.009999999995</v>
      </c>
      <c r="E45014" t="s">
        <v>153405</v>
      </c>
      <c r="F45014" t="s">
        <v>319</v>
      </c>
      <c r="G45014" t="s">
        <v>153406</v>
      </c>
      <c r="H45014" t="s">
        <v>321</v>
      </c>
      <c r="I45014" t="s">
        <v>153406</v>
      </c>
      <c r="J45014" t="s">
        <v>322</v>
      </c>
      <c r="K45014" t="s">
        <v>153407</v>
      </c>
      <c r="L45014" t="s">
        <v>153408</v>
      </c>
      <c r="N45014">
        <v>0</v>
      </c>
    </row>
    <row r="45015" spans="1:14" x14ac:dyDescent="0.35">
      <c r="A45015" s="8" t="s">
        <v>153411</v>
      </c>
      <c r="B45015">
        <v>55785</v>
      </c>
      <c r="C45015" t="s">
        <v>153409</v>
      </c>
      <c r="D45015">
        <v>70546.009999999995</v>
      </c>
      <c r="E45015" t="s">
        <v>153410</v>
      </c>
      <c r="F45015" t="s">
        <v>1151</v>
      </c>
      <c r="G45015" t="s">
        <v>69356</v>
      </c>
      <c r="H45015" t="s">
        <v>1153</v>
      </c>
      <c r="I45015" t="s">
        <v>69356</v>
      </c>
      <c r="J45015" t="s">
        <v>1153</v>
      </c>
      <c r="K45015" t="s">
        <v>153411</v>
      </c>
      <c r="L45015">
        <v>6489937</v>
      </c>
      <c r="N45015">
        <v>0</v>
      </c>
    </row>
    <row r="45016" spans="1:14" x14ac:dyDescent="0.35">
      <c r="A45016" s="8" t="s">
        <v>153413</v>
      </c>
      <c r="B45016">
        <v>55791</v>
      </c>
      <c r="C45016" t="s">
        <v>153412</v>
      </c>
      <c r="D45016">
        <v>70552.009999999995</v>
      </c>
      <c r="E45016" t="s">
        <v>29549</v>
      </c>
      <c r="F45016" t="s">
        <v>1151</v>
      </c>
      <c r="G45016" t="s">
        <v>102618</v>
      </c>
      <c r="H45016" t="s">
        <v>1153</v>
      </c>
      <c r="I45016" t="s">
        <v>102618</v>
      </c>
      <c r="J45016" t="s">
        <v>1153</v>
      </c>
      <c r="K45016" t="s">
        <v>153413</v>
      </c>
      <c r="L45016" t="s">
        <v>153414</v>
      </c>
      <c r="N45016">
        <v>0</v>
      </c>
    </row>
    <row r="45017" spans="1:14" x14ac:dyDescent="0.35">
      <c r="A45017" s="8" t="s">
        <v>153416</v>
      </c>
      <c r="B45017">
        <v>55794</v>
      </c>
      <c r="C45017" t="s">
        <v>153415</v>
      </c>
      <c r="D45017">
        <v>70555.009999999995</v>
      </c>
      <c r="E45017">
        <v>1405</v>
      </c>
      <c r="F45017" t="s">
        <v>231</v>
      </c>
      <c r="G45017">
        <v>1405</v>
      </c>
      <c r="H45017" t="s">
        <v>232</v>
      </c>
      <c r="I45017">
        <v>1405</v>
      </c>
      <c r="J45017" t="s">
        <v>233</v>
      </c>
      <c r="K45017" t="s">
        <v>153416</v>
      </c>
      <c r="L45017" t="s">
        <v>153417</v>
      </c>
      <c r="N45017">
        <v>0</v>
      </c>
    </row>
    <row r="45018" spans="1:14" x14ac:dyDescent="0.35">
      <c r="A45018" s="8" t="s">
        <v>153420</v>
      </c>
      <c r="B45018">
        <v>55803</v>
      </c>
      <c r="C45018" t="s">
        <v>153418</v>
      </c>
      <c r="D45018">
        <v>70564.009999999995</v>
      </c>
      <c r="E45018" t="s">
        <v>153419</v>
      </c>
      <c r="F45018" t="s">
        <v>527</v>
      </c>
      <c r="G45018" t="s">
        <v>153419</v>
      </c>
      <c r="H45018" t="s">
        <v>529</v>
      </c>
      <c r="I45018" t="s">
        <v>153419</v>
      </c>
      <c r="J45018" t="s">
        <v>529</v>
      </c>
      <c r="K45018" t="s">
        <v>153420</v>
      </c>
      <c r="L45018" t="s">
        <v>153421</v>
      </c>
      <c r="N45018">
        <v>0</v>
      </c>
    </row>
    <row r="45019" spans="1:14" x14ac:dyDescent="0.35">
      <c r="A45019" s="8" t="s">
        <v>153425</v>
      </c>
      <c r="B45019">
        <v>55804</v>
      </c>
      <c r="C45019" t="s">
        <v>153422</v>
      </c>
      <c r="D45019">
        <v>70565.009999999995</v>
      </c>
      <c r="E45019" t="s">
        <v>153423</v>
      </c>
      <c r="F45019" t="s">
        <v>453</v>
      </c>
      <c r="G45019" t="s">
        <v>153424</v>
      </c>
      <c r="H45019" t="s">
        <v>455</v>
      </c>
      <c r="I45019" t="s">
        <v>153424</v>
      </c>
      <c r="J45019" t="s">
        <v>455</v>
      </c>
      <c r="K45019" t="s">
        <v>153425</v>
      </c>
      <c r="L45019" t="s">
        <v>153426</v>
      </c>
      <c r="N45019">
        <v>0</v>
      </c>
    </row>
    <row r="45020" spans="1:14" x14ac:dyDescent="0.35">
      <c r="A45020" s="8" t="s">
        <v>153430</v>
      </c>
      <c r="B45020">
        <v>55805</v>
      </c>
      <c r="C45020" t="s">
        <v>153427</v>
      </c>
      <c r="D45020">
        <v>70566.009999999995</v>
      </c>
      <c r="E45020" t="s">
        <v>153428</v>
      </c>
      <c r="F45020" t="s">
        <v>656</v>
      </c>
      <c r="G45020" t="s">
        <v>153429</v>
      </c>
      <c r="H45020" t="s">
        <v>658</v>
      </c>
      <c r="I45020" t="s">
        <v>153429</v>
      </c>
      <c r="J45020" t="s">
        <v>658</v>
      </c>
      <c r="K45020" t="s">
        <v>153430</v>
      </c>
      <c r="L45020" t="s">
        <v>153431</v>
      </c>
      <c r="N45020">
        <v>0</v>
      </c>
    </row>
    <row r="45021" spans="1:14" x14ac:dyDescent="0.35">
      <c r="A45021" s="8" t="s">
        <v>153432</v>
      </c>
      <c r="B45021">
        <v>55806</v>
      </c>
      <c r="C45021" t="s">
        <v>134246</v>
      </c>
      <c r="D45021">
        <v>70567.009999999995</v>
      </c>
      <c r="E45021" t="s">
        <v>134246</v>
      </c>
      <c r="F45021" t="s">
        <v>243</v>
      </c>
      <c r="G45021" t="s">
        <v>134246</v>
      </c>
      <c r="H45021" t="s">
        <v>245</v>
      </c>
      <c r="I45021" t="s">
        <v>134246</v>
      </c>
      <c r="J45021" t="s">
        <v>245</v>
      </c>
      <c r="K45021" t="s">
        <v>153432</v>
      </c>
      <c r="L45021">
        <v>5477364</v>
      </c>
      <c r="N45021">
        <v>0</v>
      </c>
    </row>
    <row r="45022" spans="1:14" x14ac:dyDescent="0.35">
      <c r="A45022" s="8" t="s">
        <v>153434</v>
      </c>
      <c r="B45022">
        <v>55808</v>
      </c>
      <c r="C45022" t="s">
        <v>153433</v>
      </c>
      <c r="D45022">
        <v>70569.009999999995</v>
      </c>
      <c r="E45022" t="s">
        <v>54737</v>
      </c>
      <c r="F45022" t="s">
        <v>656</v>
      </c>
      <c r="G45022" t="s">
        <v>54737</v>
      </c>
      <c r="H45022" t="s">
        <v>658</v>
      </c>
      <c r="I45022" t="s">
        <v>54737</v>
      </c>
      <c r="J45022" t="s">
        <v>658</v>
      </c>
      <c r="K45022" t="s">
        <v>153434</v>
      </c>
      <c r="L45022" t="s">
        <v>153435</v>
      </c>
      <c r="N45022">
        <v>0</v>
      </c>
    </row>
    <row r="45023" spans="1:14" x14ac:dyDescent="0.35">
      <c r="A45023" s="8" t="s">
        <v>153438</v>
      </c>
      <c r="B45023">
        <v>55809</v>
      </c>
      <c r="C45023" t="s">
        <v>153436</v>
      </c>
      <c r="D45023">
        <v>70570.009999999995</v>
      </c>
      <c r="E45023" t="s">
        <v>153437</v>
      </c>
      <c r="F45023" t="s">
        <v>656</v>
      </c>
      <c r="G45023" t="s">
        <v>25565</v>
      </c>
      <c r="H45023" t="s">
        <v>658</v>
      </c>
      <c r="I45023" t="s">
        <v>25565</v>
      </c>
      <c r="J45023" t="s">
        <v>658</v>
      </c>
      <c r="K45023" t="s">
        <v>153438</v>
      </c>
      <c r="L45023" t="s">
        <v>153439</v>
      </c>
      <c r="N45023">
        <v>0</v>
      </c>
    </row>
    <row r="45024" spans="1:14" x14ac:dyDescent="0.35">
      <c r="A45024" s="8" t="s">
        <v>153441</v>
      </c>
      <c r="B45024">
        <v>55812</v>
      </c>
      <c r="C45024" t="s">
        <v>153440</v>
      </c>
      <c r="D45024">
        <v>70573.009999999995</v>
      </c>
      <c r="E45024" t="s">
        <v>100715</v>
      </c>
      <c r="F45024" t="s">
        <v>656</v>
      </c>
      <c r="G45024" t="s">
        <v>100715</v>
      </c>
      <c r="H45024" t="s">
        <v>658</v>
      </c>
      <c r="I45024" t="s">
        <v>100715</v>
      </c>
      <c r="J45024" t="s">
        <v>658</v>
      </c>
      <c r="K45024" t="s">
        <v>153441</v>
      </c>
      <c r="L45024" t="s">
        <v>153442</v>
      </c>
      <c r="N45024">
        <v>0</v>
      </c>
    </row>
    <row r="45025" spans="1:14" x14ac:dyDescent="0.35">
      <c r="A45025" s="8" t="s">
        <v>153445</v>
      </c>
      <c r="B45025">
        <v>55818</v>
      </c>
      <c r="C45025" t="s">
        <v>153443</v>
      </c>
      <c r="D45025">
        <v>70579.009999999995</v>
      </c>
      <c r="E45025" t="s">
        <v>153444</v>
      </c>
      <c r="F45025" t="s">
        <v>226</v>
      </c>
      <c r="G45025" t="s">
        <v>153444</v>
      </c>
      <c r="H45025" t="s">
        <v>5321</v>
      </c>
      <c r="I45025" t="s">
        <v>153444</v>
      </c>
      <c r="J45025" t="s">
        <v>176</v>
      </c>
      <c r="K45025" t="s">
        <v>153445</v>
      </c>
      <c r="L45025" t="s">
        <v>153446</v>
      </c>
      <c r="M45025" t="s">
        <v>153447</v>
      </c>
      <c r="N45025">
        <v>0</v>
      </c>
    </row>
    <row r="45026" spans="1:14" x14ac:dyDescent="0.35">
      <c r="A45026" s="8" t="s">
        <v>153450</v>
      </c>
      <c r="B45026">
        <v>55819</v>
      </c>
      <c r="C45026" t="s">
        <v>153448</v>
      </c>
      <c r="D45026">
        <v>70580.009999999995</v>
      </c>
      <c r="E45026" t="s">
        <v>153449</v>
      </c>
      <c r="F45026" t="s">
        <v>226</v>
      </c>
      <c r="G45026" t="s">
        <v>153449</v>
      </c>
      <c r="H45026" t="s">
        <v>228</v>
      </c>
      <c r="I45026" t="s">
        <v>153449</v>
      </c>
      <c r="J45026" t="s">
        <v>176</v>
      </c>
      <c r="K45026" t="s">
        <v>153450</v>
      </c>
      <c r="L45026" t="s">
        <v>153451</v>
      </c>
      <c r="M45026">
        <v>245077102</v>
      </c>
      <c r="N45026">
        <v>0</v>
      </c>
    </row>
    <row r="45027" spans="1:14" x14ac:dyDescent="0.35">
      <c r="A45027" s="8" t="s">
        <v>153454</v>
      </c>
      <c r="B45027">
        <v>55820</v>
      </c>
      <c r="C45027" t="s">
        <v>153452</v>
      </c>
      <c r="D45027">
        <v>70581.009999999995</v>
      </c>
      <c r="E45027" t="s">
        <v>153453</v>
      </c>
      <c r="F45027" t="s">
        <v>226</v>
      </c>
      <c r="G45027" t="s">
        <v>153453</v>
      </c>
      <c r="H45027" t="s">
        <v>4944</v>
      </c>
      <c r="I45027" t="s">
        <v>153453</v>
      </c>
      <c r="J45027" t="s">
        <v>176</v>
      </c>
      <c r="K45027" t="s">
        <v>153454</v>
      </c>
      <c r="L45027" t="s">
        <v>153455</v>
      </c>
      <c r="M45027" t="s">
        <v>153456</v>
      </c>
      <c r="N45027">
        <v>0</v>
      </c>
    </row>
    <row r="45028" spans="1:14" x14ac:dyDescent="0.35">
      <c r="A45028" s="8" t="s">
        <v>153459</v>
      </c>
      <c r="B45028">
        <v>55821</v>
      </c>
      <c r="C45028" t="s">
        <v>153457</v>
      </c>
      <c r="D45028">
        <v>70582.009999999995</v>
      </c>
      <c r="E45028" t="s">
        <v>153458</v>
      </c>
      <c r="F45028" t="s">
        <v>226</v>
      </c>
      <c r="G45028" t="s">
        <v>153458</v>
      </c>
      <c r="H45028" t="s">
        <v>4944</v>
      </c>
      <c r="I45028" t="s">
        <v>153458</v>
      </c>
      <c r="J45028" t="s">
        <v>176</v>
      </c>
      <c r="K45028" t="s">
        <v>153459</v>
      </c>
      <c r="L45028" t="s">
        <v>153460</v>
      </c>
      <c r="M45028" t="s">
        <v>153461</v>
      </c>
      <c r="N45028">
        <v>0</v>
      </c>
    </row>
    <row r="45029" spans="1:14" x14ac:dyDescent="0.35">
      <c r="A45029" s="8" t="s">
        <v>153464</v>
      </c>
      <c r="B45029">
        <v>55822</v>
      </c>
      <c r="C45029" t="s">
        <v>153462</v>
      </c>
      <c r="D45029">
        <v>70583.009999999995</v>
      </c>
      <c r="E45029" t="s">
        <v>153463</v>
      </c>
      <c r="F45029" t="s">
        <v>226</v>
      </c>
      <c r="G45029" t="s">
        <v>153463</v>
      </c>
      <c r="H45029" t="s">
        <v>4944</v>
      </c>
      <c r="I45029" t="s">
        <v>153463</v>
      </c>
      <c r="J45029" t="s">
        <v>176</v>
      </c>
      <c r="K45029" t="s">
        <v>153464</v>
      </c>
      <c r="L45029" t="s">
        <v>153465</v>
      </c>
      <c r="M45029">
        <v>300614500</v>
      </c>
      <c r="N45029">
        <v>0</v>
      </c>
    </row>
    <row r="45030" spans="1:14" x14ac:dyDescent="0.35">
      <c r="A45030" s="8" t="s">
        <v>153469</v>
      </c>
      <c r="B45030">
        <v>55825</v>
      </c>
      <c r="C45030" t="s">
        <v>153466</v>
      </c>
      <c r="D45030">
        <v>70586.009999999995</v>
      </c>
      <c r="E45030" t="s">
        <v>153467</v>
      </c>
      <c r="F45030" t="s">
        <v>273</v>
      </c>
      <c r="G45030" t="s">
        <v>153468</v>
      </c>
      <c r="H45030" t="s">
        <v>274</v>
      </c>
      <c r="I45030" t="s">
        <v>153468</v>
      </c>
      <c r="J45030" t="s">
        <v>275</v>
      </c>
      <c r="K45030" t="s">
        <v>153469</v>
      </c>
      <c r="L45030" t="s">
        <v>153470</v>
      </c>
      <c r="M45030">
        <v>422239103</v>
      </c>
      <c r="N45030">
        <v>0</v>
      </c>
    </row>
    <row r="45031" spans="1:14" x14ac:dyDescent="0.35">
      <c r="A45031" s="8" t="s">
        <v>153474</v>
      </c>
      <c r="B45031">
        <v>55827</v>
      </c>
      <c r="C45031" t="s">
        <v>153471</v>
      </c>
      <c r="D45031">
        <v>70588.009999999995</v>
      </c>
      <c r="E45031" t="s">
        <v>153472</v>
      </c>
      <c r="F45031" t="s">
        <v>226</v>
      </c>
      <c r="G45031" t="s">
        <v>153473</v>
      </c>
      <c r="H45031" t="s">
        <v>228</v>
      </c>
      <c r="I45031" t="s">
        <v>153472</v>
      </c>
      <c r="J45031" t="s">
        <v>176</v>
      </c>
      <c r="K45031" t="s">
        <v>153474</v>
      </c>
      <c r="L45031" t="s">
        <v>153475</v>
      </c>
      <c r="M45031" t="s">
        <v>153476</v>
      </c>
      <c r="N45031">
        <v>0</v>
      </c>
    </row>
    <row r="45032" spans="1:14" x14ac:dyDescent="0.35">
      <c r="A45032" s="8" t="s">
        <v>153480</v>
      </c>
      <c r="B45032">
        <v>55828</v>
      </c>
      <c r="C45032" t="s">
        <v>153477</v>
      </c>
      <c r="D45032">
        <v>70589.009999999995</v>
      </c>
      <c r="E45032" t="s">
        <v>153478</v>
      </c>
      <c r="F45032" t="s">
        <v>226</v>
      </c>
      <c r="G45032" t="s">
        <v>153479</v>
      </c>
      <c r="H45032" t="s">
        <v>228</v>
      </c>
      <c r="I45032" t="s">
        <v>153478</v>
      </c>
      <c r="J45032" t="s">
        <v>176</v>
      </c>
      <c r="K45032" t="s">
        <v>153480</v>
      </c>
      <c r="L45032" t="s">
        <v>153481</v>
      </c>
      <c r="M45032" t="s">
        <v>153482</v>
      </c>
      <c r="N45032">
        <v>0</v>
      </c>
    </row>
    <row r="45033" spans="1:14" x14ac:dyDescent="0.35">
      <c r="B45033">
        <v>56045</v>
      </c>
      <c r="C45033" t="s">
        <v>153483</v>
      </c>
      <c r="D45033">
        <v>70589.02</v>
      </c>
      <c r="G45033" t="s">
        <v>1114</v>
      </c>
      <c r="H45033" t="s">
        <v>1114</v>
      </c>
      <c r="I45033" t="s">
        <v>1114</v>
      </c>
      <c r="J45033" t="s">
        <v>1114</v>
      </c>
      <c r="N45033">
        <v>0</v>
      </c>
    </row>
    <row r="45034" spans="1:14" x14ac:dyDescent="0.35">
      <c r="A45034" s="8" t="s">
        <v>153486</v>
      </c>
      <c r="B45034">
        <v>55829</v>
      </c>
      <c r="C45034" t="s">
        <v>153484</v>
      </c>
      <c r="D45034">
        <v>70590.009999999995</v>
      </c>
      <c r="E45034" t="s">
        <v>153485</v>
      </c>
      <c r="F45034" t="s">
        <v>226</v>
      </c>
      <c r="G45034" t="s">
        <v>153485</v>
      </c>
      <c r="H45034" t="s">
        <v>228</v>
      </c>
      <c r="I45034" t="s">
        <v>153485</v>
      </c>
      <c r="J45034" t="s">
        <v>176</v>
      </c>
      <c r="K45034" t="s">
        <v>153486</v>
      </c>
      <c r="L45034" t="s">
        <v>153487</v>
      </c>
      <c r="M45034">
        <v>486577109</v>
      </c>
      <c r="N45034">
        <v>0</v>
      </c>
    </row>
    <row r="45035" spans="1:14" x14ac:dyDescent="0.35">
      <c r="B45035">
        <v>55844</v>
      </c>
      <c r="C45035" t="s">
        <v>153488</v>
      </c>
      <c r="D45035">
        <v>70590.02</v>
      </c>
      <c r="G45035" t="s">
        <v>1114</v>
      </c>
      <c r="H45035" t="s">
        <v>1114</v>
      </c>
      <c r="I45035" t="s">
        <v>1114</v>
      </c>
      <c r="J45035" t="s">
        <v>1114</v>
      </c>
      <c r="N45035">
        <v>0</v>
      </c>
    </row>
    <row r="45036" spans="1:14" x14ac:dyDescent="0.35">
      <c r="A45036" s="8" t="s">
        <v>153490</v>
      </c>
      <c r="B45036">
        <v>55831</v>
      </c>
      <c r="C45036" t="s">
        <v>153489</v>
      </c>
      <c r="D45036">
        <v>70592.009999999995</v>
      </c>
      <c r="E45036" t="s">
        <v>31972</v>
      </c>
      <c r="F45036" t="s">
        <v>273</v>
      </c>
      <c r="G45036" t="s">
        <v>31972</v>
      </c>
      <c r="H45036" t="s">
        <v>274</v>
      </c>
      <c r="I45036" t="s">
        <v>31972</v>
      </c>
      <c r="J45036" t="s">
        <v>275</v>
      </c>
      <c r="K45036" t="s">
        <v>153490</v>
      </c>
      <c r="L45036">
        <v>2200091</v>
      </c>
      <c r="M45036">
        <v>687196105</v>
      </c>
      <c r="N45036">
        <v>0</v>
      </c>
    </row>
    <row r="45037" spans="1:14" x14ac:dyDescent="0.35">
      <c r="A45037" s="8" t="s">
        <v>153492</v>
      </c>
      <c r="B45037">
        <v>55834</v>
      </c>
      <c r="C45037" t="s">
        <v>153491</v>
      </c>
      <c r="D45037">
        <v>70595.009999999995</v>
      </c>
      <c r="E45037" t="s">
        <v>87073</v>
      </c>
      <c r="F45037" t="s">
        <v>273</v>
      </c>
      <c r="G45037" t="s">
        <v>87073</v>
      </c>
      <c r="H45037" t="s">
        <v>274</v>
      </c>
      <c r="I45037" t="s">
        <v>87073</v>
      </c>
      <c r="J45037" t="s">
        <v>275</v>
      </c>
      <c r="K45037" t="s">
        <v>153492</v>
      </c>
      <c r="L45037" t="s">
        <v>153493</v>
      </c>
      <c r="M45037">
        <v>879854206</v>
      </c>
      <c r="N45037">
        <v>0</v>
      </c>
    </row>
    <row r="45038" spans="1:14" x14ac:dyDescent="0.35">
      <c r="A45038" s="8" t="s">
        <v>153496</v>
      </c>
      <c r="B45038">
        <v>55835</v>
      </c>
      <c r="C45038" t="s">
        <v>153494</v>
      </c>
      <c r="D45038">
        <v>70596.009999999995</v>
      </c>
      <c r="E45038" t="s">
        <v>153495</v>
      </c>
      <c r="F45038" t="s">
        <v>273</v>
      </c>
      <c r="G45038" t="s">
        <v>153495</v>
      </c>
      <c r="H45038" t="s">
        <v>274</v>
      </c>
      <c r="I45038" t="s">
        <v>153495</v>
      </c>
      <c r="J45038" t="s">
        <v>275</v>
      </c>
      <c r="K45038" t="s">
        <v>153496</v>
      </c>
      <c r="L45038" t="s">
        <v>153497</v>
      </c>
      <c r="M45038" t="s">
        <v>153498</v>
      </c>
      <c r="N45038">
        <v>0</v>
      </c>
    </row>
    <row r="45039" spans="1:14" x14ac:dyDescent="0.35">
      <c r="A45039" s="8" t="s">
        <v>153501</v>
      </c>
      <c r="B45039">
        <v>55837</v>
      </c>
      <c r="C45039" t="s">
        <v>153499</v>
      </c>
      <c r="D45039">
        <v>70597.009999999995</v>
      </c>
      <c r="E45039" t="s">
        <v>153500</v>
      </c>
      <c r="F45039" t="s">
        <v>946</v>
      </c>
      <c r="G45039" t="s">
        <v>13080</v>
      </c>
      <c r="H45039" t="s">
        <v>12633</v>
      </c>
      <c r="I45039" t="s">
        <v>13080</v>
      </c>
      <c r="J45039" t="s">
        <v>12633</v>
      </c>
      <c r="K45039" t="s">
        <v>153501</v>
      </c>
      <c r="L45039" t="s">
        <v>153502</v>
      </c>
      <c r="N45039">
        <v>0</v>
      </c>
    </row>
    <row r="45040" spans="1:14" x14ac:dyDescent="0.35">
      <c r="A45040" s="8" t="s">
        <v>153504</v>
      </c>
      <c r="B45040">
        <v>55862</v>
      </c>
      <c r="C45040" t="s">
        <v>153503</v>
      </c>
      <c r="D45040">
        <v>70600.009999999995</v>
      </c>
      <c r="E45040" t="s">
        <v>7203</v>
      </c>
      <c r="F45040" t="s">
        <v>174</v>
      </c>
      <c r="G45040" t="s">
        <v>7203</v>
      </c>
      <c r="H45040" t="s">
        <v>175</v>
      </c>
      <c r="I45040" t="s">
        <v>7203</v>
      </c>
      <c r="J45040" t="s">
        <v>176</v>
      </c>
      <c r="K45040" t="s">
        <v>153504</v>
      </c>
      <c r="L45040" t="s">
        <v>153505</v>
      </c>
      <c r="M45040" t="s">
        <v>153506</v>
      </c>
      <c r="N45040">
        <v>0</v>
      </c>
    </row>
    <row r="45041" spans="1:14" x14ac:dyDescent="0.35">
      <c r="A45041" s="8" t="s">
        <v>153508</v>
      </c>
      <c r="B45041">
        <v>2358</v>
      </c>
      <c r="C45041" t="s">
        <v>153507</v>
      </c>
      <c r="D45041">
        <v>70603.009999999995</v>
      </c>
      <c r="E45041">
        <v>5413</v>
      </c>
      <c r="F45041" t="s">
        <v>231</v>
      </c>
      <c r="G45041">
        <v>5413</v>
      </c>
      <c r="H45041" t="s">
        <v>232</v>
      </c>
      <c r="I45041">
        <v>5413</v>
      </c>
      <c r="J45041" t="s">
        <v>233</v>
      </c>
      <c r="K45041" t="s">
        <v>153508</v>
      </c>
      <c r="L45041" t="s">
        <v>153509</v>
      </c>
      <c r="N45041">
        <v>0</v>
      </c>
    </row>
    <row r="45042" spans="1:14" x14ac:dyDescent="0.35">
      <c r="A45042" s="8" t="s">
        <v>153511</v>
      </c>
      <c r="B45042">
        <v>55870</v>
      </c>
      <c r="C45042" t="s">
        <v>153510</v>
      </c>
      <c r="D45042">
        <v>70608.009999999995</v>
      </c>
      <c r="E45042" t="s">
        <v>46905</v>
      </c>
      <c r="F45042" t="s">
        <v>319</v>
      </c>
      <c r="G45042" t="s">
        <v>46905</v>
      </c>
      <c r="H45042" t="s">
        <v>321</v>
      </c>
      <c r="I45042" t="s">
        <v>46905</v>
      </c>
      <c r="J45042" t="s">
        <v>322</v>
      </c>
      <c r="K45042" t="s">
        <v>153511</v>
      </c>
      <c r="L45042" t="s">
        <v>153512</v>
      </c>
      <c r="N45042">
        <v>0</v>
      </c>
    </row>
    <row r="45043" spans="1:14" x14ac:dyDescent="0.35">
      <c r="A45043" s="8" t="s">
        <v>153514</v>
      </c>
      <c r="B45043">
        <v>55871</v>
      </c>
      <c r="C45043" t="s">
        <v>153513</v>
      </c>
      <c r="D45043">
        <v>70609.009999999995</v>
      </c>
      <c r="E45043" t="s">
        <v>141575</v>
      </c>
      <c r="F45043" t="s">
        <v>319</v>
      </c>
      <c r="G45043" t="s">
        <v>141575</v>
      </c>
      <c r="H45043" t="s">
        <v>321</v>
      </c>
      <c r="I45043" t="s">
        <v>141575</v>
      </c>
      <c r="J45043" t="s">
        <v>322</v>
      </c>
      <c r="K45043" t="s">
        <v>153514</v>
      </c>
      <c r="L45043" t="s">
        <v>153515</v>
      </c>
      <c r="N45043">
        <v>0</v>
      </c>
    </row>
    <row r="45044" spans="1:14" x14ac:dyDescent="0.35">
      <c r="A45044" s="8" t="s">
        <v>153517</v>
      </c>
      <c r="B45044">
        <v>55874</v>
      </c>
      <c r="C45044" t="s">
        <v>153516</v>
      </c>
      <c r="D45044">
        <v>70612.009999999995</v>
      </c>
      <c r="E45044" t="s">
        <v>44726</v>
      </c>
      <c r="F45044" t="s">
        <v>319</v>
      </c>
      <c r="G45044" t="s">
        <v>44726</v>
      </c>
      <c r="H45044" t="s">
        <v>321</v>
      </c>
      <c r="I45044" t="s">
        <v>44726</v>
      </c>
      <c r="J45044" t="s">
        <v>322</v>
      </c>
      <c r="K45044" t="s">
        <v>153517</v>
      </c>
      <c r="L45044" t="s">
        <v>153518</v>
      </c>
      <c r="N45044">
        <v>0</v>
      </c>
    </row>
    <row r="45045" spans="1:14" x14ac:dyDescent="0.35">
      <c r="A45045" s="8" t="s">
        <v>153521</v>
      </c>
      <c r="B45045">
        <v>55875</v>
      </c>
      <c r="C45045" t="s">
        <v>153519</v>
      </c>
      <c r="D45045">
        <v>70613.009999999995</v>
      </c>
      <c r="E45045" t="s">
        <v>153520</v>
      </c>
      <c r="F45045" t="s">
        <v>319</v>
      </c>
      <c r="G45045" t="s">
        <v>153520</v>
      </c>
      <c r="H45045" t="s">
        <v>321</v>
      </c>
      <c r="I45045" t="s">
        <v>153520</v>
      </c>
      <c r="J45045" t="s">
        <v>322</v>
      </c>
      <c r="K45045" t="s">
        <v>153521</v>
      </c>
      <c r="L45045" t="s">
        <v>153522</v>
      </c>
      <c r="N45045">
        <v>0</v>
      </c>
    </row>
    <row r="45046" spans="1:14" x14ac:dyDescent="0.35">
      <c r="A45046" s="8" t="s">
        <v>153524</v>
      </c>
      <c r="B45046">
        <v>55881</v>
      </c>
      <c r="C45046" t="s">
        <v>153523</v>
      </c>
      <c r="D45046">
        <v>70619.009999999995</v>
      </c>
      <c r="E45046">
        <v>1190</v>
      </c>
      <c r="F45046" t="s">
        <v>437</v>
      </c>
      <c r="G45046">
        <v>1190</v>
      </c>
      <c r="H45046" t="s">
        <v>437</v>
      </c>
      <c r="I45046">
        <v>1190</v>
      </c>
      <c r="J45046" t="s">
        <v>437</v>
      </c>
      <c r="K45046" t="s">
        <v>153524</v>
      </c>
      <c r="L45046" t="s">
        <v>153525</v>
      </c>
      <c r="N45046">
        <v>0</v>
      </c>
    </row>
    <row r="45047" spans="1:14" x14ac:dyDescent="0.35">
      <c r="B45047">
        <v>56095</v>
      </c>
      <c r="C45047" t="s">
        <v>153526</v>
      </c>
      <c r="D45047">
        <v>70621.02</v>
      </c>
      <c r="G45047" t="s">
        <v>1114</v>
      </c>
      <c r="H45047" t="s">
        <v>1114</v>
      </c>
      <c r="I45047" t="s">
        <v>1114</v>
      </c>
      <c r="J45047" t="s">
        <v>1114</v>
      </c>
      <c r="N45047">
        <v>0</v>
      </c>
    </row>
    <row r="45048" spans="1:14" x14ac:dyDescent="0.35">
      <c r="A45048" s="8" t="s">
        <v>153528</v>
      </c>
      <c r="B45048">
        <v>55886</v>
      </c>
      <c r="C45048" t="s">
        <v>153527</v>
      </c>
      <c r="D45048">
        <v>70624.009999999995</v>
      </c>
      <c r="E45048">
        <v>1237</v>
      </c>
      <c r="F45048" t="s">
        <v>437</v>
      </c>
      <c r="G45048">
        <v>1237</v>
      </c>
      <c r="H45048" t="s">
        <v>437</v>
      </c>
      <c r="I45048">
        <v>1237</v>
      </c>
      <c r="J45048" t="s">
        <v>437</v>
      </c>
      <c r="K45048" t="s">
        <v>153528</v>
      </c>
      <c r="L45048" t="s">
        <v>153529</v>
      </c>
      <c r="N45048">
        <v>0</v>
      </c>
    </row>
    <row r="45049" spans="1:14" x14ac:dyDescent="0.35">
      <c r="A45049" s="8" t="s">
        <v>153531</v>
      </c>
      <c r="B45049">
        <v>55887</v>
      </c>
      <c r="C45049" t="s">
        <v>153530</v>
      </c>
      <c r="D45049">
        <v>70625.009999999995</v>
      </c>
      <c r="E45049">
        <v>1322</v>
      </c>
      <c r="F45049" t="s">
        <v>437</v>
      </c>
      <c r="G45049">
        <v>1322</v>
      </c>
      <c r="H45049" t="s">
        <v>437</v>
      </c>
      <c r="I45049">
        <v>1322</v>
      </c>
      <c r="J45049" t="s">
        <v>437</v>
      </c>
      <c r="K45049" t="s">
        <v>153531</v>
      </c>
      <c r="L45049" t="s">
        <v>153532</v>
      </c>
      <c r="N45049">
        <v>0</v>
      </c>
    </row>
    <row r="45050" spans="1:14" x14ac:dyDescent="0.35">
      <c r="A45050" s="8" t="s">
        <v>153534</v>
      </c>
      <c r="B45050">
        <v>55892</v>
      </c>
      <c r="C45050" t="s">
        <v>153533</v>
      </c>
      <c r="D45050">
        <v>70630.009999999995</v>
      </c>
      <c r="E45050">
        <v>1139</v>
      </c>
      <c r="F45050" t="s">
        <v>437</v>
      </c>
      <c r="G45050">
        <v>1139</v>
      </c>
      <c r="H45050" t="s">
        <v>437</v>
      </c>
      <c r="I45050">
        <v>1139</v>
      </c>
      <c r="J45050" t="s">
        <v>437</v>
      </c>
      <c r="K45050" t="s">
        <v>153534</v>
      </c>
      <c r="L45050" t="s">
        <v>153535</v>
      </c>
      <c r="N45050">
        <v>0</v>
      </c>
    </row>
    <row r="45051" spans="1:14" x14ac:dyDescent="0.35">
      <c r="A45051" s="8" t="s">
        <v>105348</v>
      </c>
      <c r="B45051">
        <v>55893</v>
      </c>
      <c r="C45051" t="s">
        <v>153536</v>
      </c>
      <c r="D45051">
        <v>70631.009999999995</v>
      </c>
      <c r="E45051">
        <v>2028</v>
      </c>
      <c r="F45051" t="s">
        <v>437</v>
      </c>
      <c r="G45051">
        <v>2028</v>
      </c>
      <c r="H45051" t="s">
        <v>437</v>
      </c>
      <c r="I45051">
        <v>2028</v>
      </c>
      <c r="J45051" t="s">
        <v>437</v>
      </c>
      <c r="K45051" t="s">
        <v>105348</v>
      </c>
      <c r="L45051" t="s">
        <v>105349</v>
      </c>
      <c r="N45051">
        <v>0</v>
      </c>
    </row>
    <row r="45052" spans="1:14" x14ac:dyDescent="0.35">
      <c r="A45052" s="8" t="s">
        <v>110216</v>
      </c>
      <c r="B45052">
        <v>55898</v>
      </c>
      <c r="C45052" t="s">
        <v>153537</v>
      </c>
      <c r="D45052">
        <v>70636.009999999995</v>
      </c>
      <c r="E45052">
        <v>559</v>
      </c>
      <c r="F45052" t="s">
        <v>437</v>
      </c>
      <c r="G45052">
        <v>559</v>
      </c>
      <c r="H45052" t="s">
        <v>437</v>
      </c>
      <c r="I45052">
        <v>559</v>
      </c>
      <c r="J45052" t="s">
        <v>437</v>
      </c>
      <c r="K45052" t="s">
        <v>110216</v>
      </c>
      <c r="L45052" t="s">
        <v>110217</v>
      </c>
      <c r="N45052">
        <v>0</v>
      </c>
    </row>
    <row r="45053" spans="1:14" x14ac:dyDescent="0.35">
      <c r="A45053" s="8" t="s">
        <v>153539</v>
      </c>
      <c r="B45053">
        <v>55911</v>
      </c>
      <c r="C45053" t="s">
        <v>153538</v>
      </c>
      <c r="D45053">
        <v>70648.009999999995</v>
      </c>
      <c r="E45053">
        <v>5900</v>
      </c>
      <c r="F45053" t="s">
        <v>5546</v>
      </c>
      <c r="G45053">
        <v>5900</v>
      </c>
      <c r="H45053" t="s">
        <v>5693</v>
      </c>
      <c r="I45053">
        <v>5900</v>
      </c>
      <c r="J45053" t="s">
        <v>5546</v>
      </c>
      <c r="K45053" t="s">
        <v>153539</v>
      </c>
      <c r="L45053">
        <v>6276184</v>
      </c>
      <c r="N45053">
        <v>0</v>
      </c>
    </row>
    <row r="45054" spans="1:14" x14ac:dyDescent="0.35">
      <c r="A45054" s="8" t="s">
        <v>153541</v>
      </c>
      <c r="B45054">
        <v>55914</v>
      </c>
      <c r="C45054" t="s">
        <v>153540</v>
      </c>
      <c r="D45054">
        <v>70651.009999999995</v>
      </c>
      <c r="E45054">
        <v>6065</v>
      </c>
      <c r="F45054" t="s">
        <v>231</v>
      </c>
      <c r="G45054">
        <v>6065</v>
      </c>
      <c r="H45054" t="s">
        <v>232</v>
      </c>
      <c r="I45054">
        <v>6065</v>
      </c>
      <c r="J45054" t="s">
        <v>233</v>
      </c>
      <c r="K45054" t="s">
        <v>153541</v>
      </c>
      <c r="L45054" t="s">
        <v>153542</v>
      </c>
      <c r="N45054">
        <v>0</v>
      </c>
    </row>
    <row r="45055" spans="1:14" x14ac:dyDescent="0.35">
      <c r="A45055" s="8" t="s">
        <v>153544</v>
      </c>
      <c r="B45055">
        <v>55916</v>
      </c>
      <c r="C45055" t="s">
        <v>153543</v>
      </c>
      <c r="D45055">
        <v>70653.009999999995</v>
      </c>
      <c r="E45055">
        <v>3822</v>
      </c>
      <c r="F45055" t="s">
        <v>231</v>
      </c>
      <c r="G45055">
        <v>3822</v>
      </c>
      <c r="H45055" t="s">
        <v>232</v>
      </c>
      <c r="I45055">
        <v>3822</v>
      </c>
      <c r="J45055" t="s">
        <v>233</v>
      </c>
      <c r="K45055" t="s">
        <v>153544</v>
      </c>
      <c r="L45055" t="s">
        <v>153545</v>
      </c>
      <c r="N45055">
        <v>0</v>
      </c>
    </row>
    <row r="45056" spans="1:14" x14ac:dyDescent="0.35">
      <c r="A45056" s="8" t="s">
        <v>153547</v>
      </c>
      <c r="B45056">
        <v>55926</v>
      </c>
      <c r="C45056" t="s">
        <v>153546</v>
      </c>
      <c r="D45056">
        <v>70663.009999999995</v>
      </c>
      <c r="E45056">
        <v>900935</v>
      </c>
      <c r="F45056" t="s">
        <v>529</v>
      </c>
      <c r="G45056">
        <v>900935</v>
      </c>
      <c r="H45056" t="s">
        <v>5339</v>
      </c>
      <c r="I45056">
        <v>900935</v>
      </c>
      <c r="J45056" t="s">
        <v>5331</v>
      </c>
      <c r="K45056" t="s">
        <v>153547</v>
      </c>
      <c r="L45056">
        <v>6806462</v>
      </c>
      <c r="N45056">
        <v>0</v>
      </c>
    </row>
    <row r="45057" spans="1:14" x14ac:dyDescent="0.35">
      <c r="B45057">
        <v>56092</v>
      </c>
      <c r="C45057" t="s">
        <v>153548</v>
      </c>
      <c r="D45057">
        <v>70663.02</v>
      </c>
      <c r="G45057" t="s">
        <v>1114</v>
      </c>
      <c r="H45057" t="s">
        <v>1114</v>
      </c>
      <c r="I45057" t="s">
        <v>1114</v>
      </c>
      <c r="J45057" t="s">
        <v>1114</v>
      </c>
      <c r="N45057">
        <v>0</v>
      </c>
    </row>
    <row r="45058" spans="1:14" x14ac:dyDescent="0.35">
      <c r="A45058" s="8" t="s">
        <v>153550</v>
      </c>
      <c r="B45058">
        <v>55934</v>
      </c>
      <c r="C45058" t="s">
        <v>153549</v>
      </c>
      <c r="D45058">
        <v>70671.009999999995</v>
      </c>
      <c r="E45058">
        <v>2680</v>
      </c>
      <c r="F45058" t="s">
        <v>5330</v>
      </c>
      <c r="G45058">
        <v>2680</v>
      </c>
      <c r="H45058" t="s">
        <v>574</v>
      </c>
      <c r="I45058">
        <v>2680</v>
      </c>
      <c r="J45058" t="s">
        <v>5331</v>
      </c>
      <c r="K45058" t="s">
        <v>153550</v>
      </c>
      <c r="L45058" t="s">
        <v>153551</v>
      </c>
      <c r="N45058">
        <v>0</v>
      </c>
    </row>
    <row r="45059" spans="1:14" x14ac:dyDescent="0.35">
      <c r="A45059" s="8" t="s">
        <v>153550</v>
      </c>
      <c r="B45059">
        <v>76823</v>
      </c>
      <c r="C45059" t="s">
        <v>153552</v>
      </c>
      <c r="D45059">
        <v>70671.02</v>
      </c>
      <c r="E45059">
        <v>2680</v>
      </c>
      <c r="F45059" t="s">
        <v>5335</v>
      </c>
      <c r="G45059">
        <v>2680</v>
      </c>
      <c r="H45059" t="s">
        <v>5336</v>
      </c>
      <c r="I45059">
        <v>2680</v>
      </c>
      <c r="J45059" t="s">
        <v>5331</v>
      </c>
      <c r="K45059" t="s">
        <v>153550</v>
      </c>
      <c r="L45059" t="s">
        <v>153553</v>
      </c>
      <c r="N45059">
        <v>0</v>
      </c>
    </row>
    <row r="45060" spans="1:14" x14ac:dyDescent="0.35">
      <c r="A45060" s="8" t="s">
        <v>153555</v>
      </c>
      <c r="B45060">
        <v>55937</v>
      </c>
      <c r="C45060" t="s">
        <v>153554</v>
      </c>
      <c r="D45060">
        <v>70674.009999999995</v>
      </c>
      <c r="E45060">
        <v>2684</v>
      </c>
      <c r="F45060" t="s">
        <v>5330</v>
      </c>
      <c r="G45060">
        <v>2684</v>
      </c>
      <c r="H45060" t="s">
        <v>574</v>
      </c>
      <c r="I45060">
        <v>2684</v>
      </c>
      <c r="J45060" t="s">
        <v>5331</v>
      </c>
      <c r="K45060" t="s">
        <v>153555</v>
      </c>
      <c r="L45060" t="s">
        <v>153556</v>
      </c>
      <c r="N45060">
        <v>0</v>
      </c>
    </row>
    <row r="45061" spans="1:14" x14ac:dyDescent="0.35">
      <c r="A45061" s="8" t="s">
        <v>153559</v>
      </c>
      <c r="B45061">
        <v>55950</v>
      </c>
      <c r="C45061" t="s">
        <v>153557</v>
      </c>
      <c r="D45061">
        <v>70687.009999999995</v>
      </c>
      <c r="E45061" t="s">
        <v>153558</v>
      </c>
      <c r="F45061" t="s">
        <v>1151</v>
      </c>
      <c r="G45061" t="s">
        <v>46802</v>
      </c>
      <c r="H45061" t="s">
        <v>1153</v>
      </c>
      <c r="I45061" t="s">
        <v>46802</v>
      </c>
      <c r="J45061" t="s">
        <v>1153</v>
      </c>
      <c r="K45061" t="s">
        <v>153559</v>
      </c>
      <c r="L45061">
        <v>6863490</v>
      </c>
      <c r="N45061">
        <v>0</v>
      </c>
    </row>
    <row r="45062" spans="1:14" x14ac:dyDescent="0.35">
      <c r="A45062" s="8" t="s">
        <v>153563</v>
      </c>
      <c r="B45062">
        <v>55951</v>
      </c>
      <c r="C45062" t="s">
        <v>153560</v>
      </c>
      <c r="D45062">
        <v>70688.009999999995</v>
      </c>
      <c r="E45062" t="s">
        <v>153561</v>
      </c>
      <c r="F45062" t="s">
        <v>1151</v>
      </c>
      <c r="G45062" t="s">
        <v>153562</v>
      </c>
      <c r="H45062" t="s">
        <v>1153</v>
      </c>
      <c r="I45062" t="s">
        <v>153562</v>
      </c>
      <c r="J45062" t="s">
        <v>1153</v>
      </c>
      <c r="K45062" t="s">
        <v>153563</v>
      </c>
      <c r="L45062">
        <v>6653088</v>
      </c>
      <c r="N45062">
        <v>0</v>
      </c>
    </row>
    <row r="45063" spans="1:14" x14ac:dyDescent="0.35">
      <c r="A45063" s="8" t="s">
        <v>153566</v>
      </c>
      <c r="B45063">
        <v>55952</v>
      </c>
      <c r="C45063" t="s">
        <v>153564</v>
      </c>
      <c r="D45063">
        <v>70689.009999999995</v>
      </c>
      <c r="E45063" t="s">
        <v>115098</v>
      </c>
      <c r="F45063" t="s">
        <v>1151</v>
      </c>
      <c r="G45063" t="s">
        <v>153565</v>
      </c>
      <c r="H45063" t="s">
        <v>1153</v>
      </c>
      <c r="I45063" t="s">
        <v>153565</v>
      </c>
      <c r="J45063" t="s">
        <v>1153</v>
      </c>
      <c r="K45063" t="s">
        <v>153566</v>
      </c>
      <c r="L45063" t="s">
        <v>153567</v>
      </c>
      <c r="N45063">
        <v>0</v>
      </c>
    </row>
    <row r="45064" spans="1:14" x14ac:dyDescent="0.35">
      <c r="A45064" s="8" t="s">
        <v>153569</v>
      </c>
      <c r="B45064">
        <v>55953</v>
      </c>
      <c r="C45064" t="s">
        <v>153568</v>
      </c>
      <c r="D45064">
        <v>70690.009999999995</v>
      </c>
      <c r="E45064">
        <v>4141</v>
      </c>
      <c r="F45064" t="s">
        <v>1651</v>
      </c>
      <c r="G45064">
        <v>4141</v>
      </c>
      <c r="H45064" t="s">
        <v>1652</v>
      </c>
      <c r="I45064">
        <v>4141</v>
      </c>
      <c r="J45064" t="s">
        <v>1652</v>
      </c>
      <c r="K45064" t="s">
        <v>153569</v>
      </c>
      <c r="L45064" t="s">
        <v>153570</v>
      </c>
      <c r="N45064">
        <v>0</v>
      </c>
    </row>
    <row r="45065" spans="1:14" x14ac:dyDescent="0.35">
      <c r="A45065" s="8" t="s">
        <v>140148</v>
      </c>
      <c r="B45065">
        <v>55961</v>
      </c>
      <c r="C45065" t="s">
        <v>153571</v>
      </c>
      <c r="D45065">
        <v>70698.009999999995</v>
      </c>
      <c r="E45065" t="s">
        <v>140147</v>
      </c>
      <c r="F45065" t="s">
        <v>319</v>
      </c>
      <c r="G45065" t="s">
        <v>140147</v>
      </c>
      <c r="H45065" t="s">
        <v>321</v>
      </c>
      <c r="I45065" t="s">
        <v>140147</v>
      </c>
      <c r="J45065" t="s">
        <v>322</v>
      </c>
      <c r="K45065" t="s">
        <v>140148</v>
      </c>
      <c r="L45065" t="s">
        <v>140149</v>
      </c>
      <c r="N45065">
        <v>0</v>
      </c>
    </row>
    <row r="45066" spans="1:14" x14ac:dyDescent="0.35">
      <c r="A45066" s="8" t="s">
        <v>153574</v>
      </c>
      <c r="B45066">
        <v>55969</v>
      </c>
      <c r="C45066" t="s">
        <v>153572</v>
      </c>
      <c r="D45066">
        <v>70706.009999999995</v>
      </c>
      <c r="E45066" t="s">
        <v>153573</v>
      </c>
      <c r="F45066" t="s">
        <v>891</v>
      </c>
      <c r="G45066" t="s">
        <v>153573</v>
      </c>
      <c r="H45066" t="s">
        <v>31296</v>
      </c>
      <c r="I45066" t="s">
        <v>153573</v>
      </c>
      <c r="J45066" t="s">
        <v>31296</v>
      </c>
      <c r="K45066" t="s">
        <v>153574</v>
      </c>
      <c r="L45066">
        <v>6268471</v>
      </c>
      <c r="N45066">
        <v>0</v>
      </c>
    </row>
    <row r="45067" spans="1:14" x14ac:dyDescent="0.35">
      <c r="A45067" s="8" t="s">
        <v>153577</v>
      </c>
      <c r="B45067">
        <v>55970</v>
      </c>
      <c r="C45067" t="s">
        <v>153575</v>
      </c>
      <c r="D45067">
        <v>70707.009999999995</v>
      </c>
      <c r="E45067" t="s">
        <v>153576</v>
      </c>
      <c r="F45067" t="s">
        <v>63471</v>
      </c>
      <c r="G45067" t="s">
        <v>29065</v>
      </c>
      <c r="H45067" t="s">
        <v>3829</v>
      </c>
      <c r="I45067" t="s">
        <v>29065</v>
      </c>
      <c r="J45067" t="s">
        <v>3829</v>
      </c>
      <c r="K45067" t="s">
        <v>153577</v>
      </c>
      <c r="L45067" t="s">
        <v>153578</v>
      </c>
      <c r="N45067">
        <v>0</v>
      </c>
    </row>
    <row r="45068" spans="1:14" x14ac:dyDescent="0.35">
      <c r="A45068" s="8" t="s">
        <v>153580</v>
      </c>
      <c r="B45068">
        <v>55975</v>
      </c>
      <c r="C45068" t="s">
        <v>153579</v>
      </c>
      <c r="D45068">
        <v>70712.009999999995</v>
      </c>
      <c r="E45068" t="s">
        <v>85877</v>
      </c>
      <c r="F45068" t="s">
        <v>656</v>
      </c>
      <c r="G45068" t="s">
        <v>85878</v>
      </c>
      <c r="H45068" t="s">
        <v>658</v>
      </c>
      <c r="I45068" t="s">
        <v>85878</v>
      </c>
      <c r="J45068" t="s">
        <v>658</v>
      </c>
      <c r="K45068" t="s">
        <v>153580</v>
      </c>
      <c r="L45068" t="s">
        <v>153581</v>
      </c>
      <c r="N45068">
        <v>0</v>
      </c>
    </row>
    <row r="45069" spans="1:14" x14ac:dyDescent="0.35">
      <c r="A45069" s="8" t="s">
        <v>153584</v>
      </c>
      <c r="B45069">
        <v>55977</v>
      </c>
      <c r="C45069" t="s">
        <v>153582</v>
      </c>
      <c r="D45069">
        <v>70714.009999999995</v>
      </c>
      <c r="E45069" t="s">
        <v>153583</v>
      </c>
      <c r="F45069" t="s">
        <v>656</v>
      </c>
      <c r="G45069" t="s">
        <v>153583</v>
      </c>
      <c r="H45069" t="s">
        <v>658</v>
      </c>
      <c r="I45069" t="s">
        <v>153583</v>
      </c>
      <c r="J45069" t="s">
        <v>658</v>
      </c>
      <c r="K45069" t="s">
        <v>153584</v>
      </c>
      <c r="L45069" t="s">
        <v>153585</v>
      </c>
      <c r="N45069">
        <v>0</v>
      </c>
    </row>
    <row r="45070" spans="1:14" x14ac:dyDescent="0.35">
      <c r="A45070" s="8" t="s">
        <v>153588</v>
      </c>
      <c r="B45070">
        <v>55981</v>
      </c>
      <c r="C45070" t="s">
        <v>153586</v>
      </c>
      <c r="D45070">
        <v>70717.009999999995</v>
      </c>
      <c r="E45070" t="s">
        <v>153587</v>
      </c>
      <c r="F45070" t="s">
        <v>656</v>
      </c>
      <c r="G45070" t="s">
        <v>153587</v>
      </c>
      <c r="H45070" t="s">
        <v>658</v>
      </c>
      <c r="I45070" t="s">
        <v>153587</v>
      </c>
      <c r="J45070" t="s">
        <v>658</v>
      </c>
      <c r="K45070" t="s">
        <v>153588</v>
      </c>
      <c r="L45070">
        <v>416083</v>
      </c>
      <c r="N45070">
        <v>0</v>
      </c>
    </row>
    <row r="45071" spans="1:14" x14ac:dyDescent="0.35">
      <c r="B45071">
        <v>56104</v>
      </c>
      <c r="C45071" t="s">
        <v>153589</v>
      </c>
      <c r="D45071">
        <v>70717.02</v>
      </c>
      <c r="G45071" t="s">
        <v>1114</v>
      </c>
      <c r="H45071" t="s">
        <v>1114</v>
      </c>
      <c r="I45071" t="s">
        <v>1114</v>
      </c>
      <c r="J45071" t="s">
        <v>1114</v>
      </c>
      <c r="N45071">
        <v>0</v>
      </c>
    </row>
    <row r="45072" spans="1:14" x14ac:dyDescent="0.35">
      <c r="A45072" s="8" t="s">
        <v>153591</v>
      </c>
      <c r="B45072">
        <v>55982</v>
      </c>
      <c r="C45072" t="s">
        <v>153590</v>
      </c>
      <c r="D45072">
        <v>70718.009999999995</v>
      </c>
      <c r="E45072" t="s">
        <v>48242</v>
      </c>
      <c r="F45072" t="s">
        <v>656</v>
      </c>
      <c r="G45072" t="s">
        <v>48242</v>
      </c>
      <c r="H45072" t="s">
        <v>658</v>
      </c>
      <c r="I45072" t="s">
        <v>48242</v>
      </c>
      <c r="J45072" t="s">
        <v>658</v>
      </c>
      <c r="K45072" t="s">
        <v>153591</v>
      </c>
      <c r="L45072" t="s">
        <v>153592</v>
      </c>
      <c r="N45072">
        <v>0</v>
      </c>
    </row>
    <row r="45073" spans="1:14" x14ac:dyDescent="0.35">
      <c r="A45073" s="8" t="s">
        <v>153594</v>
      </c>
      <c r="B45073">
        <v>55983</v>
      </c>
      <c r="C45073" t="s">
        <v>153593</v>
      </c>
      <c r="D45073">
        <v>70719.009999999995</v>
      </c>
      <c r="E45073" t="s">
        <v>78192</v>
      </c>
      <c r="F45073" t="s">
        <v>656</v>
      </c>
      <c r="G45073" t="s">
        <v>78192</v>
      </c>
      <c r="H45073" t="s">
        <v>658</v>
      </c>
      <c r="I45073" t="s">
        <v>78192</v>
      </c>
      <c r="J45073" t="s">
        <v>658</v>
      </c>
      <c r="K45073" t="s">
        <v>153594</v>
      </c>
      <c r="L45073" t="s">
        <v>153595</v>
      </c>
      <c r="N45073">
        <v>0</v>
      </c>
    </row>
    <row r="45074" spans="1:14" x14ac:dyDescent="0.35">
      <c r="A45074" s="8" t="s">
        <v>153598</v>
      </c>
      <c r="B45074">
        <v>55984</v>
      </c>
      <c r="C45074" t="s">
        <v>153596</v>
      </c>
      <c r="D45074">
        <v>70720.009999999995</v>
      </c>
      <c r="E45074" t="s">
        <v>153597</v>
      </c>
      <c r="F45074" t="s">
        <v>656</v>
      </c>
      <c r="G45074" t="s">
        <v>153597</v>
      </c>
      <c r="H45074" t="s">
        <v>658</v>
      </c>
      <c r="I45074" t="s">
        <v>153597</v>
      </c>
      <c r="J45074" t="s">
        <v>658</v>
      </c>
      <c r="K45074" t="s">
        <v>153598</v>
      </c>
      <c r="L45074" t="s">
        <v>153599</v>
      </c>
      <c r="N45074">
        <v>0</v>
      </c>
    </row>
    <row r="45075" spans="1:14" x14ac:dyDescent="0.35">
      <c r="A45075" s="8" t="s">
        <v>153602</v>
      </c>
      <c r="B45075">
        <v>55986</v>
      </c>
      <c r="C45075" t="s">
        <v>153600</v>
      </c>
      <c r="D45075">
        <v>70722.009999999995</v>
      </c>
      <c r="E45075" t="s">
        <v>153601</v>
      </c>
      <c r="F45075" t="s">
        <v>656</v>
      </c>
      <c r="G45075" t="s">
        <v>153601</v>
      </c>
      <c r="H45075" t="s">
        <v>658</v>
      </c>
      <c r="I45075" t="s">
        <v>153601</v>
      </c>
      <c r="J45075" t="s">
        <v>658</v>
      </c>
      <c r="K45075" t="s">
        <v>153602</v>
      </c>
      <c r="L45075" t="s">
        <v>153603</v>
      </c>
      <c r="N45075">
        <v>0</v>
      </c>
    </row>
    <row r="45076" spans="1:14" x14ac:dyDescent="0.35">
      <c r="A45076" s="8" t="s">
        <v>153606</v>
      </c>
      <c r="B45076">
        <v>55988</v>
      </c>
      <c r="C45076" t="s">
        <v>153604</v>
      </c>
      <c r="D45076">
        <v>70724.009999999995</v>
      </c>
      <c r="E45076" t="s">
        <v>153605</v>
      </c>
      <c r="F45076" t="s">
        <v>656</v>
      </c>
      <c r="G45076" t="s">
        <v>153605</v>
      </c>
      <c r="H45076" t="s">
        <v>658</v>
      </c>
      <c r="I45076" t="s">
        <v>153605</v>
      </c>
      <c r="J45076" t="s">
        <v>658</v>
      </c>
      <c r="K45076" t="s">
        <v>153606</v>
      </c>
      <c r="L45076" t="s">
        <v>153607</v>
      </c>
      <c r="N45076">
        <v>0</v>
      </c>
    </row>
    <row r="45077" spans="1:14" x14ac:dyDescent="0.35">
      <c r="A45077" s="8" t="s">
        <v>153611</v>
      </c>
      <c r="B45077">
        <v>55990</v>
      </c>
      <c r="C45077" t="s">
        <v>153608</v>
      </c>
      <c r="D45077">
        <v>70726.009999999995</v>
      </c>
      <c r="E45077" t="s">
        <v>153609</v>
      </c>
      <c r="F45077" t="s">
        <v>527</v>
      </c>
      <c r="G45077" t="s">
        <v>153610</v>
      </c>
      <c r="H45077" t="s">
        <v>5155</v>
      </c>
      <c r="I45077" t="s">
        <v>153610</v>
      </c>
      <c r="J45077" t="s">
        <v>529</v>
      </c>
      <c r="K45077" t="s">
        <v>153611</v>
      </c>
      <c r="L45077" t="s">
        <v>153612</v>
      </c>
      <c r="N45077">
        <v>0</v>
      </c>
    </row>
    <row r="45078" spans="1:14" x14ac:dyDescent="0.35">
      <c r="A45078" s="8" t="s">
        <v>124724</v>
      </c>
      <c r="B45078">
        <v>55991</v>
      </c>
      <c r="C45078" t="s">
        <v>124723</v>
      </c>
      <c r="D45078">
        <v>70727.009999999995</v>
      </c>
      <c r="E45078" t="s">
        <v>32799</v>
      </c>
      <c r="F45078" t="s">
        <v>11324</v>
      </c>
      <c r="G45078" t="s">
        <v>32799</v>
      </c>
      <c r="H45078" t="s">
        <v>7743</v>
      </c>
      <c r="I45078" t="s">
        <v>32799</v>
      </c>
      <c r="J45078" t="s">
        <v>7743</v>
      </c>
      <c r="K45078" t="s">
        <v>124724</v>
      </c>
      <c r="L45078">
        <v>7574166</v>
      </c>
      <c r="N45078">
        <v>0</v>
      </c>
    </row>
    <row r="45079" spans="1:14" x14ac:dyDescent="0.35">
      <c r="A45079" s="8" t="s">
        <v>125855</v>
      </c>
      <c r="B45079">
        <v>55992</v>
      </c>
      <c r="C45079" t="s">
        <v>153613</v>
      </c>
      <c r="D45079">
        <v>70728.009999999995</v>
      </c>
      <c r="E45079" t="s">
        <v>36859</v>
      </c>
      <c r="F45079" t="s">
        <v>11324</v>
      </c>
      <c r="G45079" t="s">
        <v>36859</v>
      </c>
      <c r="H45079" t="s">
        <v>7743</v>
      </c>
      <c r="I45079" t="s">
        <v>36859</v>
      </c>
      <c r="J45079" t="s">
        <v>7743</v>
      </c>
      <c r="K45079" t="s">
        <v>125855</v>
      </c>
      <c r="L45079">
        <v>5803925</v>
      </c>
      <c r="N45079">
        <v>0</v>
      </c>
    </row>
    <row r="45080" spans="1:14" x14ac:dyDescent="0.35">
      <c r="A45080" s="8" t="s">
        <v>153616</v>
      </c>
      <c r="B45080">
        <v>55995</v>
      </c>
      <c r="C45080" t="s">
        <v>153614</v>
      </c>
      <c r="D45080">
        <v>70730.009999999995</v>
      </c>
      <c r="E45080" t="s">
        <v>153615</v>
      </c>
      <c r="F45080" t="s">
        <v>180</v>
      </c>
      <c r="G45080" t="s">
        <v>153615</v>
      </c>
      <c r="H45080" t="s">
        <v>182</v>
      </c>
      <c r="I45080" t="s">
        <v>153615</v>
      </c>
      <c r="J45080" t="s">
        <v>182</v>
      </c>
      <c r="K45080" t="s">
        <v>153616</v>
      </c>
      <c r="L45080" t="s">
        <v>153617</v>
      </c>
      <c r="N45080">
        <v>0</v>
      </c>
    </row>
    <row r="45081" spans="1:14" x14ac:dyDescent="0.35">
      <c r="A45081" s="8" t="s">
        <v>153620</v>
      </c>
      <c r="B45081">
        <v>55997</v>
      </c>
      <c r="C45081" t="s">
        <v>153618</v>
      </c>
      <c r="D45081">
        <v>70731.009999999995</v>
      </c>
      <c r="E45081" t="s">
        <v>153619</v>
      </c>
      <c r="F45081" t="s">
        <v>180</v>
      </c>
      <c r="G45081" t="s">
        <v>153619</v>
      </c>
      <c r="H45081" t="s">
        <v>182</v>
      </c>
      <c r="I45081" t="s">
        <v>153619</v>
      </c>
      <c r="J45081" t="s">
        <v>182</v>
      </c>
      <c r="K45081" t="s">
        <v>153620</v>
      </c>
      <c r="L45081" t="s">
        <v>153621</v>
      </c>
      <c r="N45081">
        <v>0</v>
      </c>
    </row>
    <row r="45082" spans="1:14" x14ac:dyDescent="0.35">
      <c r="A45082" s="8" t="s">
        <v>143895</v>
      </c>
      <c r="B45082">
        <v>56001</v>
      </c>
      <c r="C45082" t="s">
        <v>153622</v>
      </c>
      <c r="D45082">
        <v>70733.009999999995</v>
      </c>
      <c r="E45082" t="s">
        <v>143894</v>
      </c>
      <c r="F45082" t="s">
        <v>4616</v>
      </c>
      <c r="G45082" t="s">
        <v>143894</v>
      </c>
      <c r="H45082" t="s">
        <v>5418</v>
      </c>
      <c r="I45082" t="s">
        <v>143894</v>
      </c>
      <c r="J45082" t="s">
        <v>5418</v>
      </c>
      <c r="K45082" t="s">
        <v>143895</v>
      </c>
      <c r="L45082" t="s">
        <v>143896</v>
      </c>
      <c r="N45082">
        <v>0</v>
      </c>
    </row>
    <row r="45083" spans="1:14" x14ac:dyDescent="0.35">
      <c r="A45083" s="8" t="s">
        <v>153625</v>
      </c>
      <c r="B45083">
        <v>56002</v>
      </c>
      <c r="C45083" t="s">
        <v>153623</v>
      </c>
      <c r="D45083">
        <v>70734.009999999995</v>
      </c>
      <c r="E45083" t="s">
        <v>153624</v>
      </c>
      <c r="F45083" t="s">
        <v>256</v>
      </c>
      <c r="G45083" t="s">
        <v>153624</v>
      </c>
      <c r="H45083" t="s">
        <v>258</v>
      </c>
      <c r="I45083" t="s">
        <v>153624</v>
      </c>
      <c r="J45083" t="s">
        <v>259</v>
      </c>
      <c r="K45083" t="s">
        <v>153625</v>
      </c>
      <c r="L45083" t="s">
        <v>153626</v>
      </c>
      <c r="N45083">
        <v>0</v>
      </c>
    </row>
    <row r="45084" spans="1:14" x14ac:dyDescent="0.35">
      <c r="A45084" s="8" t="s">
        <v>153630</v>
      </c>
      <c r="B45084">
        <v>56004</v>
      </c>
      <c r="C45084" t="s">
        <v>153627</v>
      </c>
      <c r="D45084">
        <v>70735.009999999995</v>
      </c>
      <c r="E45084" t="s">
        <v>153628</v>
      </c>
      <c r="F45084" t="s">
        <v>256</v>
      </c>
      <c r="G45084" t="s">
        <v>153629</v>
      </c>
      <c r="H45084" t="s">
        <v>258</v>
      </c>
      <c r="I45084" t="s">
        <v>153629</v>
      </c>
      <c r="J45084" t="s">
        <v>259</v>
      </c>
      <c r="K45084" t="s">
        <v>153630</v>
      </c>
      <c r="L45084" t="s">
        <v>153631</v>
      </c>
      <c r="N45084">
        <v>0</v>
      </c>
    </row>
    <row r="45085" spans="1:14" x14ac:dyDescent="0.35">
      <c r="A45085" s="8" t="s">
        <v>153634</v>
      </c>
      <c r="B45085">
        <v>56005</v>
      </c>
      <c r="C45085" t="s">
        <v>153632</v>
      </c>
      <c r="D45085">
        <v>70736.009999999995</v>
      </c>
      <c r="E45085" t="s">
        <v>153633</v>
      </c>
      <c r="F45085" t="s">
        <v>256</v>
      </c>
      <c r="G45085" t="s">
        <v>153633</v>
      </c>
      <c r="H45085" t="s">
        <v>258</v>
      </c>
      <c r="I45085" t="s">
        <v>153633</v>
      </c>
      <c r="J45085" t="s">
        <v>259</v>
      </c>
      <c r="K45085" t="s">
        <v>153634</v>
      </c>
      <c r="L45085" t="s">
        <v>153635</v>
      </c>
      <c r="N45085">
        <v>0</v>
      </c>
    </row>
    <row r="45086" spans="1:14" x14ac:dyDescent="0.35">
      <c r="A45086" s="8" t="s">
        <v>153638</v>
      </c>
      <c r="B45086">
        <v>56006</v>
      </c>
      <c r="C45086" t="s">
        <v>153636</v>
      </c>
      <c r="D45086">
        <v>70737.009999999995</v>
      </c>
      <c r="E45086" t="s">
        <v>153637</v>
      </c>
      <c r="F45086" t="s">
        <v>256</v>
      </c>
      <c r="G45086" t="s">
        <v>153637</v>
      </c>
      <c r="H45086" t="s">
        <v>258</v>
      </c>
      <c r="I45086" t="s">
        <v>153637</v>
      </c>
      <c r="J45086" t="s">
        <v>259</v>
      </c>
      <c r="K45086" t="s">
        <v>153638</v>
      </c>
      <c r="L45086" t="s">
        <v>153639</v>
      </c>
      <c r="N45086">
        <v>0</v>
      </c>
    </row>
    <row r="45087" spans="1:14" x14ac:dyDescent="0.35">
      <c r="A45087" s="8" t="s">
        <v>153641</v>
      </c>
      <c r="B45087">
        <v>56014</v>
      </c>
      <c r="C45087" t="s">
        <v>153640</v>
      </c>
      <c r="D45087">
        <v>70738.009999999995</v>
      </c>
      <c r="E45087" t="s">
        <v>43872</v>
      </c>
      <c r="F45087" t="s">
        <v>289</v>
      </c>
      <c r="G45087" t="s">
        <v>43872</v>
      </c>
      <c r="H45087" t="s">
        <v>292</v>
      </c>
      <c r="I45087" t="s">
        <v>43872</v>
      </c>
      <c r="J45087" t="s">
        <v>292</v>
      </c>
      <c r="K45087" t="s">
        <v>153641</v>
      </c>
      <c r="L45087">
        <v>2112497</v>
      </c>
      <c r="N45087">
        <v>0</v>
      </c>
    </row>
    <row r="45088" spans="1:14" x14ac:dyDescent="0.35">
      <c r="A45088" s="8" t="s">
        <v>122950</v>
      </c>
      <c r="B45088">
        <v>56017</v>
      </c>
      <c r="C45088" t="s">
        <v>153642</v>
      </c>
      <c r="D45088">
        <v>70741.009999999995</v>
      </c>
      <c r="E45088" t="s">
        <v>122948</v>
      </c>
      <c r="F45088" t="s">
        <v>226</v>
      </c>
      <c r="G45088" t="s">
        <v>122948</v>
      </c>
      <c r="H45088" t="s">
        <v>5321</v>
      </c>
      <c r="I45088" t="s">
        <v>122948</v>
      </c>
      <c r="J45088" t="s">
        <v>176</v>
      </c>
      <c r="K45088" t="s">
        <v>122950</v>
      </c>
      <c r="L45088" t="s">
        <v>122951</v>
      </c>
      <c r="M45088" t="s">
        <v>122952</v>
      </c>
      <c r="N45088">
        <v>0</v>
      </c>
    </row>
    <row r="45089" spans="1:14" x14ac:dyDescent="0.35">
      <c r="A45089" s="8" t="s">
        <v>153645</v>
      </c>
      <c r="B45089">
        <v>56018</v>
      </c>
      <c r="C45089" t="s">
        <v>153643</v>
      </c>
      <c r="D45089">
        <v>70742.009999999995</v>
      </c>
      <c r="E45089" t="s">
        <v>153644</v>
      </c>
      <c r="F45089" t="s">
        <v>226</v>
      </c>
      <c r="G45089" t="s">
        <v>153644</v>
      </c>
      <c r="H45089" t="s">
        <v>5321</v>
      </c>
      <c r="I45089" t="s">
        <v>153644</v>
      </c>
      <c r="J45089" t="s">
        <v>176</v>
      </c>
      <c r="K45089" t="s">
        <v>153645</v>
      </c>
      <c r="L45089" t="s">
        <v>153646</v>
      </c>
      <c r="M45089">
        <v>876214206</v>
      </c>
      <c r="N45089">
        <v>0</v>
      </c>
    </row>
    <row r="45090" spans="1:14" x14ac:dyDescent="0.35">
      <c r="A45090" s="8" t="s">
        <v>153649</v>
      </c>
      <c r="B45090">
        <v>56019</v>
      </c>
      <c r="C45090" t="s">
        <v>153647</v>
      </c>
      <c r="D45090">
        <v>70743.009999999995</v>
      </c>
      <c r="E45090" t="s">
        <v>153648</v>
      </c>
      <c r="F45090" t="s">
        <v>226</v>
      </c>
      <c r="G45090" t="s">
        <v>153648</v>
      </c>
      <c r="H45090" t="s">
        <v>5321</v>
      </c>
      <c r="I45090" t="s">
        <v>153648</v>
      </c>
      <c r="J45090" t="s">
        <v>176</v>
      </c>
      <c r="K45090" t="s">
        <v>153649</v>
      </c>
      <c r="L45090" t="s">
        <v>153650</v>
      </c>
      <c r="M45090">
        <v>949485106</v>
      </c>
      <c r="N45090">
        <v>0</v>
      </c>
    </row>
    <row r="45091" spans="1:14" x14ac:dyDescent="0.35">
      <c r="A45091" s="8" t="s">
        <v>153653</v>
      </c>
      <c r="B45091">
        <v>56022</v>
      </c>
      <c r="C45091" t="s">
        <v>153651</v>
      </c>
      <c r="D45091">
        <v>70746.009999999995</v>
      </c>
      <c r="E45091" t="s">
        <v>153652</v>
      </c>
      <c r="F45091" t="s">
        <v>226</v>
      </c>
      <c r="G45091" t="s">
        <v>153652</v>
      </c>
      <c r="H45091" t="s">
        <v>228</v>
      </c>
      <c r="I45091" t="s">
        <v>153652</v>
      </c>
      <c r="J45091" t="s">
        <v>176</v>
      </c>
      <c r="K45091" t="s">
        <v>153653</v>
      </c>
      <c r="L45091" t="s">
        <v>153654</v>
      </c>
      <c r="M45091" t="s">
        <v>153655</v>
      </c>
      <c r="N45091">
        <v>0</v>
      </c>
    </row>
    <row r="45092" spans="1:14" x14ac:dyDescent="0.35">
      <c r="A45092" s="8" t="s">
        <v>153658</v>
      </c>
      <c r="B45092">
        <v>56023</v>
      </c>
      <c r="C45092" t="s">
        <v>153656</v>
      </c>
      <c r="D45092">
        <v>70747.009999999995</v>
      </c>
      <c r="E45092" t="s">
        <v>153657</v>
      </c>
      <c r="F45092" t="s">
        <v>226</v>
      </c>
      <c r="G45092" t="s">
        <v>153657</v>
      </c>
      <c r="H45092" t="s">
        <v>228</v>
      </c>
      <c r="I45092" t="s">
        <v>153657</v>
      </c>
      <c r="J45092" t="s">
        <v>176</v>
      </c>
      <c r="K45092" t="s">
        <v>153658</v>
      </c>
      <c r="L45092" t="s">
        <v>153659</v>
      </c>
      <c r="M45092">
        <v>290139104</v>
      </c>
      <c r="N45092">
        <v>0</v>
      </c>
    </row>
    <row r="45093" spans="1:14" x14ac:dyDescent="0.35">
      <c r="A45093" s="8" t="s">
        <v>153662</v>
      </c>
      <c r="B45093">
        <v>56025</v>
      </c>
      <c r="C45093" t="s">
        <v>153660</v>
      </c>
      <c r="D45093">
        <v>70749.009999999995</v>
      </c>
      <c r="E45093" t="s">
        <v>153661</v>
      </c>
      <c r="F45093" t="s">
        <v>174</v>
      </c>
      <c r="G45093" t="s">
        <v>153661</v>
      </c>
      <c r="H45093" t="s">
        <v>175</v>
      </c>
      <c r="I45093" t="s">
        <v>153661</v>
      </c>
      <c r="J45093" t="s">
        <v>176</v>
      </c>
      <c r="K45093" t="s">
        <v>153662</v>
      </c>
      <c r="L45093" t="s">
        <v>153663</v>
      </c>
      <c r="M45093" t="s">
        <v>153664</v>
      </c>
      <c r="N45093">
        <v>0</v>
      </c>
    </row>
    <row r="45094" spans="1:14" x14ac:dyDescent="0.35">
      <c r="B45094">
        <v>56119</v>
      </c>
      <c r="C45094" t="s">
        <v>153665</v>
      </c>
      <c r="D45094">
        <v>70749.02</v>
      </c>
      <c r="G45094" t="s">
        <v>1114</v>
      </c>
      <c r="H45094" t="s">
        <v>1114</v>
      </c>
      <c r="I45094" t="s">
        <v>1114</v>
      </c>
      <c r="J45094" t="s">
        <v>1114</v>
      </c>
      <c r="N45094">
        <v>0</v>
      </c>
    </row>
    <row r="45095" spans="1:14" x14ac:dyDescent="0.35">
      <c r="A45095" s="8" t="s">
        <v>153669</v>
      </c>
      <c r="B45095">
        <v>56026</v>
      </c>
      <c r="C45095" t="s">
        <v>153666</v>
      </c>
      <c r="D45095">
        <v>70750.009999999995</v>
      </c>
      <c r="E45095" t="s">
        <v>153667</v>
      </c>
      <c r="F45095" t="s">
        <v>226</v>
      </c>
      <c r="G45095" t="s">
        <v>153668</v>
      </c>
      <c r="H45095" t="s">
        <v>5321</v>
      </c>
      <c r="I45095" t="s">
        <v>153668</v>
      </c>
      <c r="J45095" t="s">
        <v>176</v>
      </c>
      <c r="K45095" t="s">
        <v>153669</v>
      </c>
      <c r="L45095" t="s">
        <v>153670</v>
      </c>
      <c r="M45095" t="s">
        <v>153671</v>
      </c>
      <c r="N45095">
        <v>0</v>
      </c>
    </row>
    <row r="45096" spans="1:14" x14ac:dyDescent="0.35">
      <c r="A45096" s="8" t="s">
        <v>153674</v>
      </c>
      <c r="B45096">
        <v>56028</v>
      </c>
      <c r="C45096" t="s">
        <v>153672</v>
      </c>
      <c r="D45096">
        <v>70752.009999999995</v>
      </c>
      <c r="E45096" t="s">
        <v>153673</v>
      </c>
      <c r="F45096" t="s">
        <v>2185</v>
      </c>
      <c r="G45096" t="s">
        <v>153673</v>
      </c>
      <c r="H45096" t="s">
        <v>2186</v>
      </c>
      <c r="I45096" t="s">
        <v>153673</v>
      </c>
      <c r="J45096" t="s">
        <v>176</v>
      </c>
      <c r="K45096" t="s">
        <v>153674</v>
      </c>
      <c r="L45096" t="s">
        <v>153675</v>
      </c>
      <c r="M45096">
        <v>302771100</v>
      </c>
      <c r="N45096">
        <v>0</v>
      </c>
    </row>
    <row r="45097" spans="1:14" x14ac:dyDescent="0.35">
      <c r="A45097" s="8" t="s">
        <v>153677</v>
      </c>
      <c r="B45097">
        <v>56034</v>
      </c>
      <c r="C45097" t="s">
        <v>153676</v>
      </c>
      <c r="D45097">
        <v>70758.009999999995</v>
      </c>
      <c r="E45097" t="s">
        <v>53430</v>
      </c>
      <c r="F45097" t="s">
        <v>273</v>
      </c>
      <c r="G45097" t="s">
        <v>53430</v>
      </c>
      <c r="H45097" t="s">
        <v>274</v>
      </c>
      <c r="I45097" t="s">
        <v>53430</v>
      </c>
      <c r="J45097" t="s">
        <v>275</v>
      </c>
      <c r="K45097" t="s">
        <v>153677</v>
      </c>
      <c r="L45097" t="s">
        <v>153678</v>
      </c>
      <c r="M45097" t="s">
        <v>153679</v>
      </c>
      <c r="N45097">
        <v>0</v>
      </c>
    </row>
    <row r="45098" spans="1:14" x14ac:dyDescent="0.35">
      <c r="A45098" s="8" t="s">
        <v>153682</v>
      </c>
      <c r="B45098">
        <v>56035</v>
      </c>
      <c r="C45098" t="s">
        <v>153680</v>
      </c>
      <c r="D45098">
        <v>70759.009999999995</v>
      </c>
      <c r="E45098" t="s">
        <v>153681</v>
      </c>
      <c r="F45098" t="s">
        <v>273</v>
      </c>
      <c r="G45098" t="s">
        <v>153681</v>
      </c>
      <c r="H45098" t="s">
        <v>274</v>
      </c>
      <c r="I45098" t="s">
        <v>153681</v>
      </c>
      <c r="J45098" t="s">
        <v>275</v>
      </c>
      <c r="K45098" t="s">
        <v>153682</v>
      </c>
      <c r="L45098" t="s">
        <v>153683</v>
      </c>
      <c r="M45098">
        <v>903415800</v>
      </c>
      <c r="N45098">
        <v>0</v>
      </c>
    </row>
    <row r="45099" spans="1:14" x14ac:dyDescent="0.35">
      <c r="A45099" s="8" t="s">
        <v>153685</v>
      </c>
      <c r="B45099">
        <v>56051</v>
      </c>
      <c r="C45099" t="s">
        <v>153684</v>
      </c>
      <c r="D45099">
        <v>70762.009999999995</v>
      </c>
      <c r="E45099" t="s">
        <v>153096</v>
      </c>
      <c r="F45099" t="s">
        <v>5497</v>
      </c>
      <c r="G45099" t="s">
        <v>153096</v>
      </c>
      <c r="H45099" t="s">
        <v>5499</v>
      </c>
      <c r="I45099" t="s">
        <v>153096</v>
      </c>
      <c r="J45099" t="s">
        <v>5500</v>
      </c>
      <c r="K45099" t="s">
        <v>153685</v>
      </c>
      <c r="L45099" t="s">
        <v>153686</v>
      </c>
      <c r="N45099">
        <v>0</v>
      </c>
    </row>
    <row r="45100" spans="1:14" x14ac:dyDescent="0.35">
      <c r="A45100" s="8" t="s">
        <v>5307</v>
      </c>
      <c r="B45100">
        <v>56061</v>
      </c>
      <c r="C45100" t="s">
        <v>136143</v>
      </c>
      <c r="D45100">
        <v>70767.009999999995</v>
      </c>
      <c r="E45100">
        <v>467</v>
      </c>
      <c r="F45100" t="s">
        <v>437</v>
      </c>
      <c r="G45100">
        <v>467</v>
      </c>
      <c r="H45100" t="s">
        <v>437</v>
      </c>
      <c r="I45100">
        <v>467</v>
      </c>
      <c r="J45100" t="s">
        <v>437</v>
      </c>
      <c r="K45100" t="s">
        <v>5307</v>
      </c>
      <c r="L45100" t="s">
        <v>5308</v>
      </c>
      <c r="N45100">
        <v>0</v>
      </c>
    </row>
    <row r="45101" spans="1:14" x14ac:dyDescent="0.35">
      <c r="A45101" s="8" t="s">
        <v>12752</v>
      </c>
      <c r="B45101">
        <v>56065</v>
      </c>
      <c r="C45101" t="s">
        <v>153687</v>
      </c>
      <c r="D45101">
        <v>70771.009999999995</v>
      </c>
      <c r="E45101">
        <v>8137</v>
      </c>
      <c r="F45101" t="s">
        <v>437</v>
      </c>
      <c r="G45101">
        <v>8137</v>
      </c>
      <c r="H45101" t="s">
        <v>437</v>
      </c>
      <c r="I45101">
        <v>8137</v>
      </c>
      <c r="J45101" t="s">
        <v>437</v>
      </c>
      <c r="K45101" t="s">
        <v>12752</v>
      </c>
      <c r="L45101">
        <v>6437594</v>
      </c>
      <c r="N45101">
        <v>0</v>
      </c>
    </row>
    <row r="45102" spans="1:14" x14ac:dyDescent="0.35">
      <c r="A45102" s="8" t="s">
        <v>12674</v>
      </c>
      <c r="B45102">
        <v>56067</v>
      </c>
      <c r="C45102" t="s">
        <v>153688</v>
      </c>
      <c r="D45102">
        <v>70773.009999999995</v>
      </c>
      <c r="E45102">
        <v>403</v>
      </c>
      <c r="F45102" t="s">
        <v>437</v>
      </c>
      <c r="G45102">
        <v>403</v>
      </c>
      <c r="H45102" t="s">
        <v>437</v>
      </c>
      <c r="I45102">
        <v>403</v>
      </c>
      <c r="J45102" t="s">
        <v>437</v>
      </c>
      <c r="K45102" t="s">
        <v>12674</v>
      </c>
      <c r="L45102">
        <v>6845658</v>
      </c>
      <c r="N45102">
        <v>0</v>
      </c>
    </row>
    <row r="45103" spans="1:14" x14ac:dyDescent="0.35">
      <c r="A45103" s="8" t="s">
        <v>153690</v>
      </c>
      <c r="B45103">
        <v>56070</v>
      </c>
      <c r="C45103" t="s">
        <v>153689</v>
      </c>
      <c r="D45103">
        <v>70776.009999999995</v>
      </c>
      <c r="E45103">
        <v>729</v>
      </c>
      <c r="F45103" t="s">
        <v>437</v>
      </c>
      <c r="G45103">
        <v>729</v>
      </c>
      <c r="H45103" t="s">
        <v>437</v>
      </c>
      <c r="I45103">
        <v>729</v>
      </c>
      <c r="J45103" t="s">
        <v>437</v>
      </c>
      <c r="K45103" t="s">
        <v>153690</v>
      </c>
      <c r="L45103" t="s">
        <v>153691</v>
      </c>
      <c r="N45103">
        <v>0</v>
      </c>
    </row>
    <row r="45104" spans="1:14" x14ac:dyDescent="0.35">
      <c r="A45104" s="8" t="s">
        <v>13333</v>
      </c>
      <c r="B45104">
        <v>56076</v>
      </c>
      <c r="C45104" t="s">
        <v>153692</v>
      </c>
      <c r="D45104">
        <v>70782.009999999995</v>
      </c>
      <c r="E45104">
        <v>475</v>
      </c>
      <c r="F45104" t="s">
        <v>437</v>
      </c>
      <c r="G45104">
        <v>475</v>
      </c>
      <c r="H45104" t="s">
        <v>437</v>
      </c>
      <c r="I45104">
        <v>475</v>
      </c>
      <c r="J45104" t="s">
        <v>437</v>
      </c>
      <c r="K45104" t="s">
        <v>13333</v>
      </c>
      <c r="L45104" t="s">
        <v>13334</v>
      </c>
      <c r="N45104">
        <v>0</v>
      </c>
    </row>
    <row r="45105" spans="1:14" x14ac:dyDescent="0.35">
      <c r="A45105" s="8" t="s">
        <v>135870</v>
      </c>
      <c r="B45105">
        <v>56081</v>
      </c>
      <c r="C45105" t="s">
        <v>153693</v>
      </c>
      <c r="D45105">
        <v>70787.009999999995</v>
      </c>
      <c r="E45105">
        <v>585</v>
      </c>
      <c r="F45105" t="s">
        <v>437</v>
      </c>
      <c r="G45105">
        <v>585</v>
      </c>
      <c r="H45105" t="s">
        <v>437</v>
      </c>
      <c r="I45105">
        <v>585</v>
      </c>
      <c r="J45105" t="s">
        <v>437</v>
      </c>
      <c r="K45105" t="s">
        <v>135870</v>
      </c>
      <c r="L45105" t="s">
        <v>135871</v>
      </c>
      <c r="N45105">
        <v>0</v>
      </c>
    </row>
    <row r="45106" spans="1:14" x14ac:dyDescent="0.35">
      <c r="A45106" s="8" t="s">
        <v>55457</v>
      </c>
      <c r="B45106">
        <v>56082</v>
      </c>
      <c r="C45106" t="s">
        <v>153694</v>
      </c>
      <c r="D45106">
        <v>70788.009999999995</v>
      </c>
      <c r="E45106">
        <v>8167</v>
      </c>
      <c r="F45106" t="s">
        <v>437</v>
      </c>
      <c r="G45106">
        <v>8167</v>
      </c>
      <c r="H45106" t="s">
        <v>437</v>
      </c>
      <c r="I45106">
        <v>8167</v>
      </c>
      <c r="J45106" t="s">
        <v>437</v>
      </c>
      <c r="K45106" t="s">
        <v>55457</v>
      </c>
      <c r="L45106" t="s">
        <v>55458</v>
      </c>
      <c r="N45106">
        <v>0</v>
      </c>
    </row>
    <row r="45107" spans="1:14" x14ac:dyDescent="0.35">
      <c r="A45107" s="8" t="s">
        <v>153696</v>
      </c>
      <c r="B45107">
        <v>56085</v>
      </c>
      <c r="C45107" t="s">
        <v>153695</v>
      </c>
      <c r="D45107">
        <v>70791.009999999995</v>
      </c>
      <c r="E45107">
        <v>547</v>
      </c>
      <c r="F45107" t="s">
        <v>437</v>
      </c>
      <c r="G45107">
        <v>547</v>
      </c>
      <c r="H45107" t="s">
        <v>437</v>
      </c>
      <c r="I45107">
        <v>547</v>
      </c>
      <c r="J45107" t="s">
        <v>437</v>
      </c>
      <c r="K45107" t="s">
        <v>153696</v>
      </c>
      <c r="L45107" t="s">
        <v>153697</v>
      </c>
      <c r="N45107">
        <v>0</v>
      </c>
    </row>
    <row r="45108" spans="1:14" x14ac:dyDescent="0.35">
      <c r="A45108" s="8" t="s">
        <v>148163</v>
      </c>
      <c r="B45108">
        <v>56086</v>
      </c>
      <c r="C45108" t="s">
        <v>153698</v>
      </c>
      <c r="D45108">
        <v>70792.009999999995</v>
      </c>
      <c r="E45108">
        <v>8190</v>
      </c>
      <c r="F45108" t="s">
        <v>437</v>
      </c>
      <c r="G45108">
        <v>8190</v>
      </c>
      <c r="H45108" t="s">
        <v>437</v>
      </c>
      <c r="I45108">
        <v>8190</v>
      </c>
      <c r="J45108" t="s">
        <v>437</v>
      </c>
      <c r="K45108" t="s">
        <v>148163</v>
      </c>
      <c r="L45108">
        <v>6449373</v>
      </c>
      <c r="N45108">
        <v>0</v>
      </c>
    </row>
    <row r="45109" spans="1:14" x14ac:dyDescent="0.35">
      <c r="A45109" s="8" t="s">
        <v>12694</v>
      </c>
      <c r="B45109">
        <v>56089</v>
      </c>
      <c r="C45109" t="s">
        <v>153699</v>
      </c>
      <c r="D45109">
        <v>70795.009999999995</v>
      </c>
      <c r="E45109">
        <v>117</v>
      </c>
      <c r="F45109" t="s">
        <v>437</v>
      </c>
      <c r="G45109">
        <v>117</v>
      </c>
      <c r="H45109" t="s">
        <v>437</v>
      </c>
      <c r="I45109">
        <v>117</v>
      </c>
      <c r="J45109" t="s">
        <v>437</v>
      </c>
      <c r="K45109" t="s">
        <v>12694</v>
      </c>
      <c r="L45109" t="s">
        <v>12695</v>
      </c>
      <c r="N45109">
        <v>0</v>
      </c>
    </row>
    <row r="45110" spans="1:14" x14ac:dyDescent="0.35">
      <c r="A45110" s="8" t="s">
        <v>12618</v>
      </c>
      <c r="B45110">
        <v>56090</v>
      </c>
      <c r="C45110" t="s">
        <v>144796</v>
      </c>
      <c r="D45110">
        <v>70796.009999999995</v>
      </c>
      <c r="E45110">
        <v>1195</v>
      </c>
      <c r="F45110" t="s">
        <v>437</v>
      </c>
      <c r="G45110">
        <v>1195</v>
      </c>
      <c r="H45110" t="s">
        <v>437</v>
      </c>
      <c r="I45110">
        <v>1195</v>
      </c>
      <c r="J45110" t="s">
        <v>437</v>
      </c>
      <c r="K45110" t="s">
        <v>12618</v>
      </c>
      <c r="L45110">
        <v>6352341</v>
      </c>
      <c r="N45110">
        <v>0</v>
      </c>
    </row>
    <row r="45111" spans="1:14" x14ac:dyDescent="0.35">
      <c r="A45111" s="8" t="s">
        <v>153701</v>
      </c>
      <c r="B45111">
        <v>56091</v>
      </c>
      <c r="C45111" t="s">
        <v>153700</v>
      </c>
      <c r="D45111">
        <v>70797.009999999995</v>
      </c>
      <c r="E45111">
        <v>155</v>
      </c>
      <c r="F45111" t="s">
        <v>437</v>
      </c>
      <c r="G45111">
        <v>155</v>
      </c>
      <c r="H45111" t="s">
        <v>437</v>
      </c>
      <c r="I45111">
        <v>155</v>
      </c>
      <c r="J45111" t="s">
        <v>437</v>
      </c>
      <c r="K45111" t="s">
        <v>153701</v>
      </c>
      <c r="L45111" t="s">
        <v>153702</v>
      </c>
      <c r="N45111">
        <v>0</v>
      </c>
    </row>
    <row r="45112" spans="1:14" x14ac:dyDescent="0.35">
      <c r="A45112" s="8" t="s">
        <v>126966</v>
      </c>
      <c r="B45112">
        <v>56096</v>
      </c>
      <c r="C45112" t="s">
        <v>153703</v>
      </c>
      <c r="D45112">
        <v>70798.009999999995</v>
      </c>
      <c r="E45112" t="s">
        <v>126965</v>
      </c>
      <c r="F45112" t="s">
        <v>656</v>
      </c>
      <c r="G45112" t="s">
        <v>126965</v>
      </c>
      <c r="H45112" t="s">
        <v>658</v>
      </c>
      <c r="I45112" t="s">
        <v>126965</v>
      </c>
      <c r="J45112" t="s">
        <v>658</v>
      </c>
      <c r="K45112" t="s">
        <v>126966</v>
      </c>
      <c r="L45112">
        <v>3302480</v>
      </c>
      <c r="N45112">
        <v>0</v>
      </c>
    </row>
    <row r="45113" spans="1:14" x14ac:dyDescent="0.35">
      <c r="A45113" s="8" t="s">
        <v>153706</v>
      </c>
      <c r="B45113">
        <v>56099</v>
      </c>
      <c r="C45113" t="s">
        <v>153704</v>
      </c>
      <c r="D45113">
        <v>70800.009999999995</v>
      </c>
      <c r="E45113" t="s">
        <v>153705</v>
      </c>
      <c r="F45113" t="s">
        <v>295</v>
      </c>
      <c r="G45113" t="s">
        <v>153705</v>
      </c>
      <c r="H45113" t="s">
        <v>297</v>
      </c>
      <c r="I45113" t="s">
        <v>153705</v>
      </c>
      <c r="J45113" t="s">
        <v>297</v>
      </c>
      <c r="K45113" t="s">
        <v>153706</v>
      </c>
      <c r="L45113" t="s">
        <v>153707</v>
      </c>
      <c r="N45113">
        <v>0</v>
      </c>
    </row>
    <row r="45114" spans="1:14" x14ac:dyDescent="0.35">
      <c r="A45114" s="8" t="s">
        <v>153710</v>
      </c>
      <c r="B45114">
        <v>56107</v>
      </c>
      <c r="C45114" t="s">
        <v>153708</v>
      </c>
      <c r="D45114">
        <v>70802.009999999995</v>
      </c>
      <c r="E45114" t="s">
        <v>153709</v>
      </c>
      <c r="F45114" t="s">
        <v>226</v>
      </c>
      <c r="G45114" t="s">
        <v>153709</v>
      </c>
      <c r="H45114" t="s">
        <v>228</v>
      </c>
      <c r="I45114" t="s">
        <v>153709</v>
      </c>
      <c r="J45114" t="s">
        <v>176</v>
      </c>
      <c r="K45114" t="s">
        <v>153710</v>
      </c>
      <c r="L45114" t="s">
        <v>153711</v>
      </c>
      <c r="M45114">
        <v>139794101</v>
      </c>
      <c r="N45114">
        <v>0</v>
      </c>
    </row>
    <row r="45115" spans="1:14" x14ac:dyDescent="0.35">
      <c r="B45115">
        <v>56164</v>
      </c>
      <c r="C45115" t="s">
        <v>153712</v>
      </c>
      <c r="D45115">
        <v>70802.02</v>
      </c>
      <c r="G45115" t="s">
        <v>1114</v>
      </c>
      <c r="H45115" t="s">
        <v>1114</v>
      </c>
      <c r="I45115" t="s">
        <v>1114</v>
      </c>
      <c r="J45115" t="s">
        <v>1114</v>
      </c>
      <c r="N45115">
        <v>0</v>
      </c>
    </row>
    <row r="45116" spans="1:14" x14ac:dyDescent="0.35">
      <c r="B45116">
        <v>59152</v>
      </c>
      <c r="C45116" t="s">
        <v>153713</v>
      </c>
      <c r="D45116">
        <v>70803.02</v>
      </c>
      <c r="L45116" t="s">
        <v>250</v>
      </c>
      <c r="N45116">
        <v>0</v>
      </c>
    </row>
    <row r="45117" spans="1:14" x14ac:dyDescent="0.35">
      <c r="A45117" s="8" t="s">
        <v>153716</v>
      </c>
      <c r="B45117">
        <v>56109</v>
      </c>
      <c r="C45117" t="s">
        <v>153714</v>
      </c>
      <c r="D45117">
        <v>70804.009999999995</v>
      </c>
      <c r="E45117" t="s">
        <v>153715</v>
      </c>
      <c r="F45117" t="s">
        <v>174</v>
      </c>
      <c r="G45117" t="s">
        <v>153715</v>
      </c>
      <c r="H45117" t="s">
        <v>175</v>
      </c>
      <c r="I45117" t="s">
        <v>153715</v>
      </c>
      <c r="J45117" t="s">
        <v>176</v>
      </c>
      <c r="K45117" t="s">
        <v>153716</v>
      </c>
      <c r="L45117" t="s">
        <v>153717</v>
      </c>
      <c r="M45117">
        <v>897888103</v>
      </c>
      <c r="N45117">
        <v>0</v>
      </c>
    </row>
    <row r="45118" spans="1:14" x14ac:dyDescent="0.35">
      <c r="A45118" s="8" t="s">
        <v>153719</v>
      </c>
      <c r="B45118">
        <v>56111</v>
      </c>
      <c r="C45118" t="s">
        <v>153718</v>
      </c>
      <c r="D45118">
        <v>70806.009999999995</v>
      </c>
      <c r="E45118" t="s">
        <v>59462</v>
      </c>
      <c r="F45118" t="s">
        <v>174</v>
      </c>
      <c r="G45118" t="s">
        <v>59462</v>
      </c>
      <c r="H45118" t="s">
        <v>175</v>
      </c>
      <c r="I45118" t="s">
        <v>59462</v>
      </c>
      <c r="J45118" t="s">
        <v>176</v>
      </c>
      <c r="K45118" t="s">
        <v>153719</v>
      </c>
      <c r="L45118">
        <v>2020170</v>
      </c>
      <c r="M45118">
        <v>656567401</v>
      </c>
      <c r="N45118">
        <v>0</v>
      </c>
    </row>
    <row r="45119" spans="1:14" x14ac:dyDescent="0.35">
      <c r="A45119" s="8" t="s">
        <v>153723</v>
      </c>
      <c r="B45119">
        <v>63433</v>
      </c>
      <c r="C45119" t="s">
        <v>153720</v>
      </c>
      <c r="D45119">
        <v>70806.02</v>
      </c>
      <c r="E45119" t="s">
        <v>153721</v>
      </c>
      <c r="F45119" t="s">
        <v>803</v>
      </c>
      <c r="G45119" t="s">
        <v>153722</v>
      </c>
      <c r="H45119" t="s">
        <v>8233</v>
      </c>
      <c r="I45119" t="s">
        <v>153722</v>
      </c>
      <c r="J45119" t="s">
        <v>8234</v>
      </c>
      <c r="K45119" t="s">
        <v>153723</v>
      </c>
      <c r="L45119" t="s">
        <v>153724</v>
      </c>
      <c r="N45119">
        <v>0</v>
      </c>
    </row>
    <row r="45120" spans="1:14" x14ac:dyDescent="0.35">
      <c r="B45120">
        <v>64309</v>
      </c>
      <c r="C45120" t="s">
        <v>153725</v>
      </c>
      <c r="D45120">
        <v>70806.03</v>
      </c>
      <c r="I45120" t="s">
        <v>248</v>
      </c>
      <c r="J45120" t="s">
        <v>249</v>
      </c>
      <c r="L45120" t="s">
        <v>250</v>
      </c>
      <c r="N45120">
        <v>0</v>
      </c>
    </row>
    <row r="45121" spans="1:14" x14ac:dyDescent="0.35">
      <c r="A45121" s="8" t="s">
        <v>153729</v>
      </c>
      <c r="B45121">
        <v>56120</v>
      </c>
      <c r="C45121" t="s">
        <v>153726</v>
      </c>
      <c r="D45121">
        <v>70807.009999999995</v>
      </c>
      <c r="E45121" t="s">
        <v>153727</v>
      </c>
      <c r="F45121" t="s">
        <v>226</v>
      </c>
      <c r="G45121" t="s">
        <v>153728</v>
      </c>
      <c r="H45121" t="s">
        <v>4944</v>
      </c>
      <c r="I45121" t="s">
        <v>153728</v>
      </c>
      <c r="J45121" t="s">
        <v>176</v>
      </c>
      <c r="K45121" t="s">
        <v>153729</v>
      </c>
      <c r="L45121" t="s">
        <v>153730</v>
      </c>
      <c r="M45121" t="s">
        <v>153731</v>
      </c>
      <c r="N45121">
        <v>0</v>
      </c>
    </row>
    <row r="45122" spans="1:14" x14ac:dyDescent="0.35">
      <c r="A45122" s="8" t="s">
        <v>153734</v>
      </c>
      <c r="B45122">
        <v>56124</v>
      </c>
      <c r="C45122" t="s">
        <v>153732</v>
      </c>
      <c r="D45122">
        <v>70809.009999999995</v>
      </c>
      <c r="E45122" t="s">
        <v>153733</v>
      </c>
      <c r="F45122" t="s">
        <v>174</v>
      </c>
      <c r="G45122" t="s">
        <v>153733</v>
      </c>
      <c r="H45122" t="s">
        <v>175</v>
      </c>
      <c r="I45122" t="s">
        <v>153733</v>
      </c>
      <c r="J45122" t="s">
        <v>176</v>
      </c>
      <c r="K45122" t="s">
        <v>153734</v>
      </c>
      <c r="L45122" t="s">
        <v>153735</v>
      </c>
      <c r="M45122" t="s">
        <v>153736</v>
      </c>
      <c r="N45122">
        <v>0</v>
      </c>
    </row>
    <row r="45123" spans="1:14" x14ac:dyDescent="0.35">
      <c r="B45123">
        <v>56286</v>
      </c>
      <c r="C45123" t="s">
        <v>153737</v>
      </c>
      <c r="D45123">
        <v>70809.02</v>
      </c>
      <c r="G45123" t="s">
        <v>1114</v>
      </c>
      <c r="H45123" t="s">
        <v>1114</v>
      </c>
      <c r="I45123" t="s">
        <v>1114</v>
      </c>
      <c r="J45123" t="s">
        <v>1114</v>
      </c>
      <c r="N45123">
        <v>0</v>
      </c>
    </row>
    <row r="45124" spans="1:14" x14ac:dyDescent="0.35">
      <c r="A45124" s="8" t="s">
        <v>153740</v>
      </c>
      <c r="B45124">
        <v>56125</v>
      </c>
      <c r="C45124" t="s">
        <v>153738</v>
      </c>
      <c r="D45124">
        <v>70810.009999999995</v>
      </c>
      <c r="E45124" t="s">
        <v>153739</v>
      </c>
      <c r="F45124" t="s">
        <v>226</v>
      </c>
      <c r="G45124" t="s">
        <v>153739</v>
      </c>
      <c r="H45124" t="s">
        <v>4944</v>
      </c>
      <c r="I45124" t="s">
        <v>153739</v>
      </c>
      <c r="J45124" t="s">
        <v>176</v>
      </c>
      <c r="K45124" t="s">
        <v>153740</v>
      </c>
      <c r="L45124" t="s">
        <v>153741</v>
      </c>
      <c r="M45124" t="s">
        <v>153742</v>
      </c>
      <c r="N45124">
        <v>0</v>
      </c>
    </row>
    <row r="45125" spans="1:14" x14ac:dyDescent="0.35">
      <c r="A45125" s="8" t="s">
        <v>153746</v>
      </c>
      <c r="B45125">
        <v>56134</v>
      </c>
      <c r="C45125" t="s">
        <v>153743</v>
      </c>
      <c r="D45125">
        <v>70816.009999999995</v>
      </c>
      <c r="E45125" t="s">
        <v>153744</v>
      </c>
      <c r="F45125" t="s">
        <v>656</v>
      </c>
      <c r="G45125" t="s">
        <v>153745</v>
      </c>
      <c r="H45125" t="s">
        <v>9210</v>
      </c>
      <c r="I45125" t="s">
        <v>153745</v>
      </c>
      <c r="J45125" t="s">
        <v>9210</v>
      </c>
      <c r="K45125" t="s">
        <v>153746</v>
      </c>
      <c r="L45125" t="s">
        <v>153747</v>
      </c>
      <c r="M45125" t="s">
        <v>153748</v>
      </c>
      <c r="N45125">
        <v>0</v>
      </c>
    </row>
    <row r="45126" spans="1:14" x14ac:dyDescent="0.35">
      <c r="A45126" s="8" t="s">
        <v>150909</v>
      </c>
      <c r="B45126">
        <v>56138</v>
      </c>
      <c r="C45126" t="s">
        <v>153749</v>
      </c>
      <c r="D45126">
        <v>70820.009999999995</v>
      </c>
      <c r="E45126" t="s">
        <v>150908</v>
      </c>
      <c r="F45126" t="s">
        <v>174</v>
      </c>
      <c r="G45126" t="s">
        <v>150908</v>
      </c>
      <c r="H45126" t="s">
        <v>175</v>
      </c>
      <c r="I45126" t="s">
        <v>150908</v>
      </c>
      <c r="J45126" t="s">
        <v>176</v>
      </c>
      <c r="K45126" t="s">
        <v>150909</v>
      </c>
      <c r="L45126" t="s">
        <v>150910</v>
      </c>
      <c r="M45126">
        <v>602675100</v>
      </c>
      <c r="N45126">
        <v>0</v>
      </c>
    </row>
    <row r="45127" spans="1:14" x14ac:dyDescent="0.35">
      <c r="B45127">
        <v>64313</v>
      </c>
      <c r="C45127" t="s">
        <v>153750</v>
      </c>
      <c r="D45127">
        <v>70820.02</v>
      </c>
      <c r="I45127" t="s">
        <v>248</v>
      </c>
      <c r="J45127" t="s">
        <v>249</v>
      </c>
      <c r="L45127" t="s">
        <v>250</v>
      </c>
      <c r="N45127">
        <v>0</v>
      </c>
    </row>
    <row r="45128" spans="1:14" x14ac:dyDescent="0.35">
      <c r="A45128" s="8" t="s">
        <v>153753</v>
      </c>
      <c r="B45128">
        <v>56140</v>
      </c>
      <c r="C45128" t="s">
        <v>153751</v>
      </c>
      <c r="D45128">
        <v>70822.009999999995</v>
      </c>
      <c r="E45128" t="s">
        <v>153752</v>
      </c>
      <c r="F45128" t="s">
        <v>226</v>
      </c>
      <c r="G45128" t="s">
        <v>153752</v>
      </c>
      <c r="H45128" t="s">
        <v>228</v>
      </c>
      <c r="I45128" t="s">
        <v>153752</v>
      </c>
      <c r="J45128" t="s">
        <v>176</v>
      </c>
      <c r="K45128" t="s">
        <v>153753</v>
      </c>
      <c r="L45128" t="s">
        <v>153754</v>
      </c>
      <c r="M45128">
        <v>281736108</v>
      </c>
      <c r="N45128">
        <v>0</v>
      </c>
    </row>
    <row r="45129" spans="1:14" x14ac:dyDescent="0.35">
      <c r="A45129" s="8" t="s">
        <v>153757</v>
      </c>
      <c r="B45129">
        <v>56143</v>
      </c>
      <c r="C45129" t="s">
        <v>153755</v>
      </c>
      <c r="D45129">
        <v>70825.009999999995</v>
      </c>
      <c r="E45129" t="s">
        <v>153756</v>
      </c>
      <c r="F45129" t="s">
        <v>174</v>
      </c>
      <c r="G45129" t="s">
        <v>153756</v>
      </c>
      <c r="H45129" t="s">
        <v>175</v>
      </c>
      <c r="I45129" t="s">
        <v>153756</v>
      </c>
      <c r="J45129" t="s">
        <v>176</v>
      </c>
      <c r="K45129" t="s">
        <v>153757</v>
      </c>
      <c r="L45129" t="s">
        <v>153758</v>
      </c>
      <c r="M45129" t="s">
        <v>153759</v>
      </c>
      <c r="N45129">
        <v>0</v>
      </c>
    </row>
    <row r="45130" spans="1:14" x14ac:dyDescent="0.35">
      <c r="A45130" s="8" t="s">
        <v>153761</v>
      </c>
      <c r="B45130">
        <v>56148</v>
      </c>
      <c r="C45130" t="s">
        <v>153760</v>
      </c>
      <c r="D45130">
        <v>70829.009999999995</v>
      </c>
      <c r="E45130" t="s">
        <v>73693</v>
      </c>
      <c r="F45130" t="s">
        <v>2185</v>
      </c>
      <c r="G45130" t="s">
        <v>73693</v>
      </c>
      <c r="H45130" t="s">
        <v>2186</v>
      </c>
      <c r="I45130" t="s">
        <v>73693</v>
      </c>
      <c r="J45130" t="s">
        <v>176</v>
      </c>
      <c r="K45130" t="s">
        <v>153761</v>
      </c>
      <c r="L45130" t="s">
        <v>153762</v>
      </c>
      <c r="M45130" t="s">
        <v>153763</v>
      </c>
      <c r="N45130">
        <v>0</v>
      </c>
    </row>
    <row r="45131" spans="1:14" x14ac:dyDescent="0.35">
      <c r="A45131" s="8" t="s">
        <v>153766</v>
      </c>
      <c r="B45131">
        <v>56149</v>
      </c>
      <c r="C45131" t="s">
        <v>153764</v>
      </c>
      <c r="D45131">
        <v>70830.009999999995</v>
      </c>
      <c r="E45131" t="s">
        <v>153765</v>
      </c>
      <c r="F45131" t="s">
        <v>226</v>
      </c>
      <c r="G45131" t="s">
        <v>153765</v>
      </c>
      <c r="H45131" t="s">
        <v>5321</v>
      </c>
      <c r="I45131" t="s">
        <v>153765</v>
      </c>
      <c r="J45131" t="s">
        <v>176</v>
      </c>
      <c r="K45131" t="s">
        <v>153766</v>
      </c>
      <c r="L45131">
        <v>2694003</v>
      </c>
      <c r="M45131">
        <v>732857107</v>
      </c>
      <c r="N45131">
        <v>0</v>
      </c>
    </row>
    <row r="45132" spans="1:14" x14ac:dyDescent="0.35">
      <c r="A45132" s="8" t="s">
        <v>153768</v>
      </c>
      <c r="B45132">
        <v>56151</v>
      </c>
      <c r="C45132" t="s">
        <v>153767</v>
      </c>
      <c r="D45132">
        <v>70831.009999999995</v>
      </c>
      <c r="E45132" t="s">
        <v>1800</v>
      </c>
      <c r="F45132" t="s">
        <v>226</v>
      </c>
      <c r="G45132" t="s">
        <v>1800</v>
      </c>
      <c r="H45132" t="s">
        <v>4944</v>
      </c>
      <c r="I45132" t="s">
        <v>1800</v>
      </c>
      <c r="J45132" t="s">
        <v>176</v>
      </c>
      <c r="K45132" t="s">
        <v>153768</v>
      </c>
      <c r="L45132" t="s">
        <v>153769</v>
      </c>
      <c r="M45132" t="s">
        <v>153770</v>
      </c>
      <c r="N45132">
        <v>0</v>
      </c>
    </row>
    <row r="45133" spans="1:14" x14ac:dyDescent="0.35">
      <c r="A45133" s="8" t="s">
        <v>123874</v>
      </c>
      <c r="B45133">
        <v>56152</v>
      </c>
      <c r="C45133" t="s">
        <v>153771</v>
      </c>
      <c r="D45133">
        <v>70832.009999999995</v>
      </c>
      <c r="E45133" t="s">
        <v>123872</v>
      </c>
      <c r="F45133" t="s">
        <v>319</v>
      </c>
      <c r="G45133" t="s">
        <v>123873</v>
      </c>
      <c r="H45133" t="s">
        <v>321</v>
      </c>
      <c r="I45133" t="s">
        <v>123873</v>
      </c>
      <c r="J45133" t="s">
        <v>322</v>
      </c>
      <c r="K45133" t="s">
        <v>123874</v>
      </c>
      <c r="L45133" t="s">
        <v>123875</v>
      </c>
      <c r="N45133">
        <v>0</v>
      </c>
    </row>
    <row r="45134" spans="1:14" x14ac:dyDescent="0.35">
      <c r="A45134" s="8" t="s">
        <v>153774</v>
      </c>
      <c r="B45134">
        <v>56153</v>
      </c>
      <c r="C45134" t="s">
        <v>153772</v>
      </c>
      <c r="D45134">
        <v>70833.009999999995</v>
      </c>
      <c r="E45134" t="s">
        <v>153773</v>
      </c>
      <c r="F45134" t="s">
        <v>292</v>
      </c>
      <c r="G45134" t="s">
        <v>153773</v>
      </c>
      <c r="H45134" t="s">
        <v>15254</v>
      </c>
      <c r="I45134" t="s">
        <v>153773</v>
      </c>
      <c r="J45134" t="s">
        <v>15255</v>
      </c>
      <c r="K45134" t="s">
        <v>153774</v>
      </c>
      <c r="L45134" t="s">
        <v>153775</v>
      </c>
      <c r="N45134">
        <v>0</v>
      </c>
    </row>
    <row r="45135" spans="1:14" x14ac:dyDescent="0.35">
      <c r="A45135" s="8" t="s">
        <v>153778</v>
      </c>
      <c r="B45135">
        <v>56154</v>
      </c>
      <c r="C45135" t="s">
        <v>153776</v>
      </c>
      <c r="D45135">
        <v>70833.02</v>
      </c>
      <c r="E45135" t="s">
        <v>153777</v>
      </c>
      <c r="F45135" t="s">
        <v>656</v>
      </c>
      <c r="G45135" t="s">
        <v>153773</v>
      </c>
      <c r="H45135" t="s">
        <v>9210</v>
      </c>
      <c r="I45135" t="s">
        <v>153773</v>
      </c>
      <c r="J45135" t="s">
        <v>9210</v>
      </c>
      <c r="K45135" t="s">
        <v>153778</v>
      </c>
      <c r="L45135" t="s">
        <v>153779</v>
      </c>
      <c r="M45135" t="s">
        <v>153780</v>
      </c>
      <c r="N45135">
        <v>0</v>
      </c>
    </row>
    <row r="45136" spans="1:14" x14ac:dyDescent="0.35">
      <c r="B45136">
        <v>56157</v>
      </c>
      <c r="C45136" t="s">
        <v>153781</v>
      </c>
      <c r="D45136">
        <v>70834.02</v>
      </c>
      <c r="G45136" t="s">
        <v>1114</v>
      </c>
      <c r="H45136" t="s">
        <v>1114</v>
      </c>
      <c r="I45136" t="s">
        <v>1114</v>
      </c>
      <c r="J45136" t="s">
        <v>1114</v>
      </c>
      <c r="N45136">
        <v>0</v>
      </c>
    </row>
    <row r="45137" spans="1:14" x14ac:dyDescent="0.35">
      <c r="A45137" s="8" t="s">
        <v>153783</v>
      </c>
      <c r="B45137">
        <v>56158</v>
      </c>
      <c r="C45137" t="s">
        <v>19910</v>
      </c>
      <c r="D45137">
        <v>70835.009999999995</v>
      </c>
      <c r="E45137" t="s">
        <v>153782</v>
      </c>
      <c r="F45137" t="s">
        <v>656</v>
      </c>
      <c r="G45137" t="s">
        <v>153782</v>
      </c>
      <c r="H45137" t="s">
        <v>658</v>
      </c>
      <c r="I45137" t="s">
        <v>153782</v>
      </c>
      <c r="J45137" t="s">
        <v>658</v>
      </c>
      <c r="K45137" t="s">
        <v>153783</v>
      </c>
      <c r="L45137" t="s">
        <v>153784</v>
      </c>
      <c r="N45137">
        <v>0</v>
      </c>
    </row>
    <row r="45138" spans="1:14" x14ac:dyDescent="0.35">
      <c r="A45138" s="8" t="s">
        <v>153787</v>
      </c>
      <c r="B45138">
        <v>56175</v>
      </c>
      <c r="C45138" t="s">
        <v>153785</v>
      </c>
      <c r="D45138">
        <v>70837.02</v>
      </c>
      <c r="E45138" t="s">
        <v>153786</v>
      </c>
      <c r="F45138" t="s">
        <v>656</v>
      </c>
      <c r="G45138" t="s">
        <v>86153</v>
      </c>
      <c r="H45138" t="s">
        <v>9210</v>
      </c>
      <c r="I45138" t="s">
        <v>86153</v>
      </c>
      <c r="J45138" t="s">
        <v>9210</v>
      </c>
      <c r="K45138" t="s">
        <v>153787</v>
      </c>
      <c r="L45138" t="s">
        <v>153788</v>
      </c>
      <c r="M45138" t="s">
        <v>153789</v>
      </c>
      <c r="N45138">
        <v>0</v>
      </c>
    </row>
    <row r="45139" spans="1:14" x14ac:dyDescent="0.35">
      <c r="B45139">
        <v>56176</v>
      </c>
      <c r="C45139" t="s">
        <v>153790</v>
      </c>
      <c r="D45139">
        <v>70838.009999999995</v>
      </c>
      <c r="G45139" t="s">
        <v>86157</v>
      </c>
      <c r="H45139" t="s">
        <v>175</v>
      </c>
      <c r="I45139" t="s">
        <v>86157</v>
      </c>
      <c r="J45139" t="s">
        <v>176</v>
      </c>
      <c r="N45139">
        <v>0</v>
      </c>
    </row>
    <row r="45140" spans="1:14" x14ac:dyDescent="0.35">
      <c r="A45140" s="8" t="s">
        <v>153792</v>
      </c>
      <c r="B45140">
        <v>56178</v>
      </c>
      <c r="C45140" t="s">
        <v>153791</v>
      </c>
      <c r="D45140">
        <v>70840.009999999995</v>
      </c>
      <c r="E45140" t="s">
        <v>143755</v>
      </c>
      <c r="F45140" t="s">
        <v>174</v>
      </c>
      <c r="G45140" t="s">
        <v>143755</v>
      </c>
      <c r="H45140" t="s">
        <v>175</v>
      </c>
      <c r="I45140" t="s">
        <v>143755</v>
      </c>
      <c r="J45140" t="s">
        <v>176</v>
      </c>
      <c r="K45140" t="s">
        <v>153792</v>
      </c>
      <c r="L45140" t="s">
        <v>153793</v>
      </c>
      <c r="M45140" t="s">
        <v>153794</v>
      </c>
      <c r="N45140">
        <v>0</v>
      </c>
    </row>
    <row r="45141" spans="1:14" x14ac:dyDescent="0.35">
      <c r="A45141" s="8" t="s">
        <v>153797</v>
      </c>
      <c r="B45141">
        <v>56191</v>
      </c>
      <c r="C45141" t="s">
        <v>153795</v>
      </c>
      <c r="D45141">
        <v>70853.009999999995</v>
      </c>
      <c r="E45141" t="s">
        <v>19732</v>
      </c>
      <c r="F45141" t="s">
        <v>1151</v>
      </c>
      <c r="G45141" t="s">
        <v>153796</v>
      </c>
      <c r="H45141" t="s">
        <v>1153</v>
      </c>
      <c r="I45141" t="s">
        <v>153796</v>
      </c>
      <c r="J45141" t="s">
        <v>1153</v>
      </c>
      <c r="K45141" t="s">
        <v>153797</v>
      </c>
      <c r="L45141" t="s">
        <v>153798</v>
      </c>
      <c r="N45141">
        <v>0</v>
      </c>
    </row>
    <row r="45142" spans="1:14" x14ac:dyDescent="0.35">
      <c r="B45142">
        <v>59148</v>
      </c>
      <c r="C45142" t="s">
        <v>153799</v>
      </c>
      <c r="D45142">
        <v>70855.02</v>
      </c>
      <c r="I45142" t="s">
        <v>248</v>
      </c>
      <c r="J45142" t="s">
        <v>249</v>
      </c>
      <c r="L45142" t="s">
        <v>250</v>
      </c>
      <c r="N45142">
        <v>0</v>
      </c>
    </row>
    <row r="45143" spans="1:14" x14ac:dyDescent="0.35">
      <c r="A45143" s="8" t="s">
        <v>153802</v>
      </c>
      <c r="B45143">
        <v>56197</v>
      </c>
      <c r="C45143" t="s">
        <v>153800</v>
      </c>
      <c r="D45143">
        <v>70859.009999999995</v>
      </c>
      <c r="E45143" t="s">
        <v>153801</v>
      </c>
      <c r="F45143" t="s">
        <v>1151</v>
      </c>
      <c r="G45143" t="s">
        <v>109176</v>
      </c>
      <c r="H45143" t="s">
        <v>1153</v>
      </c>
      <c r="I45143" t="s">
        <v>109176</v>
      </c>
      <c r="J45143" t="s">
        <v>1153</v>
      </c>
      <c r="K45143" t="s">
        <v>153802</v>
      </c>
      <c r="L45143">
        <v>6207463</v>
      </c>
      <c r="N45143">
        <v>0</v>
      </c>
    </row>
    <row r="45144" spans="1:14" x14ac:dyDescent="0.35">
      <c r="A45144" s="8" t="s">
        <v>105326</v>
      </c>
      <c r="B45144">
        <v>56205</v>
      </c>
      <c r="C45144" t="s">
        <v>153803</v>
      </c>
      <c r="D45144">
        <v>70867.009999999995</v>
      </c>
      <c r="E45144">
        <v>759</v>
      </c>
      <c r="F45144" t="s">
        <v>437</v>
      </c>
      <c r="G45144">
        <v>759</v>
      </c>
      <c r="H45144" t="s">
        <v>437</v>
      </c>
      <c r="I45144">
        <v>759</v>
      </c>
      <c r="J45144" t="s">
        <v>437</v>
      </c>
      <c r="K45144" t="s">
        <v>105326</v>
      </c>
      <c r="L45144">
        <v>6188290</v>
      </c>
      <c r="N45144">
        <v>0</v>
      </c>
    </row>
    <row r="45145" spans="1:14" x14ac:dyDescent="0.35">
      <c r="A45145" s="8" t="s">
        <v>153805</v>
      </c>
      <c r="B45145">
        <v>56208</v>
      </c>
      <c r="C45145" t="s">
        <v>153804</v>
      </c>
      <c r="D45145">
        <v>70870.009999999995</v>
      </c>
      <c r="E45145">
        <v>963</v>
      </c>
      <c r="F45145" t="s">
        <v>437</v>
      </c>
      <c r="G45145">
        <v>963</v>
      </c>
      <c r="H45145" t="s">
        <v>437</v>
      </c>
      <c r="I45145">
        <v>963</v>
      </c>
      <c r="J45145" t="s">
        <v>437</v>
      </c>
      <c r="K45145" t="s">
        <v>153805</v>
      </c>
      <c r="L45145" t="s">
        <v>153806</v>
      </c>
      <c r="N45145">
        <v>0</v>
      </c>
    </row>
    <row r="45146" spans="1:14" x14ac:dyDescent="0.35">
      <c r="A45146" s="8" t="s">
        <v>153808</v>
      </c>
      <c r="B45146">
        <v>56209</v>
      </c>
      <c r="C45146" t="s">
        <v>153807</v>
      </c>
      <c r="D45146">
        <v>70871.009999999995</v>
      </c>
      <c r="E45146">
        <v>8090</v>
      </c>
      <c r="F45146" t="s">
        <v>437</v>
      </c>
      <c r="G45146">
        <v>8090</v>
      </c>
      <c r="H45146" t="s">
        <v>437</v>
      </c>
      <c r="I45146">
        <v>8090</v>
      </c>
      <c r="J45146" t="s">
        <v>437</v>
      </c>
      <c r="K45146" t="s">
        <v>153808</v>
      </c>
      <c r="L45146" t="s">
        <v>153809</v>
      </c>
      <c r="N45146">
        <v>0</v>
      </c>
    </row>
    <row r="45147" spans="1:14" x14ac:dyDescent="0.35">
      <c r="A45147" s="8" t="s">
        <v>153811</v>
      </c>
      <c r="B45147">
        <v>56212</v>
      </c>
      <c r="C45147" t="s">
        <v>153810</v>
      </c>
      <c r="D45147">
        <v>70874.009999999995</v>
      </c>
      <c r="E45147" t="s">
        <v>48513</v>
      </c>
      <c r="F45147" t="s">
        <v>5369</v>
      </c>
      <c r="G45147" t="s">
        <v>48513</v>
      </c>
      <c r="H45147" t="s">
        <v>5371</v>
      </c>
      <c r="I45147" t="s">
        <v>48513</v>
      </c>
      <c r="J45147" t="s">
        <v>5371</v>
      </c>
      <c r="K45147" t="s">
        <v>153811</v>
      </c>
      <c r="L45147">
        <v>6697172</v>
      </c>
      <c r="N45147">
        <v>0</v>
      </c>
    </row>
    <row r="45148" spans="1:14" x14ac:dyDescent="0.35">
      <c r="A45148" s="8" t="s">
        <v>153813</v>
      </c>
      <c r="B45148">
        <v>56231</v>
      </c>
      <c r="C45148" t="s">
        <v>153812</v>
      </c>
      <c r="D45148">
        <v>70893.009999999995</v>
      </c>
      <c r="E45148" t="s">
        <v>29326</v>
      </c>
      <c r="F45148" t="s">
        <v>319</v>
      </c>
      <c r="G45148" t="s">
        <v>29326</v>
      </c>
      <c r="H45148" t="s">
        <v>321</v>
      </c>
      <c r="I45148" t="s">
        <v>29326</v>
      </c>
      <c r="J45148" t="s">
        <v>322</v>
      </c>
      <c r="K45148" t="s">
        <v>153813</v>
      </c>
      <c r="L45148">
        <v>6283054</v>
      </c>
      <c r="N45148">
        <v>0</v>
      </c>
    </row>
    <row r="45149" spans="1:14" x14ac:dyDescent="0.35">
      <c r="B45149">
        <v>71012</v>
      </c>
      <c r="C45149" t="s">
        <v>153814</v>
      </c>
      <c r="D45149">
        <v>70895.02</v>
      </c>
      <c r="I45149" t="s">
        <v>248</v>
      </c>
      <c r="J45149" t="s">
        <v>249</v>
      </c>
      <c r="L45149" t="s">
        <v>250</v>
      </c>
      <c r="N45149">
        <v>0</v>
      </c>
    </row>
    <row r="45150" spans="1:14" x14ac:dyDescent="0.35">
      <c r="B45150">
        <v>56240</v>
      </c>
      <c r="C45150" t="s">
        <v>153815</v>
      </c>
      <c r="D45150">
        <v>70901.009999999995</v>
      </c>
      <c r="E45150" t="s">
        <v>120541</v>
      </c>
      <c r="F45150" t="s">
        <v>180</v>
      </c>
      <c r="G45150" t="s">
        <v>153816</v>
      </c>
      <c r="H45150" t="s">
        <v>182</v>
      </c>
      <c r="I45150" t="s">
        <v>153816</v>
      </c>
      <c r="J45150" t="s">
        <v>182</v>
      </c>
      <c r="L45150">
        <v>5190434</v>
      </c>
      <c r="N45150">
        <v>0</v>
      </c>
    </row>
    <row r="45151" spans="1:14" x14ac:dyDescent="0.35">
      <c r="A45151" s="8" t="s">
        <v>153820</v>
      </c>
      <c r="B45151">
        <v>56244</v>
      </c>
      <c r="C45151" t="s">
        <v>153817</v>
      </c>
      <c r="D45151">
        <v>70905.009999999995</v>
      </c>
      <c r="E45151" t="s">
        <v>153818</v>
      </c>
      <c r="F45151" t="s">
        <v>656</v>
      </c>
      <c r="G45151" t="s">
        <v>153819</v>
      </c>
      <c r="H45151" t="s">
        <v>658</v>
      </c>
      <c r="I45151" t="s">
        <v>153819</v>
      </c>
      <c r="J45151" t="s">
        <v>658</v>
      </c>
      <c r="K45151" t="s">
        <v>153820</v>
      </c>
      <c r="L45151" t="s">
        <v>153821</v>
      </c>
      <c r="N45151">
        <v>0</v>
      </c>
    </row>
    <row r="45152" spans="1:14" x14ac:dyDescent="0.35">
      <c r="A45152" s="8" t="s">
        <v>153824</v>
      </c>
      <c r="B45152">
        <v>56247</v>
      </c>
      <c r="C45152" t="s">
        <v>153822</v>
      </c>
      <c r="D45152">
        <v>70907.009999999995</v>
      </c>
      <c r="E45152" t="s">
        <v>153823</v>
      </c>
      <c r="F45152" t="s">
        <v>656</v>
      </c>
      <c r="G45152" t="s">
        <v>153823</v>
      </c>
      <c r="H45152" t="s">
        <v>658</v>
      </c>
      <c r="I45152" t="s">
        <v>153823</v>
      </c>
      <c r="J45152" t="s">
        <v>658</v>
      </c>
      <c r="K45152" t="s">
        <v>153824</v>
      </c>
      <c r="L45152" t="s">
        <v>153825</v>
      </c>
      <c r="N45152">
        <v>0</v>
      </c>
    </row>
    <row r="45153" spans="1:14" x14ac:dyDescent="0.35">
      <c r="A45153" s="8" t="s">
        <v>153828</v>
      </c>
      <c r="B45153">
        <v>56248</v>
      </c>
      <c r="C45153" t="s">
        <v>153826</v>
      </c>
      <c r="D45153">
        <v>70908.009999999995</v>
      </c>
      <c r="E45153" t="s">
        <v>153827</v>
      </c>
      <c r="F45153" t="s">
        <v>256</v>
      </c>
      <c r="G45153" t="s">
        <v>153827</v>
      </c>
      <c r="H45153" t="s">
        <v>258</v>
      </c>
      <c r="I45153" t="s">
        <v>153827</v>
      </c>
      <c r="J45153" t="s">
        <v>259</v>
      </c>
      <c r="K45153" t="s">
        <v>153828</v>
      </c>
      <c r="L45153" t="s">
        <v>153829</v>
      </c>
      <c r="N45153">
        <v>0</v>
      </c>
    </row>
    <row r="45154" spans="1:14" x14ac:dyDescent="0.35">
      <c r="A45154" s="8" t="s">
        <v>153832</v>
      </c>
      <c r="B45154">
        <v>56250</v>
      </c>
      <c r="C45154" t="s">
        <v>153830</v>
      </c>
      <c r="D45154">
        <v>70910.009999999995</v>
      </c>
      <c r="E45154" t="s">
        <v>153831</v>
      </c>
      <c r="F45154" t="s">
        <v>256</v>
      </c>
      <c r="G45154" t="s">
        <v>153831</v>
      </c>
      <c r="H45154" t="s">
        <v>258</v>
      </c>
      <c r="I45154" t="s">
        <v>153831</v>
      </c>
      <c r="J45154" t="s">
        <v>259</v>
      </c>
      <c r="K45154" t="s">
        <v>153832</v>
      </c>
      <c r="L45154" t="s">
        <v>153833</v>
      </c>
      <c r="N45154">
        <v>0</v>
      </c>
    </row>
    <row r="45155" spans="1:14" x14ac:dyDescent="0.35">
      <c r="A45155" s="8" t="s">
        <v>153835</v>
      </c>
      <c r="B45155">
        <v>56251</v>
      </c>
      <c r="C45155" t="s">
        <v>153834</v>
      </c>
      <c r="D45155">
        <v>70911.009999999995</v>
      </c>
      <c r="E45155" t="s">
        <v>130703</v>
      </c>
      <c r="F45155" t="s">
        <v>4616</v>
      </c>
      <c r="G45155" t="s">
        <v>130703</v>
      </c>
      <c r="H45155" t="s">
        <v>5418</v>
      </c>
      <c r="I45155" t="s">
        <v>130703</v>
      </c>
      <c r="J45155" t="s">
        <v>5418</v>
      </c>
      <c r="K45155" t="s">
        <v>153835</v>
      </c>
      <c r="L45155">
        <v>6904913</v>
      </c>
      <c r="N45155">
        <v>0</v>
      </c>
    </row>
    <row r="45156" spans="1:14" x14ac:dyDescent="0.35">
      <c r="A45156" s="8" t="s">
        <v>153837</v>
      </c>
      <c r="B45156">
        <v>56256</v>
      </c>
      <c r="C45156" t="s">
        <v>153836</v>
      </c>
      <c r="D45156">
        <v>70914.009999999995</v>
      </c>
      <c r="E45156" t="s">
        <v>101705</v>
      </c>
      <c r="F45156" t="s">
        <v>273</v>
      </c>
      <c r="G45156" t="s">
        <v>101705</v>
      </c>
      <c r="H45156" t="s">
        <v>274</v>
      </c>
      <c r="I45156" t="s">
        <v>101705</v>
      </c>
      <c r="J45156" t="s">
        <v>275</v>
      </c>
      <c r="K45156" t="s">
        <v>153837</v>
      </c>
      <c r="L45156" t="s">
        <v>153838</v>
      </c>
      <c r="M45156">
        <v>550344600</v>
      </c>
      <c r="N45156">
        <v>0</v>
      </c>
    </row>
    <row r="45157" spans="1:14" x14ac:dyDescent="0.35">
      <c r="B45157">
        <v>56287</v>
      </c>
      <c r="C45157" t="s">
        <v>153839</v>
      </c>
      <c r="D45157">
        <v>70916.02</v>
      </c>
      <c r="G45157" t="s">
        <v>1114</v>
      </c>
      <c r="H45157" t="s">
        <v>1114</v>
      </c>
      <c r="I45157" t="s">
        <v>1114</v>
      </c>
      <c r="J45157" t="s">
        <v>1114</v>
      </c>
      <c r="N45157">
        <v>0</v>
      </c>
    </row>
    <row r="45158" spans="1:14" x14ac:dyDescent="0.35">
      <c r="A45158" s="8" t="s">
        <v>153842</v>
      </c>
      <c r="B45158">
        <v>56260</v>
      </c>
      <c r="C45158" t="s">
        <v>153840</v>
      </c>
      <c r="D45158">
        <v>70918.009999999995</v>
      </c>
      <c r="E45158" t="s">
        <v>153841</v>
      </c>
      <c r="F45158" t="s">
        <v>226</v>
      </c>
      <c r="G45158" t="s">
        <v>153841</v>
      </c>
      <c r="H45158" t="s">
        <v>5321</v>
      </c>
      <c r="I45158" t="s">
        <v>153841</v>
      </c>
      <c r="J45158" t="s">
        <v>176</v>
      </c>
      <c r="K45158" t="s">
        <v>153842</v>
      </c>
      <c r="L45158" t="s">
        <v>153843</v>
      </c>
      <c r="M45158">
        <v>126534106</v>
      </c>
      <c r="N45158">
        <v>0</v>
      </c>
    </row>
    <row r="45159" spans="1:14" x14ac:dyDescent="0.35">
      <c r="A45159" s="8" t="s">
        <v>153846</v>
      </c>
      <c r="B45159">
        <v>56262</v>
      </c>
      <c r="C45159" t="s">
        <v>153844</v>
      </c>
      <c r="D45159">
        <v>70920.009999999995</v>
      </c>
      <c r="E45159" t="s">
        <v>153845</v>
      </c>
      <c r="F45159" t="s">
        <v>226</v>
      </c>
      <c r="G45159" t="s">
        <v>153845</v>
      </c>
      <c r="H45159" t="s">
        <v>5321</v>
      </c>
      <c r="I45159" t="s">
        <v>153845</v>
      </c>
      <c r="J45159" t="s">
        <v>176</v>
      </c>
      <c r="K45159" t="s">
        <v>153846</v>
      </c>
      <c r="L45159" t="s">
        <v>153847</v>
      </c>
      <c r="M45159" t="s">
        <v>153848</v>
      </c>
      <c r="N45159">
        <v>0</v>
      </c>
    </row>
    <row r="45160" spans="1:14" x14ac:dyDescent="0.35">
      <c r="A45160" s="8" t="s">
        <v>153851</v>
      </c>
      <c r="B45160">
        <v>56266</v>
      </c>
      <c r="C45160" t="s">
        <v>153849</v>
      </c>
      <c r="D45160">
        <v>70924.009999999995</v>
      </c>
      <c r="E45160" t="s">
        <v>153850</v>
      </c>
      <c r="F45160" t="s">
        <v>174</v>
      </c>
      <c r="G45160" t="s">
        <v>153850</v>
      </c>
      <c r="H45160" t="s">
        <v>175</v>
      </c>
      <c r="I45160" t="s">
        <v>153850</v>
      </c>
      <c r="J45160" t="s">
        <v>176</v>
      </c>
      <c r="K45160" t="s">
        <v>153851</v>
      </c>
      <c r="L45160" t="s">
        <v>153852</v>
      </c>
      <c r="M45160" t="s">
        <v>153853</v>
      </c>
      <c r="N45160">
        <v>0</v>
      </c>
    </row>
    <row r="45161" spans="1:14" x14ac:dyDescent="0.35">
      <c r="A45161" s="8" t="s">
        <v>153856</v>
      </c>
      <c r="B45161">
        <v>56268</v>
      </c>
      <c r="C45161" t="s">
        <v>153854</v>
      </c>
      <c r="D45161">
        <v>70926.009999999995</v>
      </c>
      <c r="E45161" t="s">
        <v>153855</v>
      </c>
      <c r="F45161" t="s">
        <v>174</v>
      </c>
      <c r="G45161" t="s">
        <v>153855</v>
      </c>
      <c r="H45161" t="s">
        <v>175</v>
      </c>
      <c r="I45161" t="s">
        <v>153855</v>
      </c>
      <c r="J45161" t="s">
        <v>176</v>
      </c>
      <c r="K45161" t="s">
        <v>153856</v>
      </c>
      <c r="L45161" t="s">
        <v>153857</v>
      </c>
      <c r="M45161" t="s">
        <v>153858</v>
      </c>
      <c r="N45161">
        <v>0</v>
      </c>
    </row>
    <row r="45162" spans="1:14" x14ac:dyDescent="0.35">
      <c r="A45162" s="8" t="s">
        <v>153861</v>
      </c>
      <c r="B45162">
        <v>56269</v>
      </c>
      <c r="C45162" t="s">
        <v>153859</v>
      </c>
      <c r="D45162">
        <v>70927.009999999995</v>
      </c>
      <c r="E45162" t="s">
        <v>153860</v>
      </c>
      <c r="F45162" t="s">
        <v>226</v>
      </c>
      <c r="G45162" t="s">
        <v>153860</v>
      </c>
      <c r="H45162" t="s">
        <v>5321</v>
      </c>
      <c r="I45162" t="s">
        <v>153860</v>
      </c>
      <c r="J45162" t="s">
        <v>176</v>
      </c>
      <c r="K45162" t="s">
        <v>153861</v>
      </c>
      <c r="L45162" t="s">
        <v>153862</v>
      </c>
      <c r="M45162" t="s">
        <v>153863</v>
      </c>
      <c r="N45162">
        <v>0</v>
      </c>
    </row>
    <row r="45163" spans="1:14" x14ac:dyDescent="0.35">
      <c r="A45163" s="8" t="s">
        <v>153866</v>
      </c>
      <c r="B45163">
        <v>56270</v>
      </c>
      <c r="C45163" t="s">
        <v>153864</v>
      </c>
      <c r="D45163">
        <v>70928.009999999995</v>
      </c>
      <c r="E45163" t="s">
        <v>153865</v>
      </c>
      <c r="F45163" t="s">
        <v>226</v>
      </c>
      <c r="G45163" t="s">
        <v>153865</v>
      </c>
      <c r="H45163" t="s">
        <v>228</v>
      </c>
      <c r="I45163" t="s">
        <v>153865</v>
      </c>
      <c r="J45163" t="s">
        <v>176</v>
      </c>
      <c r="K45163" t="s">
        <v>153866</v>
      </c>
      <c r="L45163" t="s">
        <v>153867</v>
      </c>
      <c r="M45163">
        <v>501570105</v>
      </c>
      <c r="N45163">
        <v>0</v>
      </c>
    </row>
    <row r="45164" spans="1:14" x14ac:dyDescent="0.35">
      <c r="A45164" s="8" t="s">
        <v>153871</v>
      </c>
      <c r="B45164">
        <v>56273</v>
      </c>
      <c r="C45164" t="s">
        <v>153868</v>
      </c>
      <c r="D45164">
        <v>70931.009999999995</v>
      </c>
      <c r="E45164" t="s">
        <v>153869</v>
      </c>
      <c r="F45164" t="s">
        <v>186</v>
      </c>
      <c r="G45164" t="s">
        <v>153870</v>
      </c>
      <c r="H45164" t="s">
        <v>83122</v>
      </c>
      <c r="I45164" t="s">
        <v>153869</v>
      </c>
      <c r="J45164" t="s">
        <v>176</v>
      </c>
      <c r="K45164" t="s">
        <v>153871</v>
      </c>
      <c r="L45164" t="s">
        <v>153872</v>
      </c>
      <c r="M45164">
        <v>556777100</v>
      </c>
      <c r="N45164">
        <v>0</v>
      </c>
    </row>
    <row r="45165" spans="1:14" x14ac:dyDescent="0.35">
      <c r="A45165" s="8" t="s">
        <v>153875</v>
      </c>
      <c r="B45165">
        <v>56274</v>
      </c>
      <c r="C45165" t="s">
        <v>153873</v>
      </c>
      <c r="D45165">
        <v>70932.009999999995</v>
      </c>
      <c r="E45165" t="s">
        <v>153874</v>
      </c>
      <c r="F45165" t="s">
        <v>226</v>
      </c>
      <c r="G45165" t="s">
        <v>153874</v>
      </c>
      <c r="H45165" t="s">
        <v>5321</v>
      </c>
      <c r="I45165" t="s">
        <v>153874</v>
      </c>
      <c r="J45165" t="s">
        <v>176</v>
      </c>
      <c r="K45165" t="s">
        <v>153875</v>
      </c>
      <c r="L45165" t="s">
        <v>153876</v>
      </c>
      <c r="M45165">
        <v>407015106</v>
      </c>
      <c r="N45165">
        <v>0</v>
      </c>
    </row>
    <row r="45166" spans="1:14" x14ac:dyDescent="0.35">
      <c r="A45166" s="8" t="s">
        <v>153879</v>
      </c>
      <c r="B45166">
        <v>56278</v>
      </c>
      <c r="C45166" t="s">
        <v>153877</v>
      </c>
      <c r="D45166">
        <v>70936.009999999995</v>
      </c>
      <c r="E45166" t="s">
        <v>153878</v>
      </c>
      <c r="F45166" t="s">
        <v>226</v>
      </c>
      <c r="G45166" t="s">
        <v>153878</v>
      </c>
      <c r="H45166" t="s">
        <v>228</v>
      </c>
      <c r="I45166" t="s">
        <v>153878</v>
      </c>
      <c r="J45166" t="s">
        <v>176</v>
      </c>
      <c r="K45166" t="s">
        <v>153879</v>
      </c>
      <c r="L45166" t="s">
        <v>153880</v>
      </c>
      <c r="M45166">
        <v>535782106</v>
      </c>
      <c r="N45166">
        <v>0</v>
      </c>
    </row>
    <row r="45167" spans="1:14" x14ac:dyDescent="0.35">
      <c r="A45167" s="8" t="s">
        <v>153883</v>
      </c>
      <c r="B45167">
        <v>56279</v>
      </c>
      <c r="C45167" t="s">
        <v>153881</v>
      </c>
      <c r="D45167">
        <v>70937.009999999995</v>
      </c>
      <c r="E45167" t="s">
        <v>153882</v>
      </c>
      <c r="F45167" t="s">
        <v>226</v>
      </c>
      <c r="G45167" t="s">
        <v>153882</v>
      </c>
      <c r="H45167" t="s">
        <v>5321</v>
      </c>
      <c r="I45167" t="s">
        <v>153882</v>
      </c>
      <c r="J45167" t="s">
        <v>176</v>
      </c>
      <c r="K45167" t="s">
        <v>153883</v>
      </c>
      <c r="L45167" t="s">
        <v>153884</v>
      </c>
      <c r="M45167">
        <v>812362101</v>
      </c>
      <c r="N45167">
        <v>0</v>
      </c>
    </row>
    <row r="45168" spans="1:14" x14ac:dyDescent="0.35">
      <c r="A45168" s="8" t="s">
        <v>153887</v>
      </c>
      <c r="B45168">
        <v>56281</v>
      </c>
      <c r="C45168" t="s">
        <v>153885</v>
      </c>
      <c r="D45168">
        <v>70938.009999999995</v>
      </c>
      <c r="E45168" t="s">
        <v>153886</v>
      </c>
      <c r="F45168" t="s">
        <v>174</v>
      </c>
      <c r="G45168" t="s">
        <v>153886</v>
      </c>
      <c r="H45168" t="s">
        <v>175</v>
      </c>
      <c r="I45168" t="s">
        <v>153886</v>
      </c>
      <c r="J45168" t="s">
        <v>176</v>
      </c>
      <c r="K45168" t="s">
        <v>153887</v>
      </c>
      <c r="L45168" t="s">
        <v>153888</v>
      </c>
      <c r="M45168">
        <v>966244105</v>
      </c>
      <c r="N45168">
        <v>0</v>
      </c>
    </row>
    <row r="45169" spans="1:14" x14ac:dyDescent="0.35">
      <c r="B45169">
        <v>57110</v>
      </c>
      <c r="C45169" t="s">
        <v>153889</v>
      </c>
      <c r="D45169">
        <v>70938.02</v>
      </c>
      <c r="L45169" t="s">
        <v>250</v>
      </c>
      <c r="N45169">
        <v>0</v>
      </c>
    </row>
    <row r="45170" spans="1:14" x14ac:dyDescent="0.35">
      <c r="A45170" s="8" t="s">
        <v>153893</v>
      </c>
      <c r="B45170">
        <v>57227</v>
      </c>
      <c r="C45170" t="s">
        <v>153890</v>
      </c>
      <c r="D45170">
        <v>70938.03</v>
      </c>
      <c r="E45170" t="s">
        <v>153891</v>
      </c>
      <c r="F45170" t="s">
        <v>174</v>
      </c>
      <c r="G45170" t="s">
        <v>153892</v>
      </c>
      <c r="H45170" t="s">
        <v>175</v>
      </c>
      <c r="I45170" t="s">
        <v>153892</v>
      </c>
      <c r="J45170" t="s">
        <v>176</v>
      </c>
      <c r="K45170" t="s">
        <v>153893</v>
      </c>
      <c r="L45170" t="s">
        <v>153894</v>
      </c>
      <c r="M45170">
        <v>966244204</v>
      </c>
      <c r="N45170">
        <v>0</v>
      </c>
    </row>
    <row r="45171" spans="1:14" x14ac:dyDescent="0.35">
      <c r="B45171">
        <v>56291</v>
      </c>
      <c r="C45171" t="s">
        <v>153895</v>
      </c>
      <c r="D45171">
        <v>70939.009999999995</v>
      </c>
      <c r="E45171">
        <v>65</v>
      </c>
      <c r="F45171" t="s">
        <v>437</v>
      </c>
      <c r="G45171">
        <v>65</v>
      </c>
      <c r="H45171" t="s">
        <v>437</v>
      </c>
      <c r="I45171">
        <v>65</v>
      </c>
      <c r="J45171" t="s">
        <v>437</v>
      </c>
      <c r="L45171">
        <v>6391968</v>
      </c>
      <c r="N45171">
        <v>0</v>
      </c>
    </row>
    <row r="45172" spans="1:14" x14ac:dyDescent="0.35">
      <c r="B45172">
        <v>56292</v>
      </c>
      <c r="C45172" t="s">
        <v>153896</v>
      </c>
      <c r="D45172">
        <v>70940.009999999995</v>
      </c>
      <c r="E45172">
        <v>1312</v>
      </c>
      <c r="F45172" t="s">
        <v>437</v>
      </c>
      <c r="G45172">
        <v>1312</v>
      </c>
      <c r="H45172" t="s">
        <v>437</v>
      </c>
      <c r="I45172">
        <v>1312</v>
      </c>
      <c r="J45172" t="s">
        <v>437</v>
      </c>
      <c r="L45172" t="s">
        <v>153897</v>
      </c>
      <c r="N45172">
        <v>0</v>
      </c>
    </row>
    <row r="45173" spans="1:14" x14ac:dyDescent="0.35">
      <c r="B45173">
        <v>56293</v>
      </c>
      <c r="C45173" t="s">
        <v>153898</v>
      </c>
      <c r="D45173">
        <v>70941.009999999995</v>
      </c>
      <c r="E45173">
        <v>3816</v>
      </c>
      <c r="F45173" t="s">
        <v>437</v>
      </c>
      <c r="G45173">
        <v>3816</v>
      </c>
      <c r="H45173" t="s">
        <v>437</v>
      </c>
      <c r="I45173">
        <v>3816</v>
      </c>
      <c r="J45173" t="s">
        <v>437</v>
      </c>
      <c r="L45173" t="s">
        <v>12616</v>
      </c>
      <c r="N45173">
        <v>0</v>
      </c>
    </row>
    <row r="45174" spans="1:14" x14ac:dyDescent="0.35">
      <c r="B45174">
        <v>56294</v>
      </c>
      <c r="C45174" t="s">
        <v>153899</v>
      </c>
      <c r="D45174">
        <v>70942.009999999995</v>
      </c>
      <c r="E45174">
        <v>1152</v>
      </c>
      <c r="F45174" t="s">
        <v>437</v>
      </c>
      <c r="G45174">
        <v>1152</v>
      </c>
      <c r="H45174" t="s">
        <v>437</v>
      </c>
      <c r="I45174">
        <v>1152</v>
      </c>
      <c r="J45174" t="s">
        <v>437</v>
      </c>
      <c r="L45174" t="s">
        <v>153900</v>
      </c>
      <c r="N45174">
        <v>0</v>
      </c>
    </row>
    <row r="45175" spans="1:14" x14ac:dyDescent="0.35">
      <c r="B45175">
        <v>56295</v>
      </c>
      <c r="C45175" t="s">
        <v>153901</v>
      </c>
      <c r="D45175">
        <v>70943.009999999995</v>
      </c>
      <c r="E45175">
        <v>8198</v>
      </c>
      <c r="F45175" t="s">
        <v>437</v>
      </c>
      <c r="G45175">
        <v>8198</v>
      </c>
      <c r="H45175" t="s">
        <v>437</v>
      </c>
      <c r="I45175">
        <v>8198</v>
      </c>
      <c r="J45175" t="s">
        <v>437</v>
      </c>
      <c r="L45175">
        <v>6527989</v>
      </c>
      <c r="N45175">
        <v>0</v>
      </c>
    </row>
    <row r="45176" spans="1:14" x14ac:dyDescent="0.35">
      <c r="B45176">
        <v>56296</v>
      </c>
      <c r="C45176" t="s">
        <v>153902</v>
      </c>
      <c r="D45176">
        <v>70944.009999999995</v>
      </c>
      <c r="E45176">
        <v>1314</v>
      </c>
      <c r="F45176" t="s">
        <v>437</v>
      </c>
      <c r="G45176">
        <v>1314</v>
      </c>
      <c r="H45176" t="s">
        <v>437</v>
      </c>
      <c r="I45176">
        <v>1314</v>
      </c>
      <c r="J45176" t="s">
        <v>437</v>
      </c>
      <c r="L45176" t="s">
        <v>86529</v>
      </c>
      <c r="N45176">
        <v>0</v>
      </c>
    </row>
    <row r="45177" spans="1:14" x14ac:dyDescent="0.35">
      <c r="B45177">
        <v>56297</v>
      </c>
      <c r="C45177" t="s">
        <v>153903</v>
      </c>
      <c r="D45177">
        <v>70945.009999999995</v>
      </c>
      <c r="E45177">
        <v>426</v>
      </c>
      <c r="F45177" t="s">
        <v>437</v>
      </c>
      <c r="G45177">
        <v>426</v>
      </c>
      <c r="H45177" t="s">
        <v>437</v>
      </c>
      <c r="I45177">
        <v>426</v>
      </c>
      <c r="J45177" t="s">
        <v>437</v>
      </c>
      <c r="L45177" t="s">
        <v>86532</v>
      </c>
      <c r="N45177">
        <v>0</v>
      </c>
    </row>
    <row r="45178" spans="1:14" x14ac:dyDescent="0.35">
      <c r="B45178">
        <v>56298</v>
      </c>
      <c r="C45178" t="s">
        <v>153904</v>
      </c>
      <c r="D45178">
        <v>70946.009999999995</v>
      </c>
      <c r="E45178">
        <v>8102</v>
      </c>
      <c r="F45178" t="s">
        <v>437</v>
      </c>
      <c r="G45178">
        <v>8102</v>
      </c>
      <c r="H45178" t="s">
        <v>437</v>
      </c>
      <c r="I45178">
        <v>8102</v>
      </c>
      <c r="J45178" t="s">
        <v>437</v>
      </c>
      <c r="L45178">
        <v>6280743</v>
      </c>
      <c r="N45178">
        <v>0</v>
      </c>
    </row>
    <row r="45179" spans="1:14" x14ac:dyDescent="0.35">
      <c r="B45179">
        <v>56299</v>
      </c>
      <c r="C45179" t="s">
        <v>153905</v>
      </c>
      <c r="D45179">
        <v>70947.009999999995</v>
      </c>
      <c r="E45179">
        <v>1329</v>
      </c>
      <c r="F45179" t="s">
        <v>437</v>
      </c>
      <c r="G45179">
        <v>1329</v>
      </c>
      <c r="H45179" t="s">
        <v>437</v>
      </c>
      <c r="I45179">
        <v>1329</v>
      </c>
      <c r="J45179" t="s">
        <v>437</v>
      </c>
      <c r="L45179" t="s">
        <v>153906</v>
      </c>
      <c r="N45179">
        <v>0</v>
      </c>
    </row>
    <row r="45180" spans="1:14" x14ac:dyDescent="0.35">
      <c r="B45180">
        <v>56300</v>
      </c>
      <c r="C45180" t="s">
        <v>153907</v>
      </c>
      <c r="D45180">
        <v>70948.009999999995</v>
      </c>
      <c r="E45180">
        <v>1239</v>
      </c>
      <c r="F45180" t="s">
        <v>437</v>
      </c>
      <c r="G45180">
        <v>1239</v>
      </c>
      <c r="H45180" t="s">
        <v>437</v>
      </c>
      <c r="I45180">
        <v>1239</v>
      </c>
      <c r="J45180" t="s">
        <v>437</v>
      </c>
      <c r="L45180" t="s">
        <v>153908</v>
      </c>
      <c r="N45180">
        <v>0</v>
      </c>
    </row>
    <row r="45181" spans="1:14" x14ac:dyDescent="0.35">
      <c r="B45181">
        <v>56301</v>
      </c>
      <c r="C45181" t="s">
        <v>153909</v>
      </c>
      <c r="D45181">
        <v>70949.009999999995</v>
      </c>
      <c r="E45181">
        <v>1335</v>
      </c>
      <c r="F45181" t="s">
        <v>437</v>
      </c>
      <c r="G45181">
        <v>1335</v>
      </c>
      <c r="H45181" t="s">
        <v>437</v>
      </c>
      <c r="I45181">
        <v>1335</v>
      </c>
      <c r="J45181" t="s">
        <v>437</v>
      </c>
      <c r="L45181" t="s">
        <v>153910</v>
      </c>
      <c r="N45181">
        <v>0</v>
      </c>
    </row>
    <row r="45182" spans="1:14" x14ac:dyDescent="0.35">
      <c r="B45182">
        <v>56302</v>
      </c>
      <c r="C45182" t="s">
        <v>153911</v>
      </c>
      <c r="D45182">
        <v>70950.009999999995</v>
      </c>
      <c r="E45182">
        <v>3363</v>
      </c>
      <c r="F45182" t="s">
        <v>437</v>
      </c>
      <c r="G45182">
        <v>3363</v>
      </c>
      <c r="H45182" t="s">
        <v>437</v>
      </c>
      <c r="I45182">
        <v>3363</v>
      </c>
      <c r="J45182" t="s">
        <v>437</v>
      </c>
      <c r="L45182" t="s">
        <v>86548</v>
      </c>
      <c r="N45182">
        <v>0</v>
      </c>
    </row>
    <row r="45183" spans="1:14" x14ac:dyDescent="0.35">
      <c r="B45183">
        <v>56303</v>
      </c>
      <c r="C45183" t="s">
        <v>153912</v>
      </c>
      <c r="D45183">
        <v>70951.009999999995</v>
      </c>
      <c r="E45183">
        <v>2623</v>
      </c>
      <c r="F45183" t="s">
        <v>437</v>
      </c>
      <c r="G45183">
        <v>2623</v>
      </c>
      <c r="H45183" t="s">
        <v>437</v>
      </c>
      <c r="I45183">
        <v>2623</v>
      </c>
      <c r="J45183" t="s">
        <v>437</v>
      </c>
      <c r="L45183" t="s">
        <v>153913</v>
      </c>
      <c r="N45183">
        <v>0</v>
      </c>
    </row>
    <row r="45184" spans="1:14" x14ac:dyDescent="0.35">
      <c r="B45184">
        <v>56304</v>
      </c>
      <c r="C45184" t="s">
        <v>153914</v>
      </c>
      <c r="D45184">
        <v>70952.009999999995</v>
      </c>
      <c r="E45184">
        <v>695</v>
      </c>
      <c r="F45184" t="s">
        <v>437</v>
      </c>
      <c r="G45184">
        <v>695</v>
      </c>
      <c r="H45184" t="s">
        <v>437</v>
      </c>
      <c r="I45184">
        <v>695</v>
      </c>
      <c r="J45184" t="s">
        <v>437</v>
      </c>
      <c r="L45184" t="s">
        <v>86554</v>
      </c>
      <c r="N45184">
        <v>0</v>
      </c>
    </row>
    <row r="45185" spans="2:14" x14ac:dyDescent="0.35">
      <c r="B45185">
        <v>56305</v>
      </c>
      <c r="C45185" t="s">
        <v>153915</v>
      </c>
      <c r="D45185">
        <v>70953.009999999995</v>
      </c>
      <c r="E45185">
        <v>2488</v>
      </c>
      <c r="F45185" t="s">
        <v>437</v>
      </c>
      <c r="G45185">
        <v>2488</v>
      </c>
      <c r="H45185" t="s">
        <v>437</v>
      </c>
      <c r="I45185">
        <v>2488</v>
      </c>
      <c r="J45185" t="s">
        <v>437</v>
      </c>
      <c r="L45185">
        <v>6549013</v>
      </c>
      <c r="N45185">
        <v>0</v>
      </c>
    </row>
    <row r="45186" spans="2:14" x14ac:dyDescent="0.35">
      <c r="B45186">
        <v>56306</v>
      </c>
      <c r="C45186" t="s">
        <v>153916</v>
      </c>
      <c r="D45186">
        <v>70954.009999999995</v>
      </c>
      <c r="E45186">
        <v>465</v>
      </c>
      <c r="F45186" t="s">
        <v>437</v>
      </c>
      <c r="G45186">
        <v>465</v>
      </c>
      <c r="H45186" t="s">
        <v>437</v>
      </c>
      <c r="I45186">
        <v>465</v>
      </c>
      <c r="J45186" t="s">
        <v>437</v>
      </c>
      <c r="L45186" t="s">
        <v>86560</v>
      </c>
      <c r="N45186">
        <v>0</v>
      </c>
    </row>
    <row r="45187" spans="2:14" x14ac:dyDescent="0.35">
      <c r="B45187">
        <v>56308</v>
      </c>
      <c r="C45187" t="s">
        <v>153917</v>
      </c>
      <c r="D45187">
        <v>70956.009999999995</v>
      </c>
      <c r="E45187">
        <v>3663</v>
      </c>
      <c r="F45187" t="s">
        <v>437</v>
      </c>
      <c r="G45187">
        <v>3663</v>
      </c>
      <c r="H45187" t="s">
        <v>437</v>
      </c>
      <c r="I45187">
        <v>3663</v>
      </c>
      <c r="J45187" t="s">
        <v>437</v>
      </c>
      <c r="L45187" t="s">
        <v>153918</v>
      </c>
      <c r="N45187">
        <v>0</v>
      </c>
    </row>
    <row r="45188" spans="2:14" x14ac:dyDescent="0.35">
      <c r="B45188">
        <v>56309</v>
      </c>
      <c r="C45188" t="s">
        <v>153919</v>
      </c>
      <c r="D45188">
        <v>70957.009999999995</v>
      </c>
      <c r="E45188">
        <v>2703</v>
      </c>
      <c r="F45188" t="s">
        <v>5330</v>
      </c>
      <c r="G45188">
        <v>2703</v>
      </c>
      <c r="H45188" t="s">
        <v>574</v>
      </c>
      <c r="I45188">
        <v>2703</v>
      </c>
      <c r="J45188" t="s">
        <v>5331</v>
      </c>
      <c r="L45188" t="s">
        <v>86566</v>
      </c>
      <c r="N45188">
        <v>0</v>
      </c>
    </row>
    <row r="45189" spans="2:14" x14ac:dyDescent="0.35">
      <c r="B45189">
        <v>56310</v>
      </c>
      <c r="C45189" t="s">
        <v>153920</v>
      </c>
      <c r="D45189">
        <v>70958.009999999995</v>
      </c>
      <c r="E45189">
        <v>1069</v>
      </c>
      <c r="F45189" t="s">
        <v>437</v>
      </c>
      <c r="G45189">
        <v>1069</v>
      </c>
      <c r="H45189" t="s">
        <v>437</v>
      </c>
      <c r="I45189">
        <v>1069</v>
      </c>
      <c r="J45189" t="s">
        <v>437</v>
      </c>
      <c r="L45189" t="s">
        <v>153921</v>
      </c>
      <c r="N45189">
        <v>0</v>
      </c>
    </row>
    <row r="45190" spans="2:14" x14ac:dyDescent="0.35">
      <c r="B45190">
        <v>56311</v>
      </c>
      <c r="C45190" t="s">
        <v>153922</v>
      </c>
      <c r="D45190">
        <v>70959.009999999995</v>
      </c>
      <c r="E45190">
        <v>8160</v>
      </c>
      <c r="F45190" t="s">
        <v>437</v>
      </c>
      <c r="G45190">
        <v>8160</v>
      </c>
      <c r="H45190" t="s">
        <v>437</v>
      </c>
      <c r="I45190">
        <v>8160</v>
      </c>
      <c r="J45190" t="s">
        <v>437</v>
      </c>
      <c r="L45190" t="s">
        <v>153923</v>
      </c>
      <c r="N45190">
        <v>0</v>
      </c>
    </row>
    <row r="45191" spans="2:14" x14ac:dyDescent="0.35">
      <c r="B45191">
        <v>56312</v>
      </c>
      <c r="C45191" t="s">
        <v>153924</v>
      </c>
      <c r="D45191">
        <v>70960.009999999995</v>
      </c>
      <c r="E45191">
        <v>8219</v>
      </c>
      <c r="F45191" t="s">
        <v>437</v>
      </c>
      <c r="G45191">
        <v>8219</v>
      </c>
      <c r="H45191" t="s">
        <v>437</v>
      </c>
      <c r="I45191">
        <v>8219</v>
      </c>
      <c r="J45191" t="s">
        <v>437</v>
      </c>
      <c r="L45191" t="s">
        <v>153925</v>
      </c>
      <c r="N45191">
        <v>0</v>
      </c>
    </row>
    <row r="45192" spans="2:14" x14ac:dyDescent="0.35">
      <c r="B45192">
        <v>56314</v>
      </c>
      <c r="C45192" t="s">
        <v>153926</v>
      </c>
      <c r="D45192">
        <v>70962.009999999995</v>
      </c>
      <c r="E45192">
        <v>8189</v>
      </c>
      <c r="F45192" t="s">
        <v>437</v>
      </c>
      <c r="G45192">
        <v>8189</v>
      </c>
      <c r="H45192" t="s">
        <v>437</v>
      </c>
      <c r="I45192">
        <v>8189</v>
      </c>
      <c r="J45192" t="s">
        <v>437</v>
      </c>
      <c r="L45192">
        <v>6531504</v>
      </c>
      <c r="N45192">
        <v>0</v>
      </c>
    </row>
    <row r="45193" spans="2:14" x14ac:dyDescent="0.35">
      <c r="B45193">
        <v>56315</v>
      </c>
      <c r="C45193" t="s">
        <v>153927</v>
      </c>
      <c r="D45193">
        <v>70963.009999999995</v>
      </c>
      <c r="E45193">
        <v>8030</v>
      </c>
      <c r="F45193" t="s">
        <v>437</v>
      </c>
      <c r="G45193">
        <v>8030</v>
      </c>
      <c r="H45193" t="s">
        <v>437</v>
      </c>
      <c r="I45193">
        <v>8030</v>
      </c>
      <c r="J45193" t="s">
        <v>437</v>
      </c>
      <c r="L45193" t="s">
        <v>86590</v>
      </c>
      <c r="N45193">
        <v>0</v>
      </c>
    </row>
    <row r="45194" spans="2:14" x14ac:dyDescent="0.35">
      <c r="B45194">
        <v>56316</v>
      </c>
      <c r="C45194" t="s">
        <v>153928</v>
      </c>
      <c r="D45194">
        <v>70964.009999999995</v>
      </c>
      <c r="E45194">
        <v>884</v>
      </c>
      <c r="F45194" t="s">
        <v>437</v>
      </c>
      <c r="G45194">
        <v>884</v>
      </c>
      <c r="H45194" t="s">
        <v>437</v>
      </c>
      <c r="I45194">
        <v>884</v>
      </c>
      <c r="J45194" t="s">
        <v>437</v>
      </c>
      <c r="L45194" t="s">
        <v>86593</v>
      </c>
      <c r="N45194">
        <v>0</v>
      </c>
    </row>
    <row r="45195" spans="2:14" x14ac:dyDescent="0.35">
      <c r="B45195">
        <v>56317</v>
      </c>
      <c r="C45195" t="s">
        <v>153929</v>
      </c>
      <c r="D45195">
        <v>70965.009999999995</v>
      </c>
      <c r="E45195">
        <v>1030</v>
      </c>
      <c r="F45195" t="s">
        <v>437</v>
      </c>
      <c r="G45195">
        <v>1030</v>
      </c>
      <c r="H45195" t="s">
        <v>437</v>
      </c>
      <c r="I45195">
        <v>1030</v>
      </c>
      <c r="J45195" t="s">
        <v>437</v>
      </c>
      <c r="L45195" t="s">
        <v>153930</v>
      </c>
      <c r="N45195">
        <v>0</v>
      </c>
    </row>
    <row r="45196" spans="2:14" x14ac:dyDescent="0.35">
      <c r="B45196">
        <v>56318</v>
      </c>
      <c r="C45196" t="s">
        <v>153931</v>
      </c>
      <c r="D45196">
        <v>70966.009999999995</v>
      </c>
      <c r="E45196">
        <v>1281</v>
      </c>
      <c r="F45196" t="s">
        <v>437</v>
      </c>
      <c r="G45196">
        <v>1281</v>
      </c>
      <c r="H45196" t="s">
        <v>437</v>
      </c>
      <c r="I45196">
        <v>1281</v>
      </c>
      <c r="J45196" t="s">
        <v>437</v>
      </c>
      <c r="L45196" t="s">
        <v>153932</v>
      </c>
      <c r="N45196">
        <v>0</v>
      </c>
    </row>
    <row r="45197" spans="2:14" x14ac:dyDescent="0.35">
      <c r="B45197">
        <v>56320</v>
      </c>
      <c r="C45197" t="s">
        <v>153933</v>
      </c>
      <c r="D45197">
        <v>70968.009999999995</v>
      </c>
      <c r="E45197">
        <v>8240</v>
      </c>
      <c r="F45197" t="s">
        <v>437</v>
      </c>
      <c r="G45197">
        <v>8240</v>
      </c>
      <c r="H45197" t="s">
        <v>437</v>
      </c>
      <c r="I45197">
        <v>8240</v>
      </c>
      <c r="J45197" t="s">
        <v>437</v>
      </c>
      <c r="L45197" t="s">
        <v>153934</v>
      </c>
      <c r="N45197">
        <v>0</v>
      </c>
    </row>
    <row r="45198" spans="2:14" x14ac:dyDescent="0.35">
      <c r="B45198">
        <v>56322</v>
      </c>
      <c r="C45198" t="s">
        <v>153935</v>
      </c>
      <c r="D45198">
        <v>70970.009999999995</v>
      </c>
      <c r="E45198">
        <v>1708</v>
      </c>
      <c r="F45198" t="s">
        <v>437</v>
      </c>
      <c r="G45198">
        <v>1708</v>
      </c>
      <c r="H45198" t="s">
        <v>437</v>
      </c>
      <c r="I45198">
        <v>1708</v>
      </c>
      <c r="J45198" t="s">
        <v>437</v>
      </c>
      <c r="L45198" t="s">
        <v>86611</v>
      </c>
      <c r="N45198">
        <v>0</v>
      </c>
    </row>
    <row r="45199" spans="2:14" x14ac:dyDescent="0.35">
      <c r="B45199">
        <v>56323</v>
      </c>
      <c r="C45199" t="s">
        <v>153936</v>
      </c>
      <c r="D45199">
        <v>70971.009999999995</v>
      </c>
      <c r="E45199">
        <v>8261</v>
      </c>
      <c r="F45199" t="s">
        <v>437</v>
      </c>
      <c r="G45199">
        <v>8261</v>
      </c>
      <c r="H45199" t="s">
        <v>437</v>
      </c>
      <c r="I45199">
        <v>8261</v>
      </c>
      <c r="J45199" t="s">
        <v>437</v>
      </c>
      <c r="L45199" t="s">
        <v>153937</v>
      </c>
      <c r="N45199">
        <v>0</v>
      </c>
    </row>
    <row r="45200" spans="2:14" x14ac:dyDescent="0.35">
      <c r="B45200">
        <v>56324</v>
      </c>
      <c r="C45200" t="s">
        <v>153938</v>
      </c>
      <c r="D45200">
        <v>70972.009999999995</v>
      </c>
      <c r="E45200" t="s">
        <v>4854</v>
      </c>
      <c r="F45200" t="s">
        <v>5369</v>
      </c>
      <c r="G45200" t="s">
        <v>4854</v>
      </c>
      <c r="H45200" t="s">
        <v>5371</v>
      </c>
      <c r="I45200" t="s">
        <v>4854</v>
      </c>
      <c r="J45200" t="s">
        <v>5371</v>
      </c>
      <c r="L45200" t="s">
        <v>153939</v>
      </c>
      <c r="N45200">
        <v>0</v>
      </c>
    </row>
    <row r="45201" spans="2:14" x14ac:dyDescent="0.35">
      <c r="B45201">
        <v>56325</v>
      </c>
      <c r="C45201" t="s">
        <v>153940</v>
      </c>
      <c r="D45201">
        <v>70973.009999999995</v>
      </c>
      <c r="E45201" t="s">
        <v>86617</v>
      </c>
      <c r="F45201" t="s">
        <v>5369</v>
      </c>
      <c r="G45201" t="s">
        <v>86617</v>
      </c>
      <c r="H45201" t="s">
        <v>5371</v>
      </c>
      <c r="I45201" t="s">
        <v>86617</v>
      </c>
      <c r="J45201" t="s">
        <v>5371</v>
      </c>
      <c r="L45201" t="s">
        <v>86619</v>
      </c>
      <c r="N45201">
        <v>0</v>
      </c>
    </row>
    <row r="45202" spans="2:14" x14ac:dyDescent="0.35">
      <c r="B45202">
        <v>56326</v>
      </c>
      <c r="C45202" t="s">
        <v>153941</v>
      </c>
      <c r="D45202">
        <v>70974.009999999995</v>
      </c>
      <c r="E45202">
        <v>1206</v>
      </c>
      <c r="F45202" t="s">
        <v>437</v>
      </c>
      <c r="G45202">
        <v>1206</v>
      </c>
      <c r="H45202" t="s">
        <v>437</v>
      </c>
      <c r="I45202">
        <v>1206</v>
      </c>
      <c r="J45202" t="s">
        <v>437</v>
      </c>
      <c r="L45202" t="s">
        <v>86622</v>
      </c>
      <c r="N45202">
        <v>0</v>
      </c>
    </row>
    <row r="45203" spans="2:14" x14ac:dyDescent="0.35">
      <c r="B45203">
        <v>56327</v>
      </c>
      <c r="C45203" t="s">
        <v>153942</v>
      </c>
      <c r="D45203">
        <v>70975.009999999995</v>
      </c>
      <c r="E45203" t="s">
        <v>25203</v>
      </c>
      <c r="F45203" t="s">
        <v>7787</v>
      </c>
      <c r="G45203" t="s">
        <v>25203</v>
      </c>
      <c r="H45203" t="s">
        <v>186</v>
      </c>
      <c r="I45203" t="s">
        <v>25203</v>
      </c>
      <c r="J45203" t="s">
        <v>180</v>
      </c>
      <c r="L45203">
        <v>6083845</v>
      </c>
      <c r="N45203">
        <v>0</v>
      </c>
    </row>
    <row r="45204" spans="2:14" x14ac:dyDescent="0.35">
      <c r="B45204">
        <v>56328</v>
      </c>
      <c r="C45204" t="s">
        <v>153943</v>
      </c>
      <c r="D45204">
        <v>70976.009999999995</v>
      </c>
      <c r="E45204">
        <v>6070</v>
      </c>
      <c r="F45204" t="s">
        <v>231</v>
      </c>
      <c r="G45204">
        <v>6070</v>
      </c>
      <c r="H45204" t="s">
        <v>232</v>
      </c>
      <c r="I45204">
        <v>6070</v>
      </c>
      <c r="J45204" t="s">
        <v>233</v>
      </c>
      <c r="L45204" t="s">
        <v>86627</v>
      </c>
      <c r="N45204">
        <v>0</v>
      </c>
    </row>
    <row r="45205" spans="2:14" x14ac:dyDescent="0.35">
      <c r="B45205">
        <v>56329</v>
      </c>
      <c r="C45205" t="s">
        <v>153944</v>
      </c>
      <c r="D45205">
        <v>70977.009999999995</v>
      </c>
      <c r="E45205">
        <v>2152</v>
      </c>
      <c r="F45205" t="s">
        <v>231</v>
      </c>
      <c r="G45205">
        <v>2152</v>
      </c>
      <c r="H45205" t="s">
        <v>130440</v>
      </c>
      <c r="I45205">
        <v>2152</v>
      </c>
      <c r="J45205" t="s">
        <v>233</v>
      </c>
      <c r="L45205" t="s">
        <v>86630</v>
      </c>
      <c r="N45205">
        <v>0</v>
      </c>
    </row>
    <row r="45206" spans="2:14" x14ac:dyDescent="0.35">
      <c r="B45206">
        <v>56330</v>
      </c>
      <c r="C45206" t="s">
        <v>153945</v>
      </c>
      <c r="D45206">
        <v>70978.009999999995</v>
      </c>
      <c r="E45206">
        <v>2180</v>
      </c>
      <c r="F45206" t="s">
        <v>231</v>
      </c>
      <c r="G45206">
        <v>2180</v>
      </c>
      <c r="H45206" t="s">
        <v>130440</v>
      </c>
      <c r="I45206">
        <v>2180</v>
      </c>
      <c r="J45206" t="s">
        <v>233</v>
      </c>
      <c r="L45206" t="s">
        <v>86633</v>
      </c>
      <c r="N45206">
        <v>0</v>
      </c>
    </row>
    <row r="45207" spans="2:14" x14ac:dyDescent="0.35">
      <c r="B45207">
        <v>56331</v>
      </c>
      <c r="C45207" t="s">
        <v>153946</v>
      </c>
      <c r="D45207">
        <v>70979.009999999995</v>
      </c>
      <c r="E45207">
        <v>5965</v>
      </c>
      <c r="F45207" t="s">
        <v>231</v>
      </c>
      <c r="G45207">
        <v>5965</v>
      </c>
      <c r="H45207" t="s">
        <v>232</v>
      </c>
      <c r="I45207">
        <v>5965</v>
      </c>
      <c r="J45207" t="s">
        <v>233</v>
      </c>
      <c r="L45207">
        <v>6355674</v>
      </c>
      <c r="N45207">
        <v>0</v>
      </c>
    </row>
    <row r="45208" spans="2:14" x14ac:dyDescent="0.35">
      <c r="B45208">
        <v>56332</v>
      </c>
      <c r="C45208" t="s">
        <v>153947</v>
      </c>
      <c r="D45208">
        <v>70980.009999999995</v>
      </c>
      <c r="E45208">
        <v>3263</v>
      </c>
      <c r="F45208" t="s">
        <v>231</v>
      </c>
      <c r="G45208">
        <v>3263</v>
      </c>
      <c r="H45208" t="s">
        <v>232</v>
      </c>
      <c r="I45208">
        <v>3263</v>
      </c>
      <c r="J45208" t="s">
        <v>233</v>
      </c>
      <c r="L45208" t="s">
        <v>153948</v>
      </c>
      <c r="N45208">
        <v>0</v>
      </c>
    </row>
    <row r="45209" spans="2:14" x14ac:dyDescent="0.35">
      <c r="B45209">
        <v>56333</v>
      </c>
      <c r="C45209" t="s">
        <v>153949</v>
      </c>
      <c r="D45209">
        <v>70981.009999999995</v>
      </c>
      <c r="E45209">
        <v>8998</v>
      </c>
      <c r="F45209" t="s">
        <v>231</v>
      </c>
      <c r="G45209">
        <v>8998</v>
      </c>
      <c r="H45209" t="s">
        <v>232</v>
      </c>
      <c r="I45209">
        <v>8998</v>
      </c>
      <c r="J45209" t="s">
        <v>233</v>
      </c>
      <c r="L45209" t="s">
        <v>153950</v>
      </c>
      <c r="N45209">
        <v>0</v>
      </c>
    </row>
    <row r="45210" spans="2:14" x14ac:dyDescent="0.35">
      <c r="B45210">
        <v>56334</v>
      </c>
      <c r="C45210" t="s">
        <v>153951</v>
      </c>
      <c r="D45210">
        <v>70982.009999999995</v>
      </c>
      <c r="E45210">
        <v>3826</v>
      </c>
      <c r="F45210" t="s">
        <v>231</v>
      </c>
      <c r="G45210">
        <v>3826</v>
      </c>
      <c r="H45210" t="s">
        <v>232</v>
      </c>
      <c r="I45210">
        <v>3826</v>
      </c>
      <c r="J45210" t="s">
        <v>233</v>
      </c>
      <c r="L45210" t="s">
        <v>86638</v>
      </c>
      <c r="N45210">
        <v>0</v>
      </c>
    </row>
    <row r="45211" spans="2:14" x14ac:dyDescent="0.35">
      <c r="B45211">
        <v>56335</v>
      </c>
      <c r="C45211" t="s">
        <v>153952</v>
      </c>
      <c r="D45211">
        <v>70983.009999999995</v>
      </c>
      <c r="E45211" t="s">
        <v>107761</v>
      </c>
      <c r="F45211" t="s">
        <v>1151</v>
      </c>
      <c r="G45211" t="s">
        <v>107761</v>
      </c>
      <c r="H45211" t="s">
        <v>1153</v>
      </c>
      <c r="I45211" t="s">
        <v>107761</v>
      </c>
      <c r="J45211" t="s">
        <v>1153</v>
      </c>
      <c r="L45211">
        <v>6457677</v>
      </c>
      <c r="N45211">
        <v>0</v>
      </c>
    </row>
    <row r="45212" spans="2:14" x14ac:dyDescent="0.35">
      <c r="B45212">
        <v>56336</v>
      </c>
      <c r="C45212" t="s">
        <v>153953</v>
      </c>
      <c r="D45212">
        <v>70984.009999999995</v>
      </c>
      <c r="E45212" t="s">
        <v>153954</v>
      </c>
      <c r="F45212" t="s">
        <v>1151</v>
      </c>
      <c r="G45212" t="s">
        <v>68736</v>
      </c>
      <c r="H45212" t="s">
        <v>1153</v>
      </c>
      <c r="I45212" t="s">
        <v>68736</v>
      </c>
      <c r="J45212" t="s">
        <v>1153</v>
      </c>
      <c r="L45212">
        <v>6124681</v>
      </c>
      <c r="N45212">
        <v>0</v>
      </c>
    </row>
    <row r="45213" spans="2:14" x14ac:dyDescent="0.35">
      <c r="B45213">
        <v>56337</v>
      </c>
      <c r="C45213" t="s">
        <v>153955</v>
      </c>
      <c r="D45213">
        <v>70985.009999999995</v>
      </c>
      <c r="E45213" t="s">
        <v>86645</v>
      </c>
      <c r="F45213" t="s">
        <v>1151</v>
      </c>
      <c r="G45213" t="s">
        <v>86645</v>
      </c>
      <c r="H45213" t="s">
        <v>1153</v>
      </c>
      <c r="I45213" t="s">
        <v>86645</v>
      </c>
      <c r="J45213" t="s">
        <v>1153</v>
      </c>
      <c r="L45213">
        <v>6466769</v>
      </c>
      <c r="N45213">
        <v>0</v>
      </c>
    </row>
    <row r="45214" spans="2:14" x14ac:dyDescent="0.35">
      <c r="B45214">
        <v>56338</v>
      </c>
      <c r="C45214" t="s">
        <v>153956</v>
      </c>
      <c r="D45214">
        <v>70986.009999999995</v>
      </c>
      <c r="E45214" t="s">
        <v>86648</v>
      </c>
      <c r="F45214" t="s">
        <v>5651</v>
      </c>
      <c r="G45214" t="s">
        <v>86648</v>
      </c>
      <c r="H45214" t="s">
        <v>5653</v>
      </c>
      <c r="I45214" t="s">
        <v>86648</v>
      </c>
      <c r="J45214" t="s">
        <v>5653</v>
      </c>
      <c r="L45214" t="s">
        <v>86650</v>
      </c>
      <c r="N45214">
        <v>0</v>
      </c>
    </row>
    <row r="45215" spans="2:14" x14ac:dyDescent="0.35">
      <c r="B45215">
        <v>56339</v>
      </c>
      <c r="C45215" t="s">
        <v>153957</v>
      </c>
      <c r="D45215">
        <v>70987.009999999995</v>
      </c>
      <c r="E45215" t="s">
        <v>153958</v>
      </c>
      <c r="F45215" t="s">
        <v>13671</v>
      </c>
      <c r="G45215" t="s">
        <v>153958</v>
      </c>
      <c r="H45215" t="s">
        <v>13671</v>
      </c>
      <c r="I45215" t="s">
        <v>153958</v>
      </c>
      <c r="J45215" t="s">
        <v>13671</v>
      </c>
      <c r="L45215" t="s">
        <v>153959</v>
      </c>
      <c r="N45215">
        <v>0</v>
      </c>
    </row>
    <row r="45216" spans="2:14" x14ac:dyDescent="0.35">
      <c r="B45216">
        <v>56340</v>
      </c>
      <c r="C45216" t="s">
        <v>153960</v>
      </c>
      <c r="D45216">
        <v>70988.009999999995</v>
      </c>
      <c r="E45216" t="s">
        <v>153961</v>
      </c>
      <c r="F45216" t="s">
        <v>639</v>
      </c>
      <c r="G45216" t="s">
        <v>153962</v>
      </c>
      <c r="H45216" t="s">
        <v>7462</v>
      </c>
      <c r="I45216" t="s">
        <v>153962</v>
      </c>
      <c r="J45216" t="s">
        <v>5792</v>
      </c>
      <c r="L45216" t="s">
        <v>153963</v>
      </c>
      <c r="N45216">
        <v>0</v>
      </c>
    </row>
    <row r="45217" spans="2:14" x14ac:dyDescent="0.35">
      <c r="B45217">
        <v>56341</v>
      </c>
      <c r="C45217" t="s">
        <v>153964</v>
      </c>
      <c r="D45217">
        <v>70989.009999999995</v>
      </c>
      <c r="E45217" t="s">
        <v>86652</v>
      </c>
      <c r="F45217" t="s">
        <v>315</v>
      </c>
      <c r="G45217" t="s">
        <v>86652</v>
      </c>
      <c r="H45217" t="s">
        <v>315</v>
      </c>
      <c r="I45217" t="s">
        <v>86652</v>
      </c>
      <c r="J45217" t="s">
        <v>315</v>
      </c>
      <c r="L45217">
        <v>6253347</v>
      </c>
      <c r="N45217">
        <v>0</v>
      </c>
    </row>
    <row r="45218" spans="2:14" x14ac:dyDescent="0.35">
      <c r="B45218">
        <v>56342</v>
      </c>
      <c r="C45218" t="s">
        <v>153965</v>
      </c>
      <c r="D45218">
        <v>70990.009999999995</v>
      </c>
      <c r="E45218">
        <v>4416</v>
      </c>
      <c r="F45218" t="s">
        <v>5364</v>
      </c>
      <c r="G45218">
        <v>4416</v>
      </c>
      <c r="H45218" t="s">
        <v>1652</v>
      </c>
      <c r="I45218">
        <v>4416</v>
      </c>
      <c r="J45218" t="s">
        <v>1652</v>
      </c>
      <c r="L45218">
        <v>6246950</v>
      </c>
      <c r="N45218">
        <v>0</v>
      </c>
    </row>
    <row r="45219" spans="2:14" x14ac:dyDescent="0.35">
      <c r="B45219">
        <v>56343</v>
      </c>
      <c r="C45219" t="s">
        <v>153966</v>
      </c>
      <c r="D45219">
        <v>70991.009999999995</v>
      </c>
      <c r="E45219">
        <v>37560</v>
      </c>
      <c r="F45219" t="s">
        <v>5546</v>
      </c>
      <c r="G45219">
        <v>37560</v>
      </c>
      <c r="H45219" t="s">
        <v>5693</v>
      </c>
      <c r="I45219">
        <v>37560</v>
      </c>
      <c r="J45219" t="s">
        <v>5546</v>
      </c>
      <c r="L45219" t="s">
        <v>86661</v>
      </c>
      <c r="N45219">
        <v>0</v>
      </c>
    </row>
    <row r="45220" spans="2:14" x14ac:dyDescent="0.35">
      <c r="B45220">
        <v>56344</v>
      </c>
      <c r="C45220" t="s">
        <v>153967</v>
      </c>
      <c r="D45220">
        <v>70992.009999999995</v>
      </c>
      <c r="E45220">
        <v>36500</v>
      </c>
      <c r="F45220" t="s">
        <v>5545</v>
      </c>
      <c r="G45220">
        <v>36500</v>
      </c>
      <c r="H45220" t="s">
        <v>5545</v>
      </c>
      <c r="I45220">
        <v>36500</v>
      </c>
      <c r="J45220" t="s">
        <v>5546</v>
      </c>
      <c r="L45220">
        <v>6202929</v>
      </c>
      <c r="N45220">
        <v>0</v>
      </c>
    </row>
    <row r="45221" spans="2:14" x14ac:dyDescent="0.35">
      <c r="B45221">
        <v>56345</v>
      </c>
      <c r="C45221" t="s">
        <v>153968</v>
      </c>
      <c r="D45221">
        <v>70993.009999999995</v>
      </c>
      <c r="E45221">
        <v>11280</v>
      </c>
      <c r="F45221" t="s">
        <v>5546</v>
      </c>
      <c r="G45221">
        <v>11280</v>
      </c>
      <c r="H45221" t="s">
        <v>5693</v>
      </c>
      <c r="I45221">
        <v>11280</v>
      </c>
      <c r="J45221" t="s">
        <v>5546</v>
      </c>
      <c r="L45221">
        <v>6871567</v>
      </c>
      <c r="N45221">
        <v>0</v>
      </c>
    </row>
    <row r="45222" spans="2:14" x14ac:dyDescent="0.35">
      <c r="B45222">
        <v>56346</v>
      </c>
      <c r="C45222" t="s">
        <v>153969</v>
      </c>
      <c r="D45222">
        <v>70994.009999999995</v>
      </c>
      <c r="E45222">
        <v>149950</v>
      </c>
      <c r="F45222" t="s">
        <v>5545</v>
      </c>
      <c r="G45222">
        <v>149950</v>
      </c>
      <c r="H45222" t="s">
        <v>5545</v>
      </c>
      <c r="I45222">
        <v>149950</v>
      </c>
      <c r="J45222" t="s">
        <v>5546</v>
      </c>
      <c r="L45222" t="s">
        <v>86666</v>
      </c>
      <c r="N45222">
        <v>0</v>
      </c>
    </row>
    <row r="45223" spans="2:14" x14ac:dyDescent="0.35">
      <c r="B45223">
        <v>56347</v>
      </c>
      <c r="C45223" t="s">
        <v>153970</v>
      </c>
      <c r="D45223">
        <v>70995.009999999995</v>
      </c>
      <c r="E45223">
        <v>61040</v>
      </c>
      <c r="F45223" t="s">
        <v>5545</v>
      </c>
      <c r="G45223">
        <v>61040</v>
      </c>
      <c r="H45223" t="s">
        <v>5545</v>
      </c>
      <c r="I45223">
        <v>61040</v>
      </c>
      <c r="J45223" t="s">
        <v>5546</v>
      </c>
      <c r="L45223">
        <v>6528410</v>
      </c>
      <c r="N45223">
        <v>0</v>
      </c>
    </row>
    <row r="45224" spans="2:14" x14ac:dyDescent="0.35">
      <c r="B45224">
        <v>56348</v>
      </c>
      <c r="C45224" t="s">
        <v>153971</v>
      </c>
      <c r="D45224">
        <v>70996.009999999995</v>
      </c>
      <c r="E45224">
        <v>91120</v>
      </c>
      <c r="F45224" t="s">
        <v>5545</v>
      </c>
      <c r="G45224">
        <v>91120</v>
      </c>
      <c r="H45224" t="s">
        <v>5545</v>
      </c>
      <c r="I45224">
        <v>91120</v>
      </c>
      <c r="J45224" t="s">
        <v>5546</v>
      </c>
      <c r="L45224" t="s">
        <v>86671</v>
      </c>
      <c r="N45224">
        <v>0</v>
      </c>
    </row>
    <row r="45225" spans="2:14" x14ac:dyDescent="0.35">
      <c r="B45225">
        <v>56349</v>
      </c>
      <c r="C45225" t="s">
        <v>153972</v>
      </c>
      <c r="D45225">
        <v>70997.009999999995</v>
      </c>
      <c r="E45225">
        <v>86830</v>
      </c>
      <c r="F45225" t="s">
        <v>5545</v>
      </c>
      <c r="G45225">
        <v>86830</v>
      </c>
      <c r="H45225" t="s">
        <v>5545</v>
      </c>
      <c r="I45225">
        <v>86830</v>
      </c>
      <c r="J45225" t="s">
        <v>5546</v>
      </c>
      <c r="L45225" t="s">
        <v>153973</v>
      </c>
      <c r="N45225">
        <v>0</v>
      </c>
    </row>
    <row r="45226" spans="2:14" x14ac:dyDescent="0.35">
      <c r="B45226">
        <v>56350</v>
      </c>
      <c r="C45226" t="s">
        <v>153974</v>
      </c>
      <c r="D45226">
        <v>70998.009999999995</v>
      </c>
      <c r="E45226">
        <v>136540</v>
      </c>
      <c r="F45226" t="s">
        <v>5545</v>
      </c>
      <c r="G45226">
        <v>136540</v>
      </c>
      <c r="H45226" t="s">
        <v>5545</v>
      </c>
      <c r="I45226">
        <v>136540</v>
      </c>
      <c r="J45226" t="s">
        <v>5546</v>
      </c>
      <c r="L45226" t="s">
        <v>86674</v>
      </c>
      <c r="N45226">
        <v>0</v>
      </c>
    </row>
    <row r="45227" spans="2:14" x14ac:dyDescent="0.35">
      <c r="B45227">
        <v>56351</v>
      </c>
      <c r="C45227" t="s">
        <v>153975</v>
      </c>
      <c r="D45227">
        <v>70999.009999999995</v>
      </c>
      <c r="E45227">
        <v>53450</v>
      </c>
      <c r="F45227" t="s">
        <v>5545</v>
      </c>
      <c r="G45227">
        <v>53450</v>
      </c>
      <c r="H45227" t="s">
        <v>5545</v>
      </c>
      <c r="I45227">
        <v>53450</v>
      </c>
      <c r="J45227" t="s">
        <v>5546</v>
      </c>
      <c r="L45227">
        <v>6384645</v>
      </c>
      <c r="N45227">
        <v>0</v>
      </c>
    </row>
    <row r="45228" spans="2:14" x14ac:dyDescent="0.35">
      <c r="B45228">
        <v>56352</v>
      </c>
      <c r="C45228" t="s">
        <v>153976</v>
      </c>
      <c r="D45228">
        <v>71000.009999999995</v>
      </c>
      <c r="E45228">
        <v>93920</v>
      </c>
      <c r="F45228" t="s">
        <v>5545</v>
      </c>
      <c r="G45228">
        <v>93920</v>
      </c>
      <c r="H45228" t="s">
        <v>5545</v>
      </c>
      <c r="I45228">
        <v>93920</v>
      </c>
      <c r="J45228" t="s">
        <v>5546</v>
      </c>
      <c r="L45228" t="s">
        <v>86679</v>
      </c>
      <c r="N45228">
        <v>0</v>
      </c>
    </row>
    <row r="45229" spans="2:14" x14ac:dyDescent="0.35">
      <c r="B45229">
        <v>56353</v>
      </c>
      <c r="C45229" t="s">
        <v>153977</v>
      </c>
      <c r="D45229">
        <v>71001.009999999995</v>
      </c>
      <c r="E45229">
        <v>90460</v>
      </c>
      <c r="F45229" t="s">
        <v>5545</v>
      </c>
      <c r="G45229">
        <v>90460</v>
      </c>
      <c r="H45229" t="s">
        <v>5545</v>
      </c>
      <c r="I45229">
        <v>90460</v>
      </c>
      <c r="J45229" t="s">
        <v>5546</v>
      </c>
      <c r="L45229" t="s">
        <v>86681</v>
      </c>
      <c r="N45229">
        <v>0</v>
      </c>
    </row>
    <row r="45230" spans="2:14" x14ac:dyDescent="0.35">
      <c r="B45230">
        <v>56354</v>
      </c>
      <c r="C45230" t="s">
        <v>153978</v>
      </c>
      <c r="D45230">
        <v>71002.009999999995</v>
      </c>
      <c r="E45230">
        <v>66900</v>
      </c>
      <c r="F45230" t="s">
        <v>5545</v>
      </c>
      <c r="G45230">
        <v>66900</v>
      </c>
      <c r="H45230" t="s">
        <v>5545</v>
      </c>
      <c r="I45230">
        <v>66900</v>
      </c>
      <c r="J45230" t="s">
        <v>5546</v>
      </c>
      <c r="L45230" t="s">
        <v>86684</v>
      </c>
      <c r="N45230">
        <v>0</v>
      </c>
    </row>
    <row r="45231" spans="2:14" x14ac:dyDescent="0.35">
      <c r="B45231">
        <v>56355</v>
      </c>
      <c r="C45231" t="s">
        <v>153979</v>
      </c>
      <c r="D45231">
        <v>71003.009999999995</v>
      </c>
      <c r="E45231" t="s">
        <v>114751</v>
      </c>
      <c r="F45231" t="s">
        <v>319</v>
      </c>
      <c r="G45231" t="s">
        <v>114751</v>
      </c>
      <c r="H45231" t="s">
        <v>321</v>
      </c>
      <c r="I45231" t="s">
        <v>114751</v>
      </c>
      <c r="J45231" t="s">
        <v>322</v>
      </c>
      <c r="L45231" t="s">
        <v>153980</v>
      </c>
      <c r="N45231">
        <v>0</v>
      </c>
    </row>
    <row r="45232" spans="2:14" x14ac:dyDescent="0.35">
      <c r="B45232">
        <v>56356</v>
      </c>
      <c r="C45232" t="s">
        <v>153981</v>
      </c>
      <c r="D45232">
        <v>71004.009999999995</v>
      </c>
      <c r="E45232" t="s">
        <v>50505</v>
      </c>
      <c r="F45232" t="s">
        <v>319</v>
      </c>
      <c r="G45232" t="s">
        <v>50505</v>
      </c>
      <c r="H45232" t="s">
        <v>321</v>
      </c>
      <c r="I45232" t="s">
        <v>50505</v>
      </c>
      <c r="J45232" t="s">
        <v>322</v>
      </c>
      <c r="L45232" t="s">
        <v>153982</v>
      </c>
      <c r="N45232">
        <v>0</v>
      </c>
    </row>
    <row r="45233" spans="1:14" x14ac:dyDescent="0.35">
      <c r="B45233">
        <v>56357</v>
      </c>
      <c r="C45233" t="s">
        <v>153983</v>
      </c>
      <c r="D45233">
        <v>71005.009999999995</v>
      </c>
      <c r="E45233" t="s">
        <v>86690</v>
      </c>
      <c r="F45233" t="s">
        <v>319</v>
      </c>
      <c r="G45233" t="s">
        <v>86690</v>
      </c>
      <c r="H45233" t="s">
        <v>321</v>
      </c>
      <c r="I45233" t="s">
        <v>86690</v>
      </c>
      <c r="J45233" t="s">
        <v>322</v>
      </c>
      <c r="L45233">
        <v>6698669</v>
      </c>
      <c r="N45233">
        <v>0</v>
      </c>
    </row>
    <row r="45234" spans="1:14" x14ac:dyDescent="0.35">
      <c r="B45234">
        <v>56358</v>
      </c>
      <c r="C45234" t="s">
        <v>153984</v>
      </c>
      <c r="D45234">
        <v>71006.009999999995</v>
      </c>
      <c r="E45234" t="s">
        <v>86693</v>
      </c>
      <c r="F45234" t="s">
        <v>319</v>
      </c>
      <c r="G45234" t="s">
        <v>86693</v>
      </c>
      <c r="H45234" t="s">
        <v>321</v>
      </c>
      <c r="I45234" t="s">
        <v>86693</v>
      </c>
      <c r="J45234" t="s">
        <v>322</v>
      </c>
      <c r="L45234">
        <v>6734574</v>
      </c>
      <c r="N45234">
        <v>0</v>
      </c>
    </row>
    <row r="45235" spans="1:14" x14ac:dyDescent="0.35">
      <c r="B45235">
        <v>56359</v>
      </c>
      <c r="C45235" t="s">
        <v>153985</v>
      </c>
      <c r="D45235">
        <v>71007.009999999995</v>
      </c>
      <c r="E45235" t="s">
        <v>82471</v>
      </c>
      <c r="F45235" t="s">
        <v>319</v>
      </c>
      <c r="G45235" t="s">
        <v>82471</v>
      </c>
      <c r="H45235" t="s">
        <v>321</v>
      </c>
      <c r="I45235" t="s">
        <v>82471</v>
      </c>
      <c r="J45235" t="s">
        <v>322</v>
      </c>
      <c r="L45235" t="s">
        <v>86697</v>
      </c>
      <c r="N45235">
        <v>0</v>
      </c>
    </row>
    <row r="45236" spans="1:14" x14ac:dyDescent="0.35">
      <c r="B45236">
        <v>56360</v>
      </c>
      <c r="C45236" t="s">
        <v>153986</v>
      </c>
      <c r="D45236">
        <v>71008.009999999995</v>
      </c>
      <c r="E45236" t="s">
        <v>86699</v>
      </c>
      <c r="F45236" t="s">
        <v>319</v>
      </c>
      <c r="G45236" t="s">
        <v>86699</v>
      </c>
      <c r="H45236" t="s">
        <v>321</v>
      </c>
      <c r="I45236" t="s">
        <v>86699</v>
      </c>
      <c r="J45236" t="s">
        <v>322</v>
      </c>
      <c r="L45236" t="s">
        <v>86701</v>
      </c>
      <c r="N45236">
        <v>0</v>
      </c>
    </row>
    <row r="45237" spans="1:14" x14ac:dyDescent="0.35">
      <c r="B45237">
        <v>56361</v>
      </c>
      <c r="C45237" t="s">
        <v>153987</v>
      </c>
      <c r="D45237">
        <v>71009.009999999995</v>
      </c>
      <c r="E45237" t="s">
        <v>153988</v>
      </c>
      <c r="F45237" t="s">
        <v>319</v>
      </c>
      <c r="G45237" t="s">
        <v>153988</v>
      </c>
      <c r="H45237" t="s">
        <v>321</v>
      </c>
      <c r="I45237" t="s">
        <v>153988</v>
      </c>
      <c r="J45237" t="s">
        <v>322</v>
      </c>
      <c r="L45237" t="s">
        <v>153989</v>
      </c>
      <c r="N45237">
        <v>0</v>
      </c>
    </row>
    <row r="45238" spans="1:14" x14ac:dyDescent="0.35">
      <c r="B45238">
        <v>56362</v>
      </c>
      <c r="C45238" t="s">
        <v>153990</v>
      </c>
      <c r="D45238">
        <v>71010.009999999995</v>
      </c>
      <c r="E45238" t="s">
        <v>153991</v>
      </c>
      <c r="F45238" t="s">
        <v>319</v>
      </c>
      <c r="G45238" t="s">
        <v>153991</v>
      </c>
      <c r="H45238" t="s">
        <v>321</v>
      </c>
      <c r="I45238" t="s">
        <v>153991</v>
      </c>
      <c r="J45238" t="s">
        <v>322</v>
      </c>
      <c r="L45238" t="s">
        <v>153992</v>
      </c>
      <c r="N45238">
        <v>0</v>
      </c>
    </row>
    <row r="45239" spans="1:14" x14ac:dyDescent="0.35">
      <c r="B45239">
        <v>56363</v>
      </c>
      <c r="C45239" t="s">
        <v>153993</v>
      </c>
      <c r="D45239">
        <v>71011.009999999995</v>
      </c>
      <c r="E45239" t="s">
        <v>50225</v>
      </c>
      <c r="F45239" t="s">
        <v>319</v>
      </c>
      <c r="G45239" t="s">
        <v>50225</v>
      </c>
      <c r="H45239" t="s">
        <v>321</v>
      </c>
      <c r="I45239" t="s">
        <v>50225</v>
      </c>
      <c r="J45239" t="s">
        <v>322</v>
      </c>
      <c r="L45239">
        <v>6812425</v>
      </c>
      <c r="N45239">
        <v>0</v>
      </c>
    </row>
    <row r="45240" spans="1:14" x14ac:dyDescent="0.35">
      <c r="B45240">
        <v>56364</v>
      </c>
      <c r="C45240" t="s">
        <v>153994</v>
      </c>
      <c r="D45240">
        <v>71012.009999999995</v>
      </c>
      <c r="E45240" t="s">
        <v>128998</v>
      </c>
      <c r="F45240" t="s">
        <v>319</v>
      </c>
      <c r="G45240" t="s">
        <v>128998</v>
      </c>
      <c r="H45240" t="s">
        <v>321</v>
      </c>
      <c r="I45240" t="s">
        <v>128998</v>
      </c>
      <c r="J45240" t="s">
        <v>322</v>
      </c>
      <c r="L45240" t="s">
        <v>153995</v>
      </c>
      <c r="N45240">
        <v>0</v>
      </c>
    </row>
    <row r="45241" spans="1:14" x14ac:dyDescent="0.35">
      <c r="B45241">
        <v>56365</v>
      </c>
      <c r="C45241" t="s">
        <v>153996</v>
      </c>
      <c r="D45241">
        <v>71013.009999999995</v>
      </c>
      <c r="E45241" t="s">
        <v>153997</v>
      </c>
      <c r="F45241" t="s">
        <v>319</v>
      </c>
      <c r="G45241" t="s">
        <v>153997</v>
      </c>
      <c r="H45241" t="s">
        <v>321</v>
      </c>
      <c r="I45241" t="s">
        <v>153997</v>
      </c>
      <c r="J45241" t="s">
        <v>322</v>
      </c>
      <c r="L45241" t="s">
        <v>153998</v>
      </c>
      <c r="N45241">
        <v>0</v>
      </c>
    </row>
    <row r="45242" spans="1:14" x14ac:dyDescent="0.35">
      <c r="B45242">
        <v>56366</v>
      </c>
      <c r="C45242" t="s">
        <v>153999</v>
      </c>
      <c r="D45242">
        <v>71014.009999999995</v>
      </c>
      <c r="E45242" t="s">
        <v>30879</v>
      </c>
      <c r="F45242" t="s">
        <v>319</v>
      </c>
      <c r="G45242" t="s">
        <v>30879</v>
      </c>
      <c r="H45242" t="s">
        <v>321</v>
      </c>
      <c r="I45242" t="s">
        <v>30879</v>
      </c>
      <c r="J45242" t="s">
        <v>322</v>
      </c>
      <c r="L45242">
        <v>6472108</v>
      </c>
      <c r="N45242">
        <v>0</v>
      </c>
    </row>
    <row r="45243" spans="1:14" x14ac:dyDescent="0.35">
      <c r="B45243">
        <v>56367</v>
      </c>
      <c r="C45243" t="s">
        <v>154000</v>
      </c>
      <c r="D45243">
        <v>71015.009999999995</v>
      </c>
      <c r="E45243" t="s">
        <v>86714</v>
      </c>
      <c r="F45243" t="s">
        <v>5381</v>
      </c>
      <c r="G45243" t="s">
        <v>86714</v>
      </c>
      <c r="H45243" t="s">
        <v>5383</v>
      </c>
      <c r="I45243" t="s">
        <v>86714</v>
      </c>
      <c r="J45243" t="s">
        <v>5383</v>
      </c>
      <c r="L45243">
        <v>6711674</v>
      </c>
      <c r="N45243">
        <v>0</v>
      </c>
    </row>
    <row r="45244" spans="1:14" x14ac:dyDescent="0.35">
      <c r="B45244">
        <v>56368</v>
      </c>
      <c r="C45244" t="s">
        <v>154001</v>
      </c>
      <c r="D45244">
        <v>71016.009999999995</v>
      </c>
      <c r="E45244" t="s">
        <v>86717</v>
      </c>
      <c r="F45244" t="s">
        <v>5381</v>
      </c>
      <c r="G45244" t="s">
        <v>86717</v>
      </c>
      <c r="H45244" t="s">
        <v>5383</v>
      </c>
      <c r="I45244" t="s">
        <v>86717</v>
      </c>
      <c r="J45244" t="s">
        <v>5383</v>
      </c>
      <c r="L45244" t="s">
        <v>86719</v>
      </c>
      <c r="N45244">
        <v>0</v>
      </c>
    </row>
    <row r="45245" spans="1:14" x14ac:dyDescent="0.35">
      <c r="B45245">
        <v>56369</v>
      </c>
      <c r="C45245" t="s">
        <v>154002</v>
      </c>
      <c r="D45245">
        <v>71017.009999999995</v>
      </c>
      <c r="E45245" t="s">
        <v>86721</v>
      </c>
      <c r="F45245" t="s">
        <v>5381</v>
      </c>
      <c r="G45245" t="s">
        <v>86721</v>
      </c>
      <c r="H45245" t="s">
        <v>5383</v>
      </c>
      <c r="I45245" t="s">
        <v>86721</v>
      </c>
      <c r="J45245" t="s">
        <v>5383</v>
      </c>
      <c r="L45245" t="s">
        <v>86723</v>
      </c>
      <c r="N45245">
        <v>0</v>
      </c>
    </row>
    <row r="45246" spans="1:14" x14ac:dyDescent="0.35">
      <c r="A45246" s="8" t="s">
        <v>154004</v>
      </c>
      <c r="B45246">
        <v>56372</v>
      </c>
      <c r="C45246" t="s">
        <v>154003</v>
      </c>
      <c r="D45246">
        <v>71020.009999999995</v>
      </c>
      <c r="E45246" t="s">
        <v>103813</v>
      </c>
      <c r="F45246" t="s">
        <v>656</v>
      </c>
      <c r="G45246" t="s">
        <v>103813</v>
      </c>
      <c r="H45246" t="s">
        <v>658</v>
      </c>
      <c r="I45246" t="s">
        <v>103813</v>
      </c>
      <c r="J45246" t="s">
        <v>658</v>
      </c>
      <c r="K45246" t="s">
        <v>154004</v>
      </c>
      <c r="L45246" t="s">
        <v>154005</v>
      </c>
      <c r="N45246">
        <v>0</v>
      </c>
    </row>
    <row r="45247" spans="1:14" x14ac:dyDescent="0.35">
      <c r="A45247" s="8" t="s">
        <v>154008</v>
      </c>
      <c r="B45247">
        <v>56373</v>
      </c>
      <c r="C45247" t="s">
        <v>154006</v>
      </c>
      <c r="D45247">
        <v>71021.009999999995</v>
      </c>
      <c r="E45247" t="s">
        <v>154007</v>
      </c>
      <c r="F45247" t="s">
        <v>196</v>
      </c>
      <c r="G45247" t="s">
        <v>154007</v>
      </c>
      <c r="H45247" t="s">
        <v>16313</v>
      </c>
      <c r="I45247" t="s">
        <v>154007</v>
      </c>
      <c r="J45247" t="s">
        <v>16313</v>
      </c>
      <c r="K45247" t="s">
        <v>154008</v>
      </c>
      <c r="L45247" t="s">
        <v>154009</v>
      </c>
      <c r="N45247">
        <v>0</v>
      </c>
    </row>
    <row r="45248" spans="1:14" x14ac:dyDescent="0.35">
      <c r="A45248" s="8" t="s">
        <v>154013</v>
      </c>
      <c r="B45248">
        <v>56374</v>
      </c>
      <c r="C45248" t="s">
        <v>154010</v>
      </c>
      <c r="D45248">
        <v>71022.009999999995</v>
      </c>
      <c r="E45248" t="s">
        <v>154011</v>
      </c>
      <c r="F45248" t="s">
        <v>527</v>
      </c>
      <c r="G45248" t="s">
        <v>154012</v>
      </c>
      <c r="H45248" t="s">
        <v>5155</v>
      </c>
      <c r="I45248" t="s">
        <v>154012</v>
      </c>
      <c r="J45248" t="s">
        <v>529</v>
      </c>
      <c r="K45248" t="s">
        <v>154013</v>
      </c>
      <c r="L45248" t="s">
        <v>154014</v>
      </c>
      <c r="N45248">
        <v>0</v>
      </c>
    </row>
    <row r="45249" spans="1:14" x14ac:dyDescent="0.35">
      <c r="A45249" s="8" t="s">
        <v>154017</v>
      </c>
      <c r="B45249">
        <v>56382</v>
      </c>
      <c r="C45249" t="s">
        <v>154015</v>
      </c>
      <c r="D45249">
        <v>71029.009999999995</v>
      </c>
      <c r="E45249" t="s">
        <v>154016</v>
      </c>
      <c r="F45249" t="s">
        <v>226</v>
      </c>
      <c r="G45249" t="s">
        <v>154016</v>
      </c>
      <c r="H45249" t="s">
        <v>5321</v>
      </c>
      <c r="I45249" t="s">
        <v>154016</v>
      </c>
      <c r="J45249" t="s">
        <v>176</v>
      </c>
      <c r="K45249" t="s">
        <v>154017</v>
      </c>
      <c r="L45249">
        <v>2586780</v>
      </c>
      <c r="M45249">
        <v>35848100</v>
      </c>
      <c r="N45249">
        <v>0</v>
      </c>
    </row>
    <row r="45250" spans="1:14" x14ac:dyDescent="0.35">
      <c r="A45250" s="8" t="s">
        <v>154019</v>
      </c>
      <c r="B45250">
        <v>56383</v>
      </c>
      <c r="C45250" t="s">
        <v>154018</v>
      </c>
      <c r="D45250">
        <v>71030.009999999995</v>
      </c>
      <c r="E45250" t="s">
        <v>144625</v>
      </c>
      <c r="F45250" t="s">
        <v>226</v>
      </c>
      <c r="G45250" t="s">
        <v>144625</v>
      </c>
      <c r="H45250" t="s">
        <v>5321</v>
      </c>
      <c r="I45250" t="s">
        <v>144625</v>
      </c>
      <c r="J45250" t="s">
        <v>176</v>
      </c>
      <c r="K45250" t="s">
        <v>154019</v>
      </c>
      <c r="L45250" t="s">
        <v>154020</v>
      </c>
      <c r="M45250">
        <v>554571109</v>
      </c>
      <c r="N45250">
        <v>0</v>
      </c>
    </row>
    <row r="45251" spans="1:14" x14ac:dyDescent="0.35">
      <c r="A45251" s="8" t="s">
        <v>154023</v>
      </c>
      <c r="B45251">
        <v>56388</v>
      </c>
      <c r="C45251" t="s">
        <v>154021</v>
      </c>
      <c r="D45251">
        <v>71035.009999999995</v>
      </c>
      <c r="E45251" t="s">
        <v>154022</v>
      </c>
      <c r="F45251" t="s">
        <v>174</v>
      </c>
      <c r="G45251" t="s">
        <v>154022</v>
      </c>
      <c r="H45251" t="s">
        <v>175</v>
      </c>
      <c r="I45251" t="s">
        <v>154022</v>
      </c>
      <c r="J45251" t="s">
        <v>176</v>
      </c>
      <c r="K45251" t="s">
        <v>154023</v>
      </c>
      <c r="L45251" t="s">
        <v>154024</v>
      </c>
      <c r="M45251">
        <v>781220108</v>
      </c>
      <c r="N45251">
        <v>0</v>
      </c>
    </row>
    <row r="45252" spans="1:14" x14ac:dyDescent="0.35">
      <c r="A45252" s="8" t="s">
        <v>154026</v>
      </c>
      <c r="B45252">
        <v>56391</v>
      </c>
      <c r="C45252" t="s">
        <v>154025</v>
      </c>
      <c r="D45252">
        <v>71038.009999999995</v>
      </c>
      <c r="E45252" t="s">
        <v>85492</v>
      </c>
      <c r="F45252" t="s">
        <v>273</v>
      </c>
      <c r="G45252" t="s">
        <v>85492</v>
      </c>
      <c r="H45252" t="s">
        <v>274</v>
      </c>
      <c r="I45252" t="s">
        <v>85492</v>
      </c>
      <c r="J45252" t="s">
        <v>275</v>
      </c>
      <c r="K45252" t="s">
        <v>154026</v>
      </c>
      <c r="L45252" t="s">
        <v>154027</v>
      </c>
      <c r="M45252">
        <v>444218101</v>
      </c>
      <c r="N45252">
        <v>0</v>
      </c>
    </row>
    <row r="45253" spans="1:14" x14ac:dyDescent="0.35">
      <c r="A45253" s="8" t="s">
        <v>154029</v>
      </c>
      <c r="B45253">
        <v>56392</v>
      </c>
      <c r="C45253" t="s">
        <v>154028</v>
      </c>
      <c r="D45253">
        <v>71039.009999999995</v>
      </c>
      <c r="E45253" t="s">
        <v>28122</v>
      </c>
      <c r="F45253" t="s">
        <v>273</v>
      </c>
      <c r="G45253" t="s">
        <v>28122</v>
      </c>
      <c r="H45253" t="s">
        <v>274</v>
      </c>
      <c r="I45253" t="s">
        <v>28122</v>
      </c>
      <c r="J45253" t="s">
        <v>275</v>
      </c>
      <c r="K45253" t="s">
        <v>154029</v>
      </c>
      <c r="L45253" t="s">
        <v>154030</v>
      </c>
      <c r="M45253" t="s">
        <v>154031</v>
      </c>
      <c r="N45253">
        <v>0</v>
      </c>
    </row>
    <row r="45254" spans="1:14" x14ac:dyDescent="0.35">
      <c r="A45254" s="8" t="s">
        <v>154033</v>
      </c>
      <c r="B45254">
        <v>56395</v>
      </c>
      <c r="C45254" t="s">
        <v>154032</v>
      </c>
      <c r="D45254">
        <v>71042.009999999995</v>
      </c>
      <c r="E45254" t="s">
        <v>11310</v>
      </c>
      <c r="F45254" t="s">
        <v>273</v>
      </c>
      <c r="G45254" t="s">
        <v>11310</v>
      </c>
      <c r="H45254" t="s">
        <v>274</v>
      </c>
      <c r="I45254" t="s">
        <v>11310</v>
      </c>
      <c r="J45254" t="s">
        <v>275</v>
      </c>
      <c r="K45254" t="s">
        <v>154033</v>
      </c>
      <c r="L45254" t="s">
        <v>154034</v>
      </c>
      <c r="M45254" t="s">
        <v>154035</v>
      </c>
      <c r="N45254">
        <v>0</v>
      </c>
    </row>
    <row r="45255" spans="1:14" x14ac:dyDescent="0.35">
      <c r="A45255" s="8" t="s">
        <v>154038</v>
      </c>
      <c r="B45255">
        <v>56396</v>
      </c>
      <c r="C45255" t="s">
        <v>154036</v>
      </c>
      <c r="D45255">
        <v>71043.009999999995</v>
      </c>
      <c r="E45255" t="s">
        <v>11424</v>
      </c>
      <c r="F45255" t="s">
        <v>273</v>
      </c>
      <c r="G45255" t="s">
        <v>154037</v>
      </c>
      <c r="H45255" t="s">
        <v>274</v>
      </c>
      <c r="I45255" t="s">
        <v>154037</v>
      </c>
      <c r="J45255" t="s">
        <v>275</v>
      </c>
      <c r="K45255" t="s">
        <v>154038</v>
      </c>
      <c r="L45255" t="s">
        <v>154039</v>
      </c>
      <c r="M45255" t="s">
        <v>154040</v>
      </c>
      <c r="N45255">
        <v>0</v>
      </c>
    </row>
    <row r="45256" spans="1:14" x14ac:dyDescent="0.35">
      <c r="A45256" s="8" t="s">
        <v>154043</v>
      </c>
      <c r="B45256">
        <v>56397</v>
      </c>
      <c r="C45256" t="s">
        <v>154041</v>
      </c>
      <c r="D45256">
        <v>71044.009999999995</v>
      </c>
      <c r="E45256" t="s">
        <v>154042</v>
      </c>
      <c r="F45256" t="s">
        <v>273</v>
      </c>
      <c r="G45256" t="s">
        <v>154042</v>
      </c>
      <c r="H45256" t="s">
        <v>274</v>
      </c>
      <c r="I45256" t="s">
        <v>154042</v>
      </c>
      <c r="J45256" t="s">
        <v>275</v>
      </c>
      <c r="K45256" t="s">
        <v>154043</v>
      </c>
      <c r="L45256" t="s">
        <v>154044</v>
      </c>
      <c r="M45256" t="s">
        <v>154045</v>
      </c>
      <c r="N45256">
        <v>0</v>
      </c>
    </row>
    <row r="45257" spans="1:14" x14ac:dyDescent="0.35">
      <c r="B45257">
        <v>56573</v>
      </c>
      <c r="C45257" t="s">
        <v>154046</v>
      </c>
      <c r="D45257">
        <v>71044.02</v>
      </c>
      <c r="G45257" t="s">
        <v>1114</v>
      </c>
      <c r="H45257" t="s">
        <v>1114</v>
      </c>
      <c r="I45257" t="s">
        <v>1114</v>
      </c>
      <c r="J45257" t="s">
        <v>1114</v>
      </c>
      <c r="N45257">
        <v>0</v>
      </c>
    </row>
    <row r="45258" spans="1:14" x14ac:dyDescent="0.35">
      <c r="B45258">
        <v>63430</v>
      </c>
      <c r="C45258" t="s">
        <v>154047</v>
      </c>
      <c r="D45258">
        <v>71044.03</v>
      </c>
      <c r="I45258" t="s">
        <v>248</v>
      </c>
      <c r="J45258" t="s">
        <v>249</v>
      </c>
      <c r="L45258" t="s">
        <v>250</v>
      </c>
      <c r="N45258">
        <v>0</v>
      </c>
    </row>
    <row r="45259" spans="1:14" x14ac:dyDescent="0.35">
      <c r="A45259" s="8" t="s">
        <v>12615</v>
      </c>
      <c r="B45259">
        <v>56400</v>
      </c>
      <c r="C45259" t="s">
        <v>154048</v>
      </c>
      <c r="D45259">
        <v>71047.009999999995</v>
      </c>
      <c r="E45259">
        <v>3816</v>
      </c>
      <c r="F45259" t="s">
        <v>437</v>
      </c>
      <c r="G45259">
        <v>3816</v>
      </c>
      <c r="H45259" t="s">
        <v>437</v>
      </c>
      <c r="I45259">
        <v>3816</v>
      </c>
      <c r="J45259" t="s">
        <v>437</v>
      </c>
      <c r="K45259" t="s">
        <v>12615</v>
      </c>
      <c r="L45259" t="s">
        <v>12616</v>
      </c>
      <c r="N45259">
        <v>0</v>
      </c>
    </row>
    <row r="45260" spans="1:14" x14ac:dyDescent="0.35">
      <c r="A45260" s="8" t="s">
        <v>154050</v>
      </c>
      <c r="B45260">
        <v>56402</v>
      </c>
      <c r="C45260" t="s">
        <v>154049</v>
      </c>
      <c r="D45260">
        <v>71049.009999999995</v>
      </c>
      <c r="E45260">
        <v>8198</v>
      </c>
      <c r="F45260" t="s">
        <v>437</v>
      </c>
      <c r="G45260">
        <v>8198</v>
      </c>
      <c r="H45260" t="s">
        <v>437</v>
      </c>
      <c r="I45260">
        <v>8198</v>
      </c>
      <c r="J45260" t="s">
        <v>437</v>
      </c>
      <c r="K45260" t="s">
        <v>154050</v>
      </c>
      <c r="L45260">
        <v>6527989</v>
      </c>
      <c r="N45260">
        <v>0</v>
      </c>
    </row>
    <row r="45261" spans="1:14" x14ac:dyDescent="0.35">
      <c r="B45261">
        <v>56537</v>
      </c>
      <c r="C45261" t="s">
        <v>154051</v>
      </c>
      <c r="D45261">
        <v>71052.02</v>
      </c>
      <c r="G45261" t="s">
        <v>1114</v>
      </c>
      <c r="H45261" t="s">
        <v>1114</v>
      </c>
      <c r="I45261" t="s">
        <v>1114</v>
      </c>
      <c r="J45261" t="s">
        <v>1114</v>
      </c>
      <c r="N45261">
        <v>0</v>
      </c>
    </row>
    <row r="45262" spans="1:14" x14ac:dyDescent="0.35">
      <c r="A45262" s="8" t="s">
        <v>12676</v>
      </c>
      <c r="B45262">
        <v>56407</v>
      </c>
      <c r="C45262" t="s">
        <v>154052</v>
      </c>
      <c r="D45262">
        <v>71054.009999999995</v>
      </c>
      <c r="E45262">
        <v>1239</v>
      </c>
      <c r="F45262" t="s">
        <v>437</v>
      </c>
      <c r="G45262">
        <v>1239</v>
      </c>
      <c r="H45262" t="s">
        <v>437</v>
      </c>
      <c r="I45262">
        <v>1239</v>
      </c>
      <c r="J45262" t="s">
        <v>437</v>
      </c>
      <c r="K45262" t="s">
        <v>12676</v>
      </c>
      <c r="L45262" t="s">
        <v>12677</v>
      </c>
      <c r="N45262">
        <v>0</v>
      </c>
    </row>
    <row r="45263" spans="1:14" x14ac:dyDescent="0.35">
      <c r="A45263" s="8" t="s">
        <v>154054</v>
      </c>
      <c r="B45263">
        <v>56415</v>
      </c>
      <c r="C45263" t="s">
        <v>154053</v>
      </c>
      <c r="D45263">
        <v>71062.009999999995</v>
      </c>
      <c r="E45263">
        <v>3663</v>
      </c>
      <c r="F45263" t="s">
        <v>437</v>
      </c>
      <c r="G45263">
        <v>3663</v>
      </c>
      <c r="H45263" t="s">
        <v>437</v>
      </c>
      <c r="I45263">
        <v>3663</v>
      </c>
      <c r="J45263" t="s">
        <v>437</v>
      </c>
      <c r="K45263" t="s">
        <v>154054</v>
      </c>
      <c r="L45263" t="s">
        <v>153918</v>
      </c>
      <c r="N45263">
        <v>0</v>
      </c>
    </row>
    <row r="45264" spans="1:14" x14ac:dyDescent="0.35">
      <c r="A45264" s="8" t="s">
        <v>56253</v>
      </c>
      <c r="B45264">
        <v>56419</v>
      </c>
      <c r="C45264" t="s">
        <v>154055</v>
      </c>
      <c r="D45264">
        <v>71066.009999999995</v>
      </c>
      <c r="E45264">
        <v>863</v>
      </c>
      <c r="F45264" t="s">
        <v>437</v>
      </c>
      <c r="G45264">
        <v>863</v>
      </c>
      <c r="H45264" t="s">
        <v>437</v>
      </c>
      <c r="I45264">
        <v>863</v>
      </c>
      <c r="J45264" t="s">
        <v>437</v>
      </c>
      <c r="K45264" t="s">
        <v>56253</v>
      </c>
      <c r="L45264" t="s">
        <v>56254</v>
      </c>
      <c r="N45264">
        <v>0</v>
      </c>
    </row>
    <row r="45265" spans="1:14" x14ac:dyDescent="0.35">
      <c r="B45265">
        <v>56538</v>
      </c>
      <c r="C45265" t="s">
        <v>154056</v>
      </c>
      <c r="D45265">
        <v>71067.02</v>
      </c>
      <c r="G45265" t="s">
        <v>1114</v>
      </c>
      <c r="H45265" t="s">
        <v>1114</v>
      </c>
      <c r="I45265" t="s">
        <v>1114</v>
      </c>
      <c r="J45265" t="s">
        <v>1114</v>
      </c>
      <c r="N45265">
        <v>0</v>
      </c>
    </row>
    <row r="45266" spans="1:14" x14ac:dyDescent="0.35">
      <c r="A45266" s="8" t="s">
        <v>154058</v>
      </c>
      <c r="B45266">
        <v>56430</v>
      </c>
      <c r="C45266" t="s">
        <v>154057</v>
      </c>
      <c r="D45266">
        <v>71077.009999999995</v>
      </c>
      <c r="E45266">
        <v>1659</v>
      </c>
      <c r="F45266" t="s">
        <v>437</v>
      </c>
      <c r="G45266">
        <v>1659</v>
      </c>
      <c r="H45266" t="s">
        <v>437</v>
      </c>
      <c r="I45266">
        <v>1659</v>
      </c>
      <c r="J45266" t="s">
        <v>437</v>
      </c>
      <c r="K45266" t="s">
        <v>154058</v>
      </c>
      <c r="L45266" t="s">
        <v>154059</v>
      </c>
      <c r="N45266">
        <v>0</v>
      </c>
    </row>
    <row r="45267" spans="1:14" x14ac:dyDescent="0.35">
      <c r="A45267" s="8" t="s">
        <v>154061</v>
      </c>
      <c r="B45267">
        <v>56439</v>
      </c>
      <c r="C45267" t="s">
        <v>154060</v>
      </c>
      <c r="D45267">
        <v>71086.009999999995</v>
      </c>
      <c r="E45267">
        <v>3263</v>
      </c>
      <c r="F45267" t="s">
        <v>231</v>
      </c>
      <c r="G45267">
        <v>3263</v>
      </c>
      <c r="H45267" t="s">
        <v>232</v>
      </c>
      <c r="I45267">
        <v>3263</v>
      </c>
      <c r="J45267" t="s">
        <v>233</v>
      </c>
      <c r="K45267" t="s">
        <v>154061</v>
      </c>
      <c r="L45267" t="s">
        <v>153948</v>
      </c>
      <c r="N45267">
        <v>0</v>
      </c>
    </row>
    <row r="45268" spans="1:14" x14ac:dyDescent="0.35">
      <c r="A45268" s="8" t="s">
        <v>154063</v>
      </c>
      <c r="B45268">
        <v>56440</v>
      </c>
      <c r="C45268" t="s">
        <v>154062</v>
      </c>
      <c r="D45268">
        <v>71087.009999999995</v>
      </c>
      <c r="E45268">
        <v>8998</v>
      </c>
      <c r="F45268" t="s">
        <v>231</v>
      </c>
      <c r="G45268">
        <v>8998</v>
      </c>
      <c r="H45268" t="s">
        <v>232</v>
      </c>
      <c r="I45268">
        <v>8998</v>
      </c>
      <c r="J45268" t="s">
        <v>233</v>
      </c>
      <c r="K45268" t="s">
        <v>154063</v>
      </c>
      <c r="L45268" t="s">
        <v>153950</v>
      </c>
      <c r="N45268">
        <v>0</v>
      </c>
    </row>
    <row r="45269" spans="1:14" x14ac:dyDescent="0.35">
      <c r="A45269" s="8" t="s">
        <v>154065</v>
      </c>
      <c r="B45269">
        <v>56446</v>
      </c>
      <c r="C45269" t="s">
        <v>154064</v>
      </c>
      <c r="D45269">
        <v>71093.009999999995</v>
      </c>
      <c r="E45269" t="s">
        <v>153958</v>
      </c>
      <c r="F45269" t="s">
        <v>13671</v>
      </c>
      <c r="G45269" t="s">
        <v>153958</v>
      </c>
      <c r="H45269" t="s">
        <v>13671</v>
      </c>
      <c r="I45269" t="s">
        <v>153958</v>
      </c>
      <c r="J45269" t="s">
        <v>13671</v>
      </c>
      <c r="K45269" t="s">
        <v>154065</v>
      </c>
      <c r="L45269" t="s">
        <v>153959</v>
      </c>
      <c r="N45269">
        <v>0</v>
      </c>
    </row>
    <row r="45270" spans="1:14" x14ac:dyDescent="0.35">
      <c r="A45270" s="8" t="s">
        <v>154067</v>
      </c>
      <c r="B45270">
        <v>56447</v>
      </c>
      <c r="C45270" t="s">
        <v>154066</v>
      </c>
      <c r="D45270">
        <v>71094.009999999995</v>
      </c>
      <c r="E45270" t="s">
        <v>153961</v>
      </c>
      <c r="F45270" t="s">
        <v>639</v>
      </c>
      <c r="G45270" t="s">
        <v>153962</v>
      </c>
      <c r="H45270" t="s">
        <v>7462</v>
      </c>
      <c r="I45270" t="s">
        <v>153962</v>
      </c>
      <c r="J45270" t="s">
        <v>5792</v>
      </c>
      <c r="K45270" t="s">
        <v>154067</v>
      </c>
      <c r="L45270" t="s">
        <v>153963</v>
      </c>
      <c r="N45270">
        <v>0</v>
      </c>
    </row>
    <row r="45271" spans="1:14" x14ac:dyDescent="0.35">
      <c r="A45271" s="8" t="s">
        <v>154069</v>
      </c>
      <c r="B45271">
        <v>56451</v>
      </c>
      <c r="C45271" t="s">
        <v>154068</v>
      </c>
      <c r="D45271">
        <v>71098.009999999995</v>
      </c>
      <c r="E45271">
        <v>36500</v>
      </c>
      <c r="F45271" t="s">
        <v>5545</v>
      </c>
      <c r="G45271">
        <v>36500</v>
      </c>
      <c r="H45271" t="s">
        <v>5545</v>
      </c>
      <c r="I45271">
        <v>36500</v>
      </c>
      <c r="J45271" t="s">
        <v>5546</v>
      </c>
      <c r="K45271" t="s">
        <v>154069</v>
      </c>
      <c r="L45271">
        <v>6202929</v>
      </c>
      <c r="N45271">
        <v>0</v>
      </c>
    </row>
    <row r="45272" spans="1:14" x14ac:dyDescent="0.35">
      <c r="A45272" s="8" t="s">
        <v>154071</v>
      </c>
      <c r="B45272">
        <v>56456</v>
      </c>
      <c r="C45272" t="s">
        <v>154070</v>
      </c>
      <c r="D45272">
        <v>71103.009999999995</v>
      </c>
      <c r="E45272">
        <v>86830</v>
      </c>
      <c r="F45272" t="s">
        <v>5545</v>
      </c>
      <c r="G45272">
        <v>86830</v>
      </c>
      <c r="H45272" t="s">
        <v>5545</v>
      </c>
      <c r="I45272">
        <v>86830</v>
      </c>
      <c r="J45272" t="s">
        <v>5546</v>
      </c>
      <c r="K45272" t="s">
        <v>154071</v>
      </c>
      <c r="L45272" t="s">
        <v>153973</v>
      </c>
      <c r="N45272">
        <v>0</v>
      </c>
    </row>
    <row r="45273" spans="1:14" x14ac:dyDescent="0.35">
      <c r="A45273" s="8" t="s">
        <v>154074</v>
      </c>
      <c r="B45273">
        <v>56463</v>
      </c>
      <c r="C45273" t="s">
        <v>154072</v>
      </c>
      <c r="D45273">
        <v>71110.009999999995</v>
      </c>
      <c r="E45273" t="s">
        <v>50505</v>
      </c>
      <c r="F45273" t="s">
        <v>319</v>
      </c>
      <c r="G45273" t="s">
        <v>154073</v>
      </c>
      <c r="H45273" t="s">
        <v>321</v>
      </c>
      <c r="I45273" t="s">
        <v>154073</v>
      </c>
      <c r="J45273" t="s">
        <v>322</v>
      </c>
      <c r="K45273" t="s">
        <v>154074</v>
      </c>
      <c r="L45273" t="s">
        <v>153982</v>
      </c>
      <c r="N45273">
        <v>0</v>
      </c>
    </row>
    <row r="45274" spans="1:14" x14ac:dyDescent="0.35">
      <c r="A45274" s="8" t="s">
        <v>154076</v>
      </c>
      <c r="B45274">
        <v>56468</v>
      </c>
      <c r="C45274" t="s">
        <v>154075</v>
      </c>
      <c r="D45274">
        <v>71115.009999999995</v>
      </c>
      <c r="E45274" t="s">
        <v>153988</v>
      </c>
      <c r="F45274" t="s">
        <v>319</v>
      </c>
      <c r="G45274" t="s">
        <v>153988</v>
      </c>
      <c r="H45274" t="s">
        <v>321</v>
      </c>
      <c r="I45274" t="s">
        <v>153988</v>
      </c>
      <c r="J45274" t="s">
        <v>322</v>
      </c>
      <c r="K45274" t="s">
        <v>154076</v>
      </c>
      <c r="L45274" t="s">
        <v>153989</v>
      </c>
      <c r="N45274">
        <v>0</v>
      </c>
    </row>
    <row r="45275" spans="1:14" x14ac:dyDescent="0.35">
      <c r="A45275" s="8" t="s">
        <v>154078</v>
      </c>
      <c r="B45275">
        <v>56472</v>
      </c>
      <c r="C45275" t="s">
        <v>154077</v>
      </c>
      <c r="D45275">
        <v>71119.009999999995</v>
      </c>
      <c r="E45275" t="s">
        <v>153997</v>
      </c>
      <c r="F45275" t="s">
        <v>319</v>
      </c>
      <c r="G45275" t="s">
        <v>153997</v>
      </c>
      <c r="H45275" t="s">
        <v>321</v>
      </c>
      <c r="I45275" t="s">
        <v>153997</v>
      </c>
      <c r="J45275" t="s">
        <v>322</v>
      </c>
      <c r="K45275" t="s">
        <v>154078</v>
      </c>
      <c r="L45275" t="s">
        <v>153998</v>
      </c>
      <c r="N45275">
        <v>0</v>
      </c>
    </row>
    <row r="45276" spans="1:14" x14ac:dyDescent="0.35">
      <c r="B45276">
        <v>56477</v>
      </c>
      <c r="C45276" t="s">
        <v>154079</v>
      </c>
      <c r="D45276">
        <v>71124.009999999995</v>
      </c>
      <c r="G45276" t="s">
        <v>154080</v>
      </c>
      <c r="H45276" t="s">
        <v>228</v>
      </c>
      <c r="I45276" t="s">
        <v>154080</v>
      </c>
      <c r="J45276" t="s">
        <v>176</v>
      </c>
      <c r="N45276">
        <v>0</v>
      </c>
    </row>
    <row r="45277" spans="1:14" x14ac:dyDescent="0.35">
      <c r="A45277" s="8" t="s">
        <v>154083</v>
      </c>
      <c r="B45277">
        <v>56478</v>
      </c>
      <c r="C45277" t="s">
        <v>154081</v>
      </c>
      <c r="D45277">
        <v>71125.009999999995</v>
      </c>
      <c r="E45277" t="s">
        <v>154082</v>
      </c>
      <c r="F45277" t="s">
        <v>226</v>
      </c>
      <c r="G45277" t="s">
        <v>154082</v>
      </c>
      <c r="H45277" t="s">
        <v>228</v>
      </c>
      <c r="I45277" t="s">
        <v>154082</v>
      </c>
      <c r="J45277" t="s">
        <v>176</v>
      </c>
      <c r="K45277" t="s">
        <v>154083</v>
      </c>
      <c r="L45277" t="s">
        <v>154084</v>
      </c>
      <c r="M45277" t="s">
        <v>154085</v>
      </c>
      <c r="N45277">
        <v>0</v>
      </c>
    </row>
    <row r="45278" spans="1:14" x14ac:dyDescent="0.35">
      <c r="A45278" s="8" t="s">
        <v>154088</v>
      </c>
      <c r="B45278">
        <v>56479</v>
      </c>
      <c r="C45278" t="s">
        <v>154086</v>
      </c>
      <c r="D45278">
        <v>71125.02</v>
      </c>
      <c r="E45278" t="s">
        <v>154087</v>
      </c>
      <c r="F45278" t="s">
        <v>226</v>
      </c>
      <c r="G45278" t="s">
        <v>154087</v>
      </c>
      <c r="H45278" t="s">
        <v>228</v>
      </c>
      <c r="I45278" t="s">
        <v>154087</v>
      </c>
      <c r="J45278" t="s">
        <v>176</v>
      </c>
      <c r="K45278" t="s">
        <v>154088</v>
      </c>
      <c r="L45278" t="s">
        <v>154089</v>
      </c>
      <c r="M45278" t="s">
        <v>154090</v>
      </c>
      <c r="N45278">
        <v>0</v>
      </c>
    </row>
    <row r="45279" spans="1:14" x14ac:dyDescent="0.35">
      <c r="A45279" s="8" t="s">
        <v>154092</v>
      </c>
      <c r="B45279">
        <v>56480</v>
      </c>
      <c r="C45279" t="s">
        <v>154091</v>
      </c>
      <c r="D45279">
        <v>71126.009999999995</v>
      </c>
      <c r="E45279">
        <v>1829</v>
      </c>
      <c r="F45279" t="s">
        <v>437</v>
      </c>
      <c r="G45279">
        <v>1829</v>
      </c>
      <c r="H45279" t="s">
        <v>437</v>
      </c>
      <c r="I45279">
        <v>1829</v>
      </c>
      <c r="J45279" t="s">
        <v>437</v>
      </c>
      <c r="K45279" t="s">
        <v>154092</v>
      </c>
      <c r="L45279" t="s">
        <v>154093</v>
      </c>
      <c r="N45279">
        <v>0</v>
      </c>
    </row>
    <row r="45280" spans="1:14" x14ac:dyDescent="0.35">
      <c r="B45280">
        <v>56482</v>
      </c>
      <c r="C45280" t="s">
        <v>154094</v>
      </c>
      <c r="D45280">
        <v>71126.02</v>
      </c>
      <c r="G45280" t="s">
        <v>1114</v>
      </c>
      <c r="H45280" t="s">
        <v>1114</v>
      </c>
      <c r="I45280" t="s">
        <v>1114</v>
      </c>
      <c r="J45280" t="s">
        <v>1114</v>
      </c>
      <c r="N45280">
        <v>0</v>
      </c>
    </row>
    <row r="45281" spans="1:14" x14ac:dyDescent="0.35">
      <c r="A45281" s="8" t="s">
        <v>154096</v>
      </c>
      <c r="B45281">
        <v>56481</v>
      </c>
      <c r="C45281" t="s">
        <v>154095</v>
      </c>
      <c r="D45281">
        <v>71127.009999999995</v>
      </c>
      <c r="E45281">
        <v>5264</v>
      </c>
      <c r="F45281" t="s">
        <v>1651</v>
      </c>
      <c r="G45281">
        <v>5264</v>
      </c>
      <c r="H45281" t="s">
        <v>1652</v>
      </c>
      <c r="I45281">
        <v>5264</v>
      </c>
      <c r="J45281" t="s">
        <v>1652</v>
      </c>
      <c r="K45281" t="s">
        <v>154096</v>
      </c>
      <c r="L45281" t="s">
        <v>154097</v>
      </c>
      <c r="N45281">
        <v>0</v>
      </c>
    </row>
    <row r="45282" spans="1:14" x14ac:dyDescent="0.35">
      <c r="A45282" s="8" t="s">
        <v>154099</v>
      </c>
      <c r="B45282">
        <v>56485</v>
      </c>
      <c r="C45282" t="s">
        <v>154098</v>
      </c>
      <c r="D45282">
        <v>71130.009999999995</v>
      </c>
      <c r="E45282">
        <v>3668</v>
      </c>
      <c r="F45282" t="s">
        <v>437</v>
      </c>
      <c r="G45282">
        <v>3668</v>
      </c>
      <c r="H45282" t="s">
        <v>437</v>
      </c>
      <c r="I45282">
        <v>3668</v>
      </c>
      <c r="J45282" t="s">
        <v>437</v>
      </c>
      <c r="K45282" t="s">
        <v>154099</v>
      </c>
      <c r="L45282" t="s">
        <v>154100</v>
      </c>
      <c r="N45282">
        <v>0</v>
      </c>
    </row>
    <row r="45283" spans="1:14" x14ac:dyDescent="0.35">
      <c r="A45283" s="8" t="s">
        <v>154102</v>
      </c>
      <c r="B45283">
        <v>56496</v>
      </c>
      <c r="C45283" t="s">
        <v>154101</v>
      </c>
      <c r="D45283">
        <v>71140.009999999995</v>
      </c>
      <c r="E45283">
        <v>4585</v>
      </c>
      <c r="F45283" t="s">
        <v>231</v>
      </c>
      <c r="G45283">
        <v>4585</v>
      </c>
      <c r="H45283" t="s">
        <v>232</v>
      </c>
      <c r="I45283">
        <v>4585</v>
      </c>
      <c r="J45283" t="s">
        <v>233</v>
      </c>
      <c r="K45283" t="s">
        <v>154102</v>
      </c>
      <c r="L45283" t="s">
        <v>154103</v>
      </c>
      <c r="N45283">
        <v>0</v>
      </c>
    </row>
    <row r="45284" spans="1:14" x14ac:dyDescent="0.35">
      <c r="A45284" s="8" t="s">
        <v>154106</v>
      </c>
      <c r="B45284">
        <v>56504</v>
      </c>
      <c r="C45284" t="s">
        <v>154104</v>
      </c>
      <c r="D45284">
        <v>71148.009999999995</v>
      </c>
      <c r="E45284" t="s">
        <v>154105</v>
      </c>
      <c r="F45284" t="s">
        <v>1151</v>
      </c>
      <c r="G45284" t="s">
        <v>143078</v>
      </c>
      <c r="H45284" t="s">
        <v>1153</v>
      </c>
      <c r="I45284" t="s">
        <v>143078</v>
      </c>
      <c r="J45284" t="s">
        <v>1153</v>
      </c>
      <c r="K45284" t="s">
        <v>154106</v>
      </c>
      <c r="L45284" t="s">
        <v>154107</v>
      </c>
      <c r="N45284">
        <v>0</v>
      </c>
    </row>
    <row r="45285" spans="1:14" x14ac:dyDescent="0.35">
      <c r="A45285" s="8" t="s">
        <v>124485</v>
      </c>
      <c r="B45285">
        <v>56507</v>
      </c>
      <c r="C45285" t="s">
        <v>154108</v>
      </c>
      <c r="D45285">
        <v>71151.009999999995</v>
      </c>
      <c r="E45285">
        <v>1106</v>
      </c>
      <c r="F45285" t="s">
        <v>437</v>
      </c>
      <c r="G45285">
        <v>1106</v>
      </c>
      <c r="H45285" t="s">
        <v>437</v>
      </c>
      <c r="I45285">
        <v>1106</v>
      </c>
      <c r="J45285" t="s">
        <v>437</v>
      </c>
      <c r="K45285" t="s">
        <v>124485</v>
      </c>
      <c r="L45285" t="s">
        <v>124486</v>
      </c>
      <c r="N45285">
        <v>0</v>
      </c>
    </row>
    <row r="45286" spans="1:14" x14ac:dyDescent="0.35">
      <c r="A45286" s="8" t="s">
        <v>105340</v>
      </c>
      <c r="B45286">
        <v>56510</v>
      </c>
      <c r="C45286" t="s">
        <v>154109</v>
      </c>
      <c r="D45286">
        <v>71154.009999999995</v>
      </c>
      <c r="E45286">
        <v>8250</v>
      </c>
      <c r="F45286" t="s">
        <v>437</v>
      </c>
      <c r="G45286">
        <v>8250</v>
      </c>
      <c r="H45286" t="s">
        <v>437</v>
      </c>
      <c r="I45286">
        <v>8250</v>
      </c>
      <c r="J45286" t="s">
        <v>437</v>
      </c>
      <c r="K45286" t="s">
        <v>105340</v>
      </c>
      <c r="L45286" t="s">
        <v>105341</v>
      </c>
      <c r="N45286">
        <v>0</v>
      </c>
    </row>
    <row r="45287" spans="1:14" x14ac:dyDescent="0.35">
      <c r="A45287" s="8" t="s">
        <v>154111</v>
      </c>
      <c r="B45287">
        <v>56513</v>
      </c>
      <c r="C45287" t="s">
        <v>154110</v>
      </c>
      <c r="D45287">
        <v>71157.009999999995</v>
      </c>
      <c r="E45287">
        <v>2123</v>
      </c>
      <c r="F45287" t="s">
        <v>437</v>
      </c>
      <c r="G45287">
        <v>2123</v>
      </c>
      <c r="H45287" t="s">
        <v>437</v>
      </c>
      <c r="I45287">
        <v>2123</v>
      </c>
      <c r="J45287" t="s">
        <v>437</v>
      </c>
      <c r="K45287" t="s">
        <v>154111</v>
      </c>
      <c r="L45287" t="s">
        <v>154112</v>
      </c>
      <c r="N45287">
        <v>0</v>
      </c>
    </row>
    <row r="45288" spans="1:14" x14ac:dyDescent="0.35">
      <c r="A45288" s="8" t="s">
        <v>154114</v>
      </c>
      <c r="B45288">
        <v>56526</v>
      </c>
      <c r="C45288" t="s">
        <v>154113</v>
      </c>
      <c r="D45288">
        <v>71170.009999999995</v>
      </c>
      <c r="E45288" t="s">
        <v>113475</v>
      </c>
      <c r="F45288" t="s">
        <v>319</v>
      </c>
      <c r="G45288" t="s">
        <v>113475</v>
      </c>
      <c r="H45288" t="s">
        <v>321</v>
      </c>
      <c r="I45288" t="s">
        <v>113475</v>
      </c>
      <c r="J45288" t="s">
        <v>322</v>
      </c>
      <c r="K45288" t="s">
        <v>154114</v>
      </c>
      <c r="L45288" t="s">
        <v>154115</v>
      </c>
      <c r="N45288">
        <v>0</v>
      </c>
    </row>
    <row r="45289" spans="1:14" x14ac:dyDescent="0.35">
      <c r="A45289" s="8" t="s">
        <v>154118</v>
      </c>
      <c r="B45289">
        <v>56527</v>
      </c>
      <c r="C45289" t="s">
        <v>154116</v>
      </c>
      <c r="D45289">
        <v>71171.009999999995</v>
      </c>
      <c r="E45289" t="s">
        <v>154117</v>
      </c>
      <c r="F45289" t="s">
        <v>319</v>
      </c>
      <c r="G45289" t="s">
        <v>154117</v>
      </c>
      <c r="H45289" t="s">
        <v>321</v>
      </c>
      <c r="I45289" t="s">
        <v>154117</v>
      </c>
      <c r="J45289" t="s">
        <v>322</v>
      </c>
      <c r="K45289" t="s">
        <v>154118</v>
      </c>
      <c r="L45289" t="s">
        <v>154119</v>
      </c>
      <c r="N45289">
        <v>0</v>
      </c>
    </row>
    <row r="45290" spans="1:14" x14ac:dyDescent="0.35">
      <c r="A45290" s="8" t="s">
        <v>154122</v>
      </c>
      <c r="B45290">
        <v>56542</v>
      </c>
      <c r="C45290" t="s">
        <v>154120</v>
      </c>
      <c r="D45290">
        <v>71179.009999999995</v>
      </c>
      <c r="E45290" t="s">
        <v>154121</v>
      </c>
      <c r="F45290" t="s">
        <v>453</v>
      </c>
      <c r="G45290" t="s">
        <v>144977</v>
      </c>
      <c r="H45290" t="s">
        <v>455</v>
      </c>
      <c r="I45290" t="s">
        <v>144977</v>
      </c>
      <c r="J45290" t="s">
        <v>455</v>
      </c>
      <c r="K45290" t="s">
        <v>154122</v>
      </c>
      <c r="L45290" t="s">
        <v>154123</v>
      </c>
      <c r="N45290">
        <v>0</v>
      </c>
    </row>
    <row r="45291" spans="1:14" x14ac:dyDescent="0.35">
      <c r="A45291" s="8" t="s">
        <v>154126</v>
      </c>
      <c r="B45291">
        <v>56543</v>
      </c>
      <c r="C45291" t="s">
        <v>154124</v>
      </c>
      <c r="D45291">
        <v>71180.009999999995</v>
      </c>
      <c r="E45291" t="s">
        <v>154125</v>
      </c>
      <c r="F45291" t="s">
        <v>15530</v>
      </c>
      <c r="G45291" t="s">
        <v>154125</v>
      </c>
      <c r="H45291" t="s">
        <v>15724</v>
      </c>
      <c r="I45291" t="s">
        <v>154125</v>
      </c>
      <c r="J45291" t="s">
        <v>15724</v>
      </c>
      <c r="K45291" t="s">
        <v>154126</v>
      </c>
      <c r="L45291" t="s">
        <v>154127</v>
      </c>
      <c r="N45291">
        <v>0</v>
      </c>
    </row>
    <row r="45292" spans="1:14" x14ac:dyDescent="0.35">
      <c r="A45292" s="8" t="s">
        <v>154131</v>
      </c>
      <c r="B45292">
        <v>56979</v>
      </c>
      <c r="C45292" t="s">
        <v>154128</v>
      </c>
      <c r="D45292">
        <v>71180.02</v>
      </c>
      <c r="E45292" t="s">
        <v>154129</v>
      </c>
      <c r="F45292" t="s">
        <v>15530</v>
      </c>
      <c r="G45292" t="s">
        <v>154130</v>
      </c>
      <c r="H45292" t="s">
        <v>15724</v>
      </c>
      <c r="I45292" t="s">
        <v>154130</v>
      </c>
      <c r="J45292" t="s">
        <v>15724</v>
      </c>
      <c r="K45292" t="s">
        <v>154131</v>
      </c>
      <c r="L45292" t="s">
        <v>154132</v>
      </c>
      <c r="N45292">
        <v>0</v>
      </c>
    </row>
    <row r="45293" spans="1:14" x14ac:dyDescent="0.35">
      <c r="A45293" s="8" t="s">
        <v>154135</v>
      </c>
      <c r="B45293">
        <v>56545</v>
      </c>
      <c r="C45293" t="s">
        <v>154133</v>
      </c>
      <c r="D45293">
        <v>71182.009999999995</v>
      </c>
      <c r="E45293" t="s">
        <v>154134</v>
      </c>
      <c r="F45293" t="s">
        <v>656</v>
      </c>
      <c r="G45293" t="s">
        <v>154134</v>
      </c>
      <c r="H45293" t="s">
        <v>658</v>
      </c>
      <c r="I45293" t="s">
        <v>154134</v>
      </c>
      <c r="J45293" t="s">
        <v>658</v>
      </c>
      <c r="K45293" t="s">
        <v>154135</v>
      </c>
      <c r="L45293" t="s">
        <v>154136</v>
      </c>
      <c r="N45293">
        <v>0</v>
      </c>
    </row>
    <row r="45294" spans="1:14" x14ac:dyDescent="0.35">
      <c r="A45294" s="8" t="s">
        <v>154139</v>
      </c>
      <c r="B45294">
        <v>56547</v>
      </c>
      <c r="C45294" t="s">
        <v>154137</v>
      </c>
      <c r="D45294">
        <v>71184.009999999995</v>
      </c>
      <c r="E45294" t="s">
        <v>154138</v>
      </c>
      <c r="F45294" t="s">
        <v>656</v>
      </c>
      <c r="G45294" t="s">
        <v>50225</v>
      </c>
      <c r="H45294" t="s">
        <v>658</v>
      </c>
      <c r="I45294" t="s">
        <v>50225</v>
      </c>
      <c r="J45294" t="s">
        <v>658</v>
      </c>
      <c r="K45294" t="s">
        <v>154139</v>
      </c>
      <c r="L45294">
        <v>540584</v>
      </c>
      <c r="N45294">
        <v>0</v>
      </c>
    </row>
    <row r="45295" spans="1:14" x14ac:dyDescent="0.35">
      <c r="A45295" s="8" t="s">
        <v>154141</v>
      </c>
      <c r="B45295">
        <v>56548</v>
      </c>
      <c r="C45295" t="s">
        <v>154140</v>
      </c>
      <c r="D45295">
        <v>71185.009999999995</v>
      </c>
      <c r="E45295" t="s">
        <v>85459</v>
      </c>
      <c r="F45295" t="s">
        <v>656</v>
      </c>
      <c r="G45295" t="s">
        <v>85459</v>
      </c>
      <c r="H45295" t="s">
        <v>658</v>
      </c>
      <c r="I45295" t="s">
        <v>85459</v>
      </c>
      <c r="J45295" t="s">
        <v>658</v>
      </c>
      <c r="K45295" t="s">
        <v>154141</v>
      </c>
      <c r="L45295" t="s">
        <v>154142</v>
      </c>
      <c r="N45295">
        <v>0</v>
      </c>
    </row>
    <row r="45296" spans="1:14" x14ac:dyDescent="0.35">
      <c r="A45296" s="8" t="s">
        <v>154146</v>
      </c>
      <c r="B45296">
        <v>56550</v>
      </c>
      <c r="C45296" t="s">
        <v>154143</v>
      </c>
      <c r="D45296">
        <v>71187.009999999995</v>
      </c>
      <c r="E45296" t="s">
        <v>154144</v>
      </c>
      <c r="F45296" t="s">
        <v>640</v>
      </c>
      <c r="G45296" t="s">
        <v>154145</v>
      </c>
      <c r="H45296" t="s">
        <v>641</v>
      </c>
      <c r="I45296" t="s">
        <v>154145</v>
      </c>
      <c r="J45296" t="s">
        <v>641</v>
      </c>
      <c r="K45296" t="s">
        <v>154146</v>
      </c>
      <c r="L45296" t="s">
        <v>154147</v>
      </c>
      <c r="N45296">
        <v>0</v>
      </c>
    </row>
    <row r="45297" spans="1:14" x14ac:dyDescent="0.35">
      <c r="A45297" s="8" t="s">
        <v>154151</v>
      </c>
      <c r="B45297">
        <v>56556</v>
      </c>
      <c r="C45297" t="s">
        <v>154148</v>
      </c>
      <c r="D45297">
        <v>71193.009999999995</v>
      </c>
      <c r="E45297" t="s">
        <v>154149</v>
      </c>
      <c r="F45297" t="s">
        <v>256</v>
      </c>
      <c r="G45297" t="s">
        <v>154150</v>
      </c>
      <c r="H45297" t="s">
        <v>258</v>
      </c>
      <c r="I45297" t="s">
        <v>154150</v>
      </c>
      <c r="J45297" t="s">
        <v>259</v>
      </c>
      <c r="K45297" t="s">
        <v>154151</v>
      </c>
      <c r="L45297">
        <v>7055810</v>
      </c>
      <c r="N45297">
        <v>0</v>
      </c>
    </row>
    <row r="45298" spans="1:14" x14ac:dyDescent="0.35">
      <c r="A45298" s="8" t="s">
        <v>154154</v>
      </c>
      <c r="B45298">
        <v>56557</v>
      </c>
      <c r="C45298" t="s">
        <v>154152</v>
      </c>
      <c r="D45298">
        <v>71194.009999999995</v>
      </c>
      <c r="E45298" t="s">
        <v>154153</v>
      </c>
      <c r="F45298" t="s">
        <v>174</v>
      </c>
      <c r="G45298" t="s">
        <v>154153</v>
      </c>
      <c r="H45298" t="s">
        <v>175</v>
      </c>
      <c r="I45298" t="s">
        <v>154153</v>
      </c>
      <c r="J45298" t="s">
        <v>176</v>
      </c>
      <c r="K45298" t="s">
        <v>154154</v>
      </c>
      <c r="L45298" t="s">
        <v>154155</v>
      </c>
      <c r="M45298" t="s">
        <v>154156</v>
      </c>
      <c r="N45298">
        <v>0</v>
      </c>
    </row>
    <row r="45299" spans="1:14" x14ac:dyDescent="0.35">
      <c r="B45299">
        <v>58628</v>
      </c>
      <c r="C45299" t="s">
        <v>154157</v>
      </c>
      <c r="D45299">
        <v>71195.02</v>
      </c>
      <c r="I45299" t="s">
        <v>3710</v>
      </c>
      <c r="J45299" t="s">
        <v>249</v>
      </c>
      <c r="L45299" t="s">
        <v>250</v>
      </c>
      <c r="N45299">
        <v>0</v>
      </c>
    </row>
    <row r="45300" spans="1:14" x14ac:dyDescent="0.35">
      <c r="A45300" s="8" t="s">
        <v>154160</v>
      </c>
      <c r="B45300">
        <v>56559</v>
      </c>
      <c r="C45300" t="s">
        <v>154158</v>
      </c>
      <c r="D45300">
        <v>71196.009999999995</v>
      </c>
      <c r="E45300" t="s">
        <v>154159</v>
      </c>
      <c r="F45300" t="s">
        <v>226</v>
      </c>
      <c r="G45300" t="s">
        <v>154159</v>
      </c>
      <c r="H45300" t="s">
        <v>5321</v>
      </c>
      <c r="I45300" t="s">
        <v>154159</v>
      </c>
      <c r="J45300" t="s">
        <v>176</v>
      </c>
      <c r="K45300" t="s">
        <v>154160</v>
      </c>
      <c r="L45300" t="s">
        <v>154161</v>
      </c>
      <c r="M45300" t="s">
        <v>154162</v>
      </c>
      <c r="N45300">
        <v>0</v>
      </c>
    </row>
    <row r="45301" spans="1:14" x14ac:dyDescent="0.35">
      <c r="A45301" s="8" t="s">
        <v>154165</v>
      </c>
      <c r="B45301">
        <v>56560</v>
      </c>
      <c r="C45301" t="s">
        <v>154163</v>
      </c>
      <c r="D45301">
        <v>71197.009999999995</v>
      </c>
      <c r="E45301" t="s">
        <v>154164</v>
      </c>
      <c r="F45301" t="s">
        <v>226</v>
      </c>
      <c r="G45301" t="s">
        <v>154164</v>
      </c>
      <c r="H45301" t="s">
        <v>5321</v>
      </c>
      <c r="I45301" t="s">
        <v>154164</v>
      </c>
      <c r="J45301" t="s">
        <v>176</v>
      </c>
      <c r="K45301" t="s">
        <v>154165</v>
      </c>
      <c r="L45301" t="s">
        <v>154166</v>
      </c>
      <c r="M45301">
        <v>903313104</v>
      </c>
      <c r="N45301">
        <v>0</v>
      </c>
    </row>
    <row r="45302" spans="1:14" x14ac:dyDescent="0.35">
      <c r="A45302" s="8" t="s">
        <v>154169</v>
      </c>
      <c r="B45302">
        <v>56562</v>
      </c>
      <c r="C45302" t="s">
        <v>154167</v>
      </c>
      <c r="D45302">
        <v>71199.009999999995</v>
      </c>
      <c r="E45302" t="s">
        <v>154168</v>
      </c>
      <c r="F45302" t="s">
        <v>186</v>
      </c>
      <c r="G45302" t="s">
        <v>154168</v>
      </c>
      <c r="H45302" t="s">
        <v>5321</v>
      </c>
      <c r="I45302" t="s">
        <v>154168</v>
      </c>
      <c r="J45302" t="s">
        <v>176</v>
      </c>
      <c r="K45302" t="s">
        <v>154169</v>
      </c>
      <c r="L45302" t="s">
        <v>154170</v>
      </c>
      <c r="M45302" t="s">
        <v>154171</v>
      </c>
      <c r="N45302">
        <v>0</v>
      </c>
    </row>
    <row r="45303" spans="1:14" x14ac:dyDescent="0.35">
      <c r="A45303" s="8" t="s">
        <v>154175</v>
      </c>
      <c r="B45303">
        <v>56564</v>
      </c>
      <c r="C45303" t="s">
        <v>154172</v>
      </c>
      <c r="D45303">
        <v>71201.009999999995</v>
      </c>
      <c r="E45303" t="s">
        <v>154173</v>
      </c>
      <c r="F45303" t="s">
        <v>226</v>
      </c>
      <c r="G45303" t="s">
        <v>154174</v>
      </c>
      <c r="H45303" t="s">
        <v>5321</v>
      </c>
      <c r="I45303" t="s">
        <v>154173</v>
      </c>
      <c r="J45303" t="s">
        <v>176</v>
      </c>
      <c r="K45303" t="s">
        <v>154175</v>
      </c>
      <c r="L45303" t="s">
        <v>154176</v>
      </c>
      <c r="M45303" t="s">
        <v>154177</v>
      </c>
      <c r="N45303">
        <v>0</v>
      </c>
    </row>
    <row r="45304" spans="1:14" x14ac:dyDescent="0.35">
      <c r="A45304" s="8" t="s">
        <v>154180</v>
      </c>
      <c r="B45304">
        <v>56565</v>
      </c>
      <c r="C45304" t="s">
        <v>154178</v>
      </c>
      <c r="D45304">
        <v>71202.009999999995</v>
      </c>
      <c r="E45304" t="s">
        <v>154179</v>
      </c>
      <c r="F45304" t="s">
        <v>226</v>
      </c>
      <c r="G45304" t="s">
        <v>154179</v>
      </c>
      <c r="H45304" t="s">
        <v>5321</v>
      </c>
      <c r="I45304" t="s">
        <v>154179</v>
      </c>
      <c r="J45304" t="s">
        <v>176</v>
      </c>
      <c r="K45304" t="s">
        <v>154180</v>
      </c>
      <c r="L45304" t="s">
        <v>154181</v>
      </c>
      <c r="M45304">
        <v>983950700</v>
      </c>
      <c r="N45304">
        <v>0</v>
      </c>
    </row>
    <row r="45305" spans="1:14" x14ac:dyDescent="0.35">
      <c r="A45305" s="8" t="s">
        <v>154185</v>
      </c>
      <c r="B45305">
        <v>56566</v>
      </c>
      <c r="C45305" t="s">
        <v>154182</v>
      </c>
      <c r="D45305">
        <v>71203.009999999995</v>
      </c>
      <c r="E45305" t="s">
        <v>154183</v>
      </c>
      <c r="F45305" t="s">
        <v>226</v>
      </c>
      <c r="G45305" t="s">
        <v>154184</v>
      </c>
      <c r="H45305" t="s">
        <v>228</v>
      </c>
      <c r="I45305" t="s">
        <v>154183</v>
      </c>
      <c r="J45305" t="s">
        <v>176</v>
      </c>
      <c r="K45305" t="s">
        <v>154185</v>
      </c>
      <c r="L45305" t="s">
        <v>154186</v>
      </c>
      <c r="M45305" t="s">
        <v>154187</v>
      </c>
      <c r="N45305">
        <v>0</v>
      </c>
    </row>
    <row r="45306" spans="1:14" x14ac:dyDescent="0.35">
      <c r="A45306" s="8" t="s">
        <v>154190</v>
      </c>
      <c r="B45306">
        <v>56568</v>
      </c>
      <c r="C45306" t="s">
        <v>154188</v>
      </c>
      <c r="D45306">
        <v>71205.009999999995</v>
      </c>
      <c r="E45306" t="s">
        <v>154189</v>
      </c>
      <c r="F45306" t="s">
        <v>273</v>
      </c>
      <c r="G45306" t="s">
        <v>154189</v>
      </c>
      <c r="H45306" t="s">
        <v>274</v>
      </c>
      <c r="I45306" t="s">
        <v>154189</v>
      </c>
      <c r="J45306" t="s">
        <v>275</v>
      </c>
      <c r="K45306" t="s">
        <v>154190</v>
      </c>
      <c r="L45306">
        <v>2348678</v>
      </c>
      <c r="M45306">
        <v>335937108</v>
      </c>
      <c r="N45306">
        <v>0</v>
      </c>
    </row>
    <row r="45307" spans="1:14" x14ac:dyDescent="0.35">
      <c r="A45307" s="8" t="s">
        <v>154192</v>
      </c>
      <c r="B45307">
        <v>56569</v>
      </c>
      <c r="C45307" t="s">
        <v>154191</v>
      </c>
      <c r="D45307">
        <v>71206.009999999995</v>
      </c>
      <c r="E45307" t="s">
        <v>37068</v>
      </c>
      <c r="F45307" t="s">
        <v>273</v>
      </c>
      <c r="G45307" t="s">
        <v>59858</v>
      </c>
      <c r="H45307" t="s">
        <v>274</v>
      </c>
      <c r="I45307" t="s">
        <v>59858</v>
      </c>
      <c r="J45307" t="s">
        <v>275</v>
      </c>
      <c r="K45307" t="s">
        <v>154192</v>
      </c>
      <c r="L45307" t="s">
        <v>154193</v>
      </c>
      <c r="M45307" t="s">
        <v>154194</v>
      </c>
      <c r="N45307">
        <v>0</v>
      </c>
    </row>
    <row r="45308" spans="1:14" x14ac:dyDescent="0.35">
      <c r="B45308">
        <v>62549</v>
      </c>
      <c r="C45308" t="s">
        <v>154195</v>
      </c>
      <c r="D45308">
        <v>71206.02</v>
      </c>
      <c r="I45308" t="s">
        <v>248</v>
      </c>
      <c r="J45308" t="s">
        <v>249</v>
      </c>
      <c r="L45308" t="s">
        <v>250</v>
      </c>
      <c r="N45308">
        <v>0</v>
      </c>
    </row>
    <row r="45309" spans="1:14" x14ac:dyDescent="0.35">
      <c r="A45309" s="8" t="s">
        <v>154198</v>
      </c>
      <c r="B45309">
        <v>56572</v>
      </c>
      <c r="C45309" t="s">
        <v>154196</v>
      </c>
      <c r="D45309">
        <v>71209.009999999995</v>
      </c>
      <c r="E45309" t="s">
        <v>154197</v>
      </c>
      <c r="F45309" t="s">
        <v>273</v>
      </c>
      <c r="G45309" t="s">
        <v>154197</v>
      </c>
      <c r="H45309" t="s">
        <v>274</v>
      </c>
      <c r="I45309" t="s">
        <v>154197</v>
      </c>
      <c r="J45309" t="s">
        <v>275</v>
      </c>
      <c r="K45309" t="s">
        <v>154198</v>
      </c>
      <c r="L45309" t="s">
        <v>154199</v>
      </c>
      <c r="M45309">
        <v>867842106</v>
      </c>
      <c r="N45309">
        <v>0</v>
      </c>
    </row>
    <row r="45310" spans="1:14" x14ac:dyDescent="0.35">
      <c r="B45310">
        <v>56575</v>
      </c>
      <c r="C45310" t="s">
        <v>154200</v>
      </c>
      <c r="D45310">
        <v>71210.02</v>
      </c>
      <c r="G45310" t="s">
        <v>1114</v>
      </c>
      <c r="H45310" t="s">
        <v>1114</v>
      </c>
      <c r="I45310" t="s">
        <v>1114</v>
      </c>
      <c r="J45310" t="s">
        <v>1114</v>
      </c>
      <c r="N45310">
        <v>0</v>
      </c>
    </row>
    <row r="45311" spans="1:14" x14ac:dyDescent="0.35">
      <c r="A45311" s="8" t="s">
        <v>154204</v>
      </c>
      <c r="B45311">
        <v>56608</v>
      </c>
      <c r="C45311" t="s">
        <v>154201</v>
      </c>
      <c r="D45311">
        <v>71234.009999999995</v>
      </c>
      <c r="E45311" t="s">
        <v>154202</v>
      </c>
      <c r="F45311" t="s">
        <v>1151</v>
      </c>
      <c r="G45311" t="s">
        <v>154203</v>
      </c>
      <c r="H45311" t="s">
        <v>1153</v>
      </c>
      <c r="I45311" t="s">
        <v>154203</v>
      </c>
      <c r="J45311" t="s">
        <v>1153</v>
      </c>
      <c r="K45311" t="s">
        <v>154204</v>
      </c>
      <c r="L45311">
        <v>6328524</v>
      </c>
      <c r="N45311">
        <v>0</v>
      </c>
    </row>
    <row r="45312" spans="1:14" x14ac:dyDescent="0.35">
      <c r="A45312" s="8" t="s">
        <v>107315</v>
      </c>
      <c r="B45312">
        <v>56610</v>
      </c>
      <c r="C45312" t="s">
        <v>154205</v>
      </c>
      <c r="D45312">
        <v>71236.009999999995</v>
      </c>
      <c r="E45312">
        <v>4584</v>
      </c>
      <c r="F45312" t="s">
        <v>231</v>
      </c>
      <c r="G45312">
        <v>4584</v>
      </c>
      <c r="H45312" t="s">
        <v>232</v>
      </c>
      <c r="I45312">
        <v>4584</v>
      </c>
      <c r="J45312" t="s">
        <v>233</v>
      </c>
      <c r="K45312" t="s">
        <v>107315</v>
      </c>
      <c r="L45312" t="s">
        <v>107316</v>
      </c>
      <c r="N45312">
        <v>0</v>
      </c>
    </row>
    <row r="45313" spans="1:14" x14ac:dyDescent="0.35">
      <c r="A45313" s="8" t="s">
        <v>154207</v>
      </c>
      <c r="B45313">
        <v>56623</v>
      </c>
      <c r="C45313" t="s">
        <v>35753</v>
      </c>
      <c r="D45313">
        <v>71249.009999999995</v>
      </c>
      <c r="E45313" t="s">
        <v>35753</v>
      </c>
      <c r="F45313" t="s">
        <v>5369</v>
      </c>
      <c r="G45313" t="s">
        <v>154206</v>
      </c>
      <c r="H45313" t="s">
        <v>5371</v>
      </c>
      <c r="I45313" t="s">
        <v>154206</v>
      </c>
      <c r="J45313" t="s">
        <v>5371</v>
      </c>
      <c r="K45313" t="s">
        <v>154207</v>
      </c>
      <c r="L45313" t="s">
        <v>154208</v>
      </c>
      <c r="N45313">
        <v>0</v>
      </c>
    </row>
    <row r="45314" spans="1:14" x14ac:dyDescent="0.35">
      <c r="A45314" s="8" t="s">
        <v>154210</v>
      </c>
      <c r="B45314">
        <v>56632</v>
      </c>
      <c r="C45314" t="s">
        <v>154209</v>
      </c>
      <c r="D45314">
        <v>71258.009999999995</v>
      </c>
      <c r="E45314" t="s">
        <v>133920</v>
      </c>
      <c r="F45314" t="s">
        <v>319</v>
      </c>
      <c r="G45314" t="s">
        <v>133920</v>
      </c>
      <c r="H45314" t="s">
        <v>321</v>
      </c>
      <c r="I45314" t="s">
        <v>133920</v>
      </c>
      <c r="J45314" t="s">
        <v>322</v>
      </c>
      <c r="K45314" t="s">
        <v>154210</v>
      </c>
      <c r="L45314" t="s">
        <v>154211</v>
      </c>
      <c r="N45314">
        <v>0</v>
      </c>
    </row>
    <row r="45315" spans="1:14" x14ac:dyDescent="0.35">
      <c r="A45315" s="8" t="s">
        <v>154215</v>
      </c>
      <c r="B45315">
        <v>56634</v>
      </c>
      <c r="C45315" t="s">
        <v>154212</v>
      </c>
      <c r="D45315">
        <v>71260.009999999995</v>
      </c>
      <c r="E45315" t="s">
        <v>154213</v>
      </c>
      <c r="F45315" t="s">
        <v>319</v>
      </c>
      <c r="G45315" t="s">
        <v>154214</v>
      </c>
      <c r="H45315" t="s">
        <v>321</v>
      </c>
      <c r="I45315" t="s">
        <v>154214</v>
      </c>
      <c r="J45315" t="s">
        <v>322</v>
      </c>
      <c r="K45315" t="s">
        <v>154215</v>
      </c>
      <c r="L45315" t="s">
        <v>154216</v>
      </c>
      <c r="N45315">
        <v>0</v>
      </c>
    </row>
    <row r="45316" spans="1:14" x14ac:dyDescent="0.35">
      <c r="A45316" s="8" t="s">
        <v>154220</v>
      </c>
      <c r="B45316">
        <v>56638</v>
      </c>
      <c r="C45316" t="s">
        <v>154217</v>
      </c>
      <c r="D45316">
        <v>71264.009999999995</v>
      </c>
      <c r="E45316" t="s">
        <v>154218</v>
      </c>
      <c r="F45316" t="s">
        <v>321</v>
      </c>
      <c r="G45316" t="s">
        <v>154219</v>
      </c>
      <c r="H45316" t="s">
        <v>6304</v>
      </c>
      <c r="I45316" t="s">
        <v>154219</v>
      </c>
      <c r="J45316" t="s">
        <v>6304</v>
      </c>
      <c r="K45316" t="s">
        <v>154220</v>
      </c>
      <c r="L45316">
        <v>5212770</v>
      </c>
      <c r="N45316">
        <v>0</v>
      </c>
    </row>
    <row r="45317" spans="1:14" x14ac:dyDescent="0.35">
      <c r="A45317" s="8" t="s">
        <v>154224</v>
      </c>
      <c r="B45317">
        <v>56642</v>
      </c>
      <c r="C45317" t="s">
        <v>154221</v>
      </c>
      <c r="D45317">
        <v>71268.009999999995</v>
      </c>
      <c r="E45317" t="s">
        <v>154222</v>
      </c>
      <c r="F45317" t="s">
        <v>656</v>
      </c>
      <c r="G45317" t="s">
        <v>154223</v>
      </c>
      <c r="H45317" t="s">
        <v>658</v>
      </c>
      <c r="I45317" t="s">
        <v>154223</v>
      </c>
      <c r="J45317" t="s">
        <v>658</v>
      </c>
      <c r="K45317" t="s">
        <v>154224</v>
      </c>
      <c r="L45317" t="s">
        <v>154225</v>
      </c>
      <c r="N45317">
        <v>0</v>
      </c>
    </row>
    <row r="45318" spans="1:14" x14ac:dyDescent="0.35">
      <c r="A45318" s="8" t="s">
        <v>154229</v>
      </c>
      <c r="B45318">
        <v>56644</v>
      </c>
      <c r="C45318" t="s">
        <v>154226</v>
      </c>
      <c r="D45318">
        <v>71270.009999999995</v>
      </c>
      <c r="E45318" t="s">
        <v>154227</v>
      </c>
      <c r="F45318" t="s">
        <v>256</v>
      </c>
      <c r="G45318" t="s">
        <v>154228</v>
      </c>
      <c r="H45318" t="s">
        <v>258</v>
      </c>
      <c r="I45318" t="s">
        <v>154228</v>
      </c>
      <c r="J45318" t="s">
        <v>259</v>
      </c>
      <c r="K45318" t="s">
        <v>154229</v>
      </c>
      <c r="L45318" t="s">
        <v>154230</v>
      </c>
      <c r="N45318">
        <v>0</v>
      </c>
    </row>
    <row r="45319" spans="1:14" x14ac:dyDescent="0.35">
      <c r="A45319" s="8" t="s">
        <v>154234</v>
      </c>
      <c r="B45319">
        <v>56645</v>
      </c>
      <c r="C45319" t="s">
        <v>154231</v>
      </c>
      <c r="D45319">
        <v>71271.009999999995</v>
      </c>
      <c r="E45319" t="s">
        <v>154232</v>
      </c>
      <c r="F45319" t="s">
        <v>256</v>
      </c>
      <c r="G45319" t="s">
        <v>154233</v>
      </c>
      <c r="H45319" t="s">
        <v>258</v>
      </c>
      <c r="I45319" t="s">
        <v>154233</v>
      </c>
      <c r="J45319" t="s">
        <v>259</v>
      </c>
      <c r="K45319" t="s">
        <v>154234</v>
      </c>
      <c r="L45319" t="s">
        <v>154235</v>
      </c>
      <c r="N45319">
        <v>0</v>
      </c>
    </row>
    <row r="45320" spans="1:14" x14ac:dyDescent="0.35">
      <c r="A45320" s="8" t="s">
        <v>142249</v>
      </c>
      <c r="B45320">
        <v>56650</v>
      </c>
      <c r="C45320" t="s">
        <v>54657</v>
      </c>
      <c r="D45320">
        <v>71276.009999999995</v>
      </c>
      <c r="E45320" t="s">
        <v>142248</v>
      </c>
      <c r="F45320" t="s">
        <v>256</v>
      </c>
      <c r="G45320" t="s">
        <v>154236</v>
      </c>
      <c r="H45320" t="s">
        <v>258</v>
      </c>
      <c r="I45320" t="s">
        <v>154236</v>
      </c>
      <c r="J45320" t="s">
        <v>259</v>
      </c>
      <c r="K45320" t="s">
        <v>142249</v>
      </c>
      <c r="L45320">
        <v>5761498</v>
      </c>
      <c r="N45320">
        <v>0</v>
      </c>
    </row>
    <row r="45321" spans="1:14" x14ac:dyDescent="0.35">
      <c r="A45321" s="8" t="s">
        <v>154239</v>
      </c>
      <c r="B45321">
        <v>56652</v>
      </c>
      <c r="C45321" t="s">
        <v>154237</v>
      </c>
      <c r="D45321">
        <v>71277.009999999995</v>
      </c>
      <c r="E45321" t="s">
        <v>51814</v>
      </c>
      <c r="F45321" t="s">
        <v>656</v>
      </c>
      <c r="G45321" t="s">
        <v>154238</v>
      </c>
      <c r="H45321" t="s">
        <v>658</v>
      </c>
      <c r="I45321" t="s">
        <v>154238</v>
      </c>
      <c r="J45321" t="s">
        <v>658</v>
      </c>
      <c r="K45321" t="s">
        <v>154239</v>
      </c>
      <c r="L45321" t="s">
        <v>154240</v>
      </c>
      <c r="N45321">
        <v>0</v>
      </c>
    </row>
    <row r="45322" spans="1:14" x14ac:dyDescent="0.35">
      <c r="A45322" s="8" t="s">
        <v>154244</v>
      </c>
      <c r="B45322">
        <v>56653</v>
      </c>
      <c r="C45322" t="s">
        <v>154241</v>
      </c>
      <c r="D45322">
        <v>71278.009999999995</v>
      </c>
      <c r="E45322" t="s">
        <v>154242</v>
      </c>
      <c r="F45322" t="s">
        <v>656</v>
      </c>
      <c r="G45322" t="s">
        <v>154243</v>
      </c>
      <c r="H45322" t="s">
        <v>658</v>
      </c>
      <c r="I45322" t="s">
        <v>154243</v>
      </c>
      <c r="J45322" t="s">
        <v>658</v>
      </c>
      <c r="K45322" t="s">
        <v>154244</v>
      </c>
      <c r="L45322" t="s">
        <v>154245</v>
      </c>
      <c r="N45322">
        <v>0</v>
      </c>
    </row>
    <row r="45323" spans="1:14" x14ac:dyDescent="0.35">
      <c r="A45323" s="8" t="s">
        <v>154249</v>
      </c>
      <c r="B45323">
        <v>56655</v>
      </c>
      <c r="C45323" t="s">
        <v>154246</v>
      </c>
      <c r="D45323">
        <v>71280.009999999995</v>
      </c>
      <c r="E45323" t="s">
        <v>154247</v>
      </c>
      <c r="F45323" t="s">
        <v>226</v>
      </c>
      <c r="G45323" t="s">
        <v>154248</v>
      </c>
      <c r="H45323" t="s">
        <v>4944</v>
      </c>
      <c r="I45323" t="s">
        <v>154248</v>
      </c>
      <c r="J45323" t="s">
        <v>176</v>
      </c>
      <c r="K45323" t="s">
        <v>154249</v>
      </c>
      <c r="L45323" t="s">
        <v>154250</v>
      </c>
      <c r="M45323" t="s">
        <v>154251</v>
      </c>
      <c r="N45323">
        <v>0</v>
      </c>
    </row>
    <row r="45324" spans="1:14" x14ac:dyDescent="0.35">
      <c r="A45324" s="8" t="s">
        <v>154255</v>
      </c>
      <c r="B45324">
        <v>56656</v>
      </c>
      <c r="C45324" t="s">
        <v>154252</v>
      </c>
      <c r="D45324">
        <v>71281.009999999995</v>
      </c>
      <c r="E45324" t="s">
        <v>154253</v>
      </c>
      <c r="F45324" t="s">
        <v>226</v>
      </c>
      <c r="G45324" t="s">
        <v>154254</v>
      </c>
      <c r="H45324" t="s">
        <v>5321</v>
      </c>
      <c r="I45324" t="s">
        <v>154254</v>
      </c>
      <c r="J45324" t="s">
        <v>176</v>
      </c>
      <c r="K45324" t="s">
        <v>154255</v>
      </c>
      <c r="L45324" t="s">
        <v>154256</v>
      </c>
      <c r="M45324" t="s">
        <v>154257</v>
      </c>
      <c r="N45324">
        <v>0</v>
      </c>
    </row>
    <row r="45325" spans="1:14" x14ac:dyDescent="0.35">
      <c r="A45325" s="8" t="s">
        <v>154261</v>
      </c>
      <c r="B45325">
        <v>56657</v>
      </c>
      <c r="C45325" t="s">
        <v>154258</v>
      </c>
      <c r="D45325">
        <v>71282.009999999995</v>
      </c>
      <c r="E45325" t="s">
        <v>154259</v>
      </c>
      <c r="F45325" t="s">
        <v>226</v>
      </c>
      <c r="G45325" t="s">
        <v>154260</v>
      </c>
      <c r="H45325" t="s">
        <v>228</v>
      </c>
      <c r="I45325" t="s">
        <v>154260</v>
      </c>
      <c r="J45325" t="s">
        <v>176</v>
      </c>
      <c r="K45325" t="s">
        <v>154261</v>
      </c>
      <c r="L45325" t="s">
        <v>154262</v>
      </c>
      <c r="M45325" t="s">
        <v>154263</v>
      </c>
      <c r="N45325">
        <v>0</v>
      </c>
    </row>
    <row r="45326" spans="1:14" x14ac:dyDescent="0.35">
      <c r="A45326" s="8" t="s">
        <v>154267</v>
      </c>
      <c r="B45326">
        <v>56658</v>
      </c>
      <c r="C45326" t="s">
        <v>154264</v>
      </c>
      <c r="D45326">
        <v>71283.009999999995</v>
      </c>
      <c r="E45326" t="s">
        <v>154265</v>
      </c>
      <c r="F45326" t="s">
        <v>226</v>
      </c>
      <c r="G45326" t="s">
        <v>154266</v>
      </c>
      <c r="H45326" t="s">
        <v>228</v>
      </c>
      <c r="I45326" t="s">
        <v>154266</v>
      </c>
      <c r="J45326" t="s">
        <v>176</v>
      </c>
      <c r="K45326" t="s">
        <v>154267</v>
      </c>
      <c r="L45326" t="s">
        <v>154268</v>
      </c>
      <c r="M45326" t="s">
        <v>154269</v>
      </c>
      <c r="N45326">
        <v>0</v>
      </c>
    </row>
    <row r="45327" spans="1:14" x14ac:dyDescent="0.35">
      <c r="A45327" s="8" t="s">
        <v>154273</v>
      </c>
      <c r="B45327">
        <v>56661</v>
      </c>
      <c r="C45327" t="s">
        <v>154270</v>
      </c>
      <c r="D45327">
        <v>71286.009999999995</v>
      </c>
      <c r="E45327" t="s">
        <v>154271</v>
      </c>
      <c r="F45327" t="s">
        <v>226</v>
      </c>
      <c r="G45327" t="s">
        <v>154272</v>
      </c>
      <c r="H45327" t="s">
        <v>4944</v>
      </c>
      <c r="I45327" t="s">
        <v>154272</v>
      </c>
      <c r="J45327" t="s">
        <v>176</v>
      </c>
      <c r="K45327" t="s">
        <v>154273</v>
      </c>
      <c r="L45327">
        <v>2857572</v>
      </c>
      <c r="M45327" t="s">
        <v>154274</v>
      </c>
      <c r="N45327">
        <v>0</v>
      </c>
    </row>
    <row r="45328" spans="1:14" x14ac:dyDescent="0.35">
      <c r="A45328" s="8" t="s">
        <v>154279</v>
      </c>
      <c r="B45328">
        <v>70690</v>
      </c>
      <c r="C45328" t="s">
        <v>154275</v>
      </c>
      <c r="D45328">
        <v>71287.02</v>
      </c>
      <c r="E45328" t="s">
        <v>154276</v>
      </c>
      <c r="F45328" t="s">
        <v>226</v>
      </c>
      <c r="G45328" t="s">
        <v>154277</v>
      </c>
      <c r="H45328" t="s">
        <v>4944</v>
      </c>
      <c r="I45328" t="s">
        <v>154278</v>
      </c>
      <c r="J45328" t="s">
        <v>176</v>
      </c>
      <c r="K45328" t="s">
        <v>154279</v>
      </c>
      <c r="L45328" t="s">
        <v>154280</v>
      </c>
      <c r="M45328">
        <v>376549200</v>
      </c>
      <c r="N45328">
        <v>0</v>
      </c>
    </row>
    <row r="45329" spans="1:14" x14ac:dyDescent="0.35">
      <c r="A45329" s="8" t="s">
        <v>154284</v>
      </c>
      <c r="B45329">
        <v>56664</v>
      </c>
      <c r="C45329" t="s">
        <v>154281</v>
      </c>
      <c r="D45329">
        <v>71289.009999999995</v>
      </c>
      <c r="E45329" t="s">
        <v>154282</v>
      </c>
      <c r="F45329" t="s">
        <v>273</v>
      </c>
      <c r="G45329" t="s">
        <v>154283</v>
      </c>
      <c r="H45329" t="s">
        <v>274</v>
      </c>
      <c r="I45329" t="s">
        <v>154283</v>
      </c>
      <c r="J45329" t="s">
        <v>275</v>
      </c>
      <c r="K45329" t="s">
        <v>154284</v>
      </c>
      <c r="L45329" t="s">
        <v>154285</v>
      </c>
      <c r="M45329" t="s">
        <v>154286</v>
      </c>
      <c r="N45329">
        <v>0</v>
      </c>
    </row>
    <row r="45330" spans="1:14" x14ac:dyDescent="0.35">
      <c r="A45330" s="8" t="s">
        <v>154290</v>
      </c>
      <c r="B45330">
        <v>56667</v>
      </c>
      <c r="C45330" t="s">
        <v>154287</v>
      </c>
      <c r="D45330">
        <v>71293.009999999995</v>
      </c>
      <c r="E45330" t="s">
        <v>154288</v>
      </c>
      <c r="F45330" t="s">
        <v>2185</v>
      </c>
      <c r="G45330" t="s">
        <v>154289</v>
      </c>
      <c r="H45330" t="s">
        <v>2186</v>
      </c>
      <c r="I45330" t="s">
        <v>154289</v>
      </c>
      <c r="J45330" t="s">
        <v>176</v>
      </c>
      <c r="K45330" t="s">
        <v>154290</v>
      </c>
      <c r="L45330" t="s">
        <v>154291</v>
      </c>
      <c r="M45330" t="s">
        <v>154292</v>
      </c>
      <c r="N45330">
        <v>0</v>
      </c>
    </row>
    <row r="45331" spans="1:14" x14ac:dyDescent="0.35">
      <c r="B45331">
        <v>57047</v>
      </c>
      <c r="C45331" t="s">
        <v>154293</v>
      </c>
      <c r="D45331">
        <v>71334.02</v>
      </c>
      <c r="I45331" t="s">
        <v>248</v>
      </c>
      <c r="J45331" t="s">
        <v>249</v>
      </c>
      <c r="L45331" t="s">
        <v>250</v>
      </c>
      <c r="N45331">
        <v>0</v>
      </c>
    </row>
    <row r="45332" spans="1:14" x14ac:dyDescent="0.35">
      <c r="A45332" s="8" t="s">
        <v>154295</v>
      </c>
      <c r="B45332">
        <v>57048</v>
      </c>
      <c r="C45332" t="s">
        <v>154294</v>
      </c>
      <c r="D45332">
        <v>71334.03</v>
      </c>
      <c r="E45332" t="s">
        <v>87115</v>
      </c>
      <c r="F45332" t="s">
        <v>174</v>
      </c>
      <c r="G45332" t="s">
        <v>87116</v>
      </c>
      <c r="H45332" t="s">
        <v>175</v>
      </c>
      <c r="I45332" t="s">
        <v>87116</v>
      </c>
      <c r="J45332" t="s">
        <v>176</v>
      </c>
      <c r="K45332" t="s">
        <v>154295</v>
      </c>
      <c r="L45332" t="s">
        <v>154296</v>
      </c>
      <c r="M45332">
        <v>191223106</v>
      </c>
      <c r="N45332">
        <v>0</v>
      </c>
    </row>
    <row r="45333" spans="1:14" x14ac:dyDescent="0.35">
      <c r="B45333">
        <v>56708</v>
      </c>
      <c r="C45333" t="s">
        <v>154293</v>
      </c>
      <c r="D45333">
        <v>71335.009999999995</v>
      </c>
      <c r="I45333" t="s">
        <v>3710</v>
      </c>
      <c r="J45333" t="s">
        <v>249</v>
      </c>
      <c r="L45333" t="s">
        <v>250</v>
      </c>
      <c r="N45333">
        <v>0</v>
      </c>
    </row>
    <row r="45334" spans="1:14" x14ac:dyDescent="0.35">
      <c r="A45334" s="8" t="s">
        <v>154298</v>
      </c>
      <c r="B45334">
        <v>56771</v>
      </c>
      <c r="C45334" t="s">
        <v>154297</v>
      </c>
      <c r="D45334">
        <v>71377.009999999995</v>
      </c>
      <c r="E45334">
        <v>8009</v>
      </c>
      <c r="F45334" t="s">
        <v>437</v>
      </c>
      <c r="G45334">
        <v>8009</v>
      </c>
      <c r="H45334" t="s">
        <v>437</v>
      </c>
      <c r="I45334">
        <v>8009</v>
      </c>
      <c r="J45334" t="s">
        <v>437</v>
      </c>
      <c r="K45334" t="s">
        <v>154298</v>
      </c>
      <c r="L45334" t="s">
        <v>154299</v>
      </c>
      <c r="N45334">
        <v>0</v>
      </c>
    </row>
    <row r="45335" spans="1:14" x14ac:dyDescent="0.35">
      <c r="A45335" s="8" t="s">
        <v>12180</v>
      </c>
      <c r="B45335">
        <v>56776</v>
      </c>
      <c r="C45335" t="s">
        <v>154300</v>
      </c>
      <c r="D45335">
        <v>71382.009999999995</v>
      </c>
      <c r="E45335">
        <v>2033</v>
      </c>
      <c r="F45335" t="s">
        <v>437</v>
      </c>
      <c r="G45335">
        <v>2033</v>
      </c>
      <c r="H45335" t="s">
        <v>437</v>
      </c>
      <c r="I45335">
        <v>2033</v>
      </c>
      <c r="J45335" t="s">
        <v>437</v>
      </c>
      <c r="K45335" t="s">
        <v>12180</v>
      </c>
      <c r="L45335" t="s">
        <v>12181</v>
      </c>
      <c r="N45335">
        <v>0</v>
      </c>
    </row>
    <row r="45336" spans="1:14" x14ac:dyDescent="0.35">
      <c r="A45336" s="8" t="s">
        <v>154302</v>
      </c>
      <c r="B45336">
        <v>56805</v>
      </c>
      <c r="C45336" t="s">
        <v>154301</v>
      </c>
      <c r="D45336">
        <v>71411.009999999995</v>
      </c>
      <c r="E45336">
        <v>4152</v>
      </c>
      <c r="F45336" t="s">
        <v>5364</v>
      </c>
      <c r="G45336">
        <v>4152</v>
      </c>
      <c r="H45336" t="s">
        <v>1652</v>
      </c>
      <c r="I45336">
        <v>4152</v>
      </c>
      <c r="J45336" t="s">
        <v>1652</v>
      </c>
      <c r="K45336" t="s">
        <v>154302</v>
      </c>
      <c r="L45336" t="s">
        <v>154303</v>
      </c>
      <c r="N45336">
        <v>0</v>
      </c>
    </row>
    <row r="45337" spans="1:14" x14ac:dyDescent="0.35">
      <c r="A45337" s="8" t="s">
        <v>154306</v>
      </c>
      <c r="B45337">
        <v>79284</v>
      </c>
      <c r="C45337" t="s">
        <v>154304</v>
      </c>
      <c r="D45337">
        <v>71411.02</v>
      </c>
      <c r="E45337" t="s">
        <v>15047</v>
      </c>
      <c r="F45337" t="s">
        <v>226</v>
      </c>
      <c r="G45337" t="s">
        <v>154305</v>
      </c>
      <c r="H45337" t="s">
        <v>4944</v>
      </c>
      <c r="I45337" t="s">
        <v>154305</v>
      </c>
      <c r="J45337" t="s">
        <v>176</v>
      </c>
      <c r="K45337" t="s">
        <v>154306</v>
      </c>
      <c r="L45337" t="s">
        <v>154307</v>
      </c>
      <c r="M45337">
        <v>874038102</v>
      </c>
      <c r="N45337">
        <v>0</v>
      </c>
    </row>
    <row r="45338" spans="1:14" x14ac:dyDescent="0.35">
      <c r="A45338" s="8" t="s">
        <v>154309</v>
      </c>
      <c r="B45338">
        <v>56811</v>
      </c>
      <c r="C45338" t="s">
        <v>154308</v>
      </c>
      <c r="D45338">
        <v>71417.009999999995</v>
      </c>
      <c r="E45338">
        <v>155960</v>
      </c>
      <c r="F45338" t="s">
        <v>5545</v>
      </c>
      <c r="G45338">
        <v>155960</v>
      </c>
      <c r="H45338" t="s">
        <v>5545</v>
      </c>
      <c r="I45338">
        <v>155960</v>
      </c>
      <c r="J45338" t="s">
        <v>5546</v>
      </c>
      <c r="K45338" t="s">
        <v>154309</v>
      </c>
      <c r="L45338" t="s">
        <v>154310</v>
      </c>
      <c r="N45338">
        <v>0</v>
      </c>
    </row>
    <row r="45339" spans="1:14" x14ac:dyDescent="0.35">
      <c r="B45339">
        <v>63400</v>
      </c>
      <c r="C45339" t="s">
        <v>154311</v>
      </c>
      <c r="D45339">
        <v>71418.02</v>
      </c>
      <c r="I45339" t="s">
        <v>248</v>
      </c>
      <c r="J45339" t="s">
        <v>249</v>
      </c>
      <c r="L45339" t="s">
        <v>250</v>
      </c>
      <c r="N45339">
        <v>0</v>
      </c>
    </row>
    <row r="45340" spans="1:14" x14ac:dyDescent="0.35">
      <c r="B45340">
        <v>87387</v>
      </c>
      <c r="C45340" t="s">
        <v>154312</v>
      </c>
      <c r="D45340">
        <v>71421.02</v>
      </c>
      <c r="E45340">
        <f>--129485</f>
        <v>129485</v>
      </c>
      <c r="F45340" t="s">
        <v>319</v>
      </c>
      <c r="I45340" t="s">
        <v>248</v>
      </c>
      <c r="J45340" t="s">
        <v>249</v>
      </c>
      <c r="L45340" t="s">
        <v>250</v>
      </c>
      <c r="N45340">
        <v>0</v>
      </c>
    </row>
    <row r="45341" spans="1:14" x14ac:dyDescent="0.35">
      <c r="A45341" s="8" t="s">
        <v>154316</v>
      </c>
      <c r="B45341">
        <v>56816</v>
      </c>
      <c r="C45341" t="s">
        <v>154313</v>
      </c>
      <c r="D45341">
        <v>71422.009999999995</v>
      </c>
      <c r="E45341" t="s">
        <v>154314</v>
      </c>
      <c r="F45341" t="s">
        <v>319</v>
      </c>
      <c r="G45341" t="s">
        <v>154315</v>
      </c>
      <c r="H45341" t="s">
        <v>321</v>
      </c>
      <c r="I45341" t="s">
        <v>154315</v>
      </c>
      <c r="J45341" t="s">
        <v>322</v>
      </c>
      <c r="K45341" t="s">
        <v>154316</v>
      </c>
      <c r="L45341" t="s">
        <v>154317</v>
      </c>
      <c r="N45341">
        <v>0</v>
      </c>
    </row>
    <row r="45342" spans="1:14" x14ac:dyDescent="0.35">
      <c r="A45342" s="8" t="s">
        <v>154321</v>
      </c>
      <c r="B45342">
        <v>56827</v>
      </c>
      <c r="C45342" t="s">
        <v>154318</v>
      </c>
      <c r="D45342">
        <v>71433.009999999995</v>
      </c>
      <c r="E45342" t="s">
        <v>154319</v>
      </c>
      <c r="F45342" t="s">
        <v>194</v>
      </c>
      <c r="G45342" t="s">
        <v>154320</v>
      </c>
      <c r="H45342" t="s">
        <v>196</v>
      </c>
      <c r="I45342" t="s">
        <v>154320</v>
      </c>
      <c r="J45342" t="s">
        <v>196</v>
      </c>
      <c r="K45342" t="s">
        <v>154321</v>
      </c>
      <c r="L45342">
        <v>4977401</v>
      </c>
      <c r="N45342">
        <v>0</v>
      </c>
    </row>
    <row r="45343" spans="1:14" x14ac:dyDescent="0.35">
      <c r="A45343" s="8" t="s">
        <v>154324</v>
      </c>
      <c r="B45343">
        <v>56832</v>
      </c>
      <c r="C45343" t="s">
        <v>154322</v>
      </c>
      <c r="D45343">
        <v>71438.009999999995</v>
      </c>
      <c r="E45343" t="s">
        <v>154323</v>
      </c>
      <c r="F45343" t="s">
        <v>207</v>
      </c>
      <c r="G45343" t="s">
        <v>69640</v>
      </c>
      <c r="H45343" t="s">
        <v>208</v>
      </c>
      <c r="I45343" t="s">
        <v>69640</v>
      </c>
      <c r="J45343" t="s">
        <v>209</v>
      </c>
      <c r="K45343" t="s">
        <v>154324</v>
      </c>
      <c r="L45343" t="s">
        <v>154325</v>
      </c>
      <c r="N45343">
        <v>0</v>
      </c>
    </row>
    <row r="45344" spans="1:14" x14ac:dyDescent="0.35">
      <c r="A45344" s="8" t="s">
        <v>154329</v>
      </c>
      <c r="B45344">
        <v>56841</v>
      </c>
      <c r="C45344" t="s">
        <v>154326</v>
      </c>
      <c r="D45344">
        <v>71447.009999999995</v>
      </c>
      <c r="E45344" t="s">
        <v>154327</v>
      </c>
      <c r="F45344" t="s">
        <v>4616</v>
      </c>
      <c r="G45344" t="s">
        <v>154328</v>
      </c>
      <c r="H45344" t="s">
        <v>5418</v>
      </c>
      <c r="I45344" t="s">
        <v>154328</v>
      </c>
      <c r="J45344" t="s">
        <v>5418</v>
      </c>
      <c r="K45344" t="s">
        <v>154329</v>
      </c>
      <c r="L45344">
        <v>6068392</v>
      </c>
      <c r="N45344">
        <v>0</v>
      </c>
    </row>
    <row r="45345" spans="1:14" x14ac:dyDescent="0.35">
      <c r="A45345" s="8" t="s">
        <v>154331</v>
      </c>
      <c r="B45345">
        <v>56843</v>
      </c>
      <c r="C45345" t="s">
        <v>154330</v>
      </c>
      <c r="D45345">
        <v>71449.009999999995</v>
      </c>
      <c r="E45345" t="s">
        <v>75956</v>
      </c>
      <c r="F45345" t="s">
        <v>656</v>
      </c>
      <c r="G45345" t="s">
        <v>75957</v>
      </c>
      <c r="H45345" t="s">
        <v>658</v>
      </c>
      <c r="I45345" t="s">
        <v>75957</v>
      </c>
      <c r="J45345" t="s">
        <v>658</v>
      </c>
      <c r="K45345" t="s">
        <v>154331</v>
      </c>
      <c r="L45345" t="s">
        <v>154332</v>
      </c>
      <c r="N45345">
        <v>0</v>
      </c>
    </row>
    <row r="45346" spans="1:14" x14ac:dyDescent="0.35">
      <c r="A45346" s="8" t="s">
        <v>154334</v>
      </c>
      <c r="B45346">
        <v>56845</v>
      </c>
      <c r="C45346" t="s">
        <v>85522</v>
      </c>
      <c r="D45346">
        <v>71450.009999999995</v>
      </c>
      <c r="E45346" t="s">
        <v>85522</v>
      </c>
      <c r="F45346" t="s">
        <v>54441</v>
      </c>
      <c r="G45346" t="s">
        <v>154333</v>
      </c>
      <c r="H45346" t="s">
        <v>54443</v>
      </c>
      <c r="I45346" t="s">
        <v>154333</v>
      </c>
      <c r="J45346" t="s">
        <v>54443</v>
      </c>
      <c r="K45346" t="s">
        <v>154334</v>
      </c>
      <c r="L45346" t="s">
        <v>154335</v>
      </c>
      <c r="N45346">
        <v>0</v>
      </c>
    </row>
    <row r="45347" spans="1:14" x14ac:dyDescent="0.35">
      <c r="A45347" s="8" t="s">
        <v>154339</v>
      </c>
      <c r="B45347">
        <v>56849</v>
      </c>
      <c r="C45347" t="s">
        <v>154336</v>
      </c>
      <c r="D45347">
        <v>71454.009999999995</v>
      </c>
      <c r="E45347" t="s">
        <v>154337</v>
      </c>
      <c r="F45347" t="s">
        <v>180</v>
      </c>
      <c r="G45347" t="s">
        <v>154338</v>
      </c>
      <c r="H45347" t="s">
        <v>182</v>
      </c>
      <c r="I45347" t="s">
        <v>154338</v>
      </c>
      <c r="J45347" t="s">
        <v>182</v>
      </c>
      <c r="K45347" t="s">
        <v>154339</v>
      </c>
      <c r="L45347">
        <v>7409105</v>
      </c>
      <c r="N45347">
        <v>0</v>
      </c>
    </row>
    <row r="45348" spans="1:14" x14ac:dyDescent="0.35">
      <c r="A45348" s="8" t="s">
        <v>154343</v>
      </c>
      <c r="B45348">
        <v>56854</v>
      </c>
      <c r="C45348" t="s">
        <v>154340</v>
      </c>
      <c r="D45348">
        <v>71459.009999999995</v>
      </c>
      <c r="E45348" t="s">
        <v>154341</v>
      </c>
      <c r="F45348" t="s">
        <v>12785</v>
      </c>
      <c r="G45348" t="s">
        <v>154342</v>
      </c>
      <c r="H45348" t="s">
        <v>11393</v>
      </c>
      <c r="I45348" t="s">
        <v>154342</v>
      </c>
      <c r="J45348" t="s">
        <v>11393</v>
      </c>
      <c r="K45348" t="s">
        <v>154343</v>
      </c>
      <c r="L45348" t="s">
        <v>154344</v>
      </c>
      <c r="N45348">
        <v>0</v>
      </c>
    </row>
    <row r="45349" spans="1:14" x14ac:dyDescent="0.35">
      <c r="B45349">
        <v>77257</v>
      </c>
      <c r="C45349" t="s">
        <v>154345</v>
      </c>
      <c r="D45349">
        <v>71461.02</v>
      </c>
      <c r="I45349" t="s">
        <v>248</v>
      </c>
      <c r="J45349" t="s">
        <v>249</v>
      </c>
      <c r="L45349" t="s">
        <v>250</v>
      </c>
      <c r="N45349">
        <v>0</v>
      </c>
    </row>
    <row r="45350" spans="1:14" x14ac:dyDescent="0.35">
      <c r="A45350" s="8" t="s">
        <v>154348</v>
      </c>
      <c r="B45350">
        <v>56867</v>
      </c>
      <c r="C45350" t="s">
        <v>154346</v>
      </c>
      <c r="D45350">
        <v>71473.009999999995</v>
      </c>
      <c r="E45350" t="s">
        <v>73212</v>
      </c>
      <c r="F45350" t="s">
        <v>275</v>
      </c>
      <c r="G45350" t="s">
        <v>154347</v>
      </c>
      <c r="H45350" t="s">
        <v>476</v>
      </c>
      <c r="I45350" t="s">
        <v>154347</v>
      </c>
      <c r="J45350" t="s">
        <v>477</v>
      </c>
      <c r="K45350" t="s">
        <v>154348</v>
      </c>
      <c r="L45350" t="s">
        <v>154349</v>
      </c>
      <c r="N45350">
        <v>0</v>
      </c>
    </row>
    <row r="45351" spans="1:14" x14ac:dyDescent="0.35">
      <c r="A45351" s="8" t="s">
        <v>154353</v>
      </c>
      <c r="B45351">
        <v>56869</v>
      </c>
      <c r="C45351" t="s">
        <v>154350</v>
      </c>
      <c r="D45351">
        <v>71475.009999999995</v>
      </c>
      <c r="E45351" t="s">
        <v>154351</v>
      </c>
      <c r="F45351" t="s">
        <v>226</v>
      </c>
      <c r="G45351" t="s">
        <v>154352</v>
      </c>
      <c r="H45351" t="s">
        <v>5321</v>
      </c>
      <c r="I45351" t="s">
        <v>154352</v>
      </c>
      <c r="J45351" t="s">
        <v>176</v>
      </c>
      <c r="K45351" t="s">
        <v>154353</v>
      </c>
      <c r="L45351">
        <v>2479114</v>
      </c>
      <c r="M45351" s="9">
        <v>2.9206000000000001E+104</v>
      </c>
      <c r="N45351">
        <v>0</v>
      </c>
    </row>
    <row r="45352" spans="1:14" x14ac:dyDescent="0.35">
      <c r="A45352" s="8" t="s">
        <v>154356</v>
      </c>
      <c r="B45352">
        <v>56874</v>
      </c>
      <c r="C45352" t="s">
        <v>154354</v>
      </c>
      <c r="D45352">
        <v>71480.009999999995</v>
      </c>
      <c r="E45352" t="s">
        <v>154355</v>
      </c>
      <c r="F45352" t="s">
        <v>226</v>
      </c>
      <c r="G45352" t="s">
        <v>94618</v>
      </c>
      <c r="H45352" t="s">
        <v>5321</v>
      </c>
      <c r="I45352" t="s">
        <v>94618</v>
      </c>
      <c r="J45352" t="s">
        <v>176</v>
      </c>
      <c r="K45352" t="s">
        <v>154356</v>
      </c>
      <c r="L45352" t="s">
        <v>154357</v>
      </c>
      <c r="M45352" t="s">
        <v>154358</v>
      </c>
      <c r="N45352">
        <v>0</v>
      </c>
    </row>
    <row r="45353" spans="1:14" x14ac:dyDescent="0.35">
      <c r="B45353">
        <v>72925</v>
      </c>
      <c r="C45353" t="s">
        <v>154359</v>
      </c>
      <c r="D45353">
        <v>71480.02</v>
      </c>
      <c r="I45353" t="s">
        <v>3710</v>
      </c>
      <c r="J45353" t="s">
        <v>249</v>
      </c>
      <c r="L45353" t="s">
        <v>250</v>
      </c>
      <c r="N45353">
        <v>0</v>
      </c>
    </row>
    <row r="45354" spans="1:14" x14ac:dyDescent="0.35">
      <c r="A45354" s="8" t="s">
        <v>154363</v>
      </c>
      <c r="B45354">
        <v>56876</v>
      </c>
      <c r="C45354" t="s">
        <v>154360</v>
      </c>
      <c r="D45354">
        <v>71482.009999999995</v>
      </c>
      <c r="E45354" t="s">
        <v>154361</v>
      </c>
      <c r="F45354" t="s">
        <v>226</v>
      </c>
      <c r="G45354" t="s">
        <v>154362</v>
      </c>
      <c r="H45354" t="s">
        <v>228</v>
      </c>
      <c r="I45354" t="s">
        <v>154362</v>
      </c>
      <c r="J45354" t="s">
        <v>176</v>
      </c>
      <c r="K45354" t="s">
        <v>154363</v>
      </c>
      <c r="L45354" t="s">
        <v>154364</v>
      </c>
      <c r="M45354">
        <v>302104104</v>
      </c>
      <c r="N45354">
        <v>0</v>
      </c>
    </row>
    <row r="45355" spans="1:14" x14ac:dyDescent="0.35">
      <c r="A45355" s="8" t="s">
        <v>154368</v>
      </c>
      <c r="B45355">
        <v>56877</v>
      </c>
      <c r="C45355" t="s">
        <v>154365</v>
      </c>
      <c r="D45355">
        <v>71483.009999999995</v>
      </c>
      <c r="E45355" t="s">
        <v>154366</v>
      </c>
      <c r="F45355" t="s">
        <v>226</v>
      </c>
      <c r="G45355" t="s">
        <v>154367</v>
      </c>
      <c r="H45355" t="s">
        <v>228</v>
      </c>
      <c r="I45355" t="s">
        <v>154367</v>
      </c>
      <c r="J45355" t="s">
        <v>176</v>
      </c>
      <c r="K45355" t="s">
        <v>154368</v>
      </c>
      <c r="L45355" t="s">
        <v>154369</v>
      </c>
      <c r="M45355" t="s">
        <v>154370</v>
      </c>
      <c r="N45355">
        <v>0</v>
      </c>
    </row>
    <row r="45356" spans="1:14" x14ac:dyDescent="0.35">
      <c r="A45356" s="8" t="s">
        <v>154372</v>
      </c>
      <c r="B45356">
        <v>56878</v>
      </c>
      <c r="C45356" t="s">
        <v>154371</v>
      </c>
      <c r="D45356">
        <v>71484.009999999995</v>
      </c>
      <c r="E45356" t="s">
        <v>30838</v>
      </c>
      <c r="F45356" t="s">
        <v>226</v>
      </c>
      <c r="G45356" t="s">
        <v>30839</v>
      </c>
      <c r="H45356" t="s">
        <v>228</v>
      </c>
      <c r="I45356" t="s">
        <v>30839</v>
      </c>
      <c r="J45356" t="s">
        <v>176</v>
      </c>
      <c r="K45356" t="s">
        <v>154372</v>
      </c>
      <c r="L45356" t="s">
        <v>154373</v>
      </c>
      <c r="M45356" t="s">
        <v>154374</v>
      </c>
      <c r="N45356">
        <v>0</v>
      </c>
    </row>
    <row r="45357" spans="1:14" x14ac:dyDescent="0.35">
      <c r="A45357" s="8" t="s">
        <v>154379</v>
      </c>
      <c r="B45357">
        <v>56880</v>
      </c>
      <c r="C45357" t="s">
        <v>154375</v>
      </c>
      <c r="D45357">
        <v>71486.009999999995</v>
      </c>
      <c r="E45357" t="s">
        <v>154376</v>
      </c>
      <c r="F45357" t="s">
        <v>226</v>
      </c>
      <c r="G45357" t="s">
        <v>154377</v>
      </c>
      <c r="H45357" t="s">
        <v>4944</v>
      </c>
      <c r="I45357" t="s">
        <v>154378</v>
      </c>
      <c r="J45357" t="s">
        <v>176</v>
      </c>
      <c r="K45357" t="s">
        <v>154379</v>
      </c>
      <c r="L45357" t="s">
        <v>154380</v>
      </c>
      <c r="M45357" t="s">
        <v>154381</v>
      </c>
      <c r="N45357">
        <v>0</v>
      </c>
    </row>
    <row r="45358" spans="1:14" x14ac:dyDescent="0.35">
      <c r="B45358">
        <v>57111</v>
      </c>
      <c r="C45358" t="s">
        <v>154382</v>
      </c>
      <c r="D45358">
        <v>71486.02</v>
      </c>
      <c r="L45358" t="s">
        <v>250</v>
      </c>
      <c r="N45358">
        <v>0</v>
      </c>
    </row>
    <row r="45359" spans="1:14" x14ac:dyDescent="0.35">
      <c r="A45359" s="8" t="s">
        <v>154386</v>
      </c>
      <c r="B45359">
        <v>56882</v>
      </c>
      <c r="C45359" t="s">
        <v>154383</v>
      </c>
      <c r="D45359">
        <v>71488.009999999995</v>
      </c>
      <c r="E45359" t="s">
        <v>154384</v>
      </c>
      <c r="F45359" t="s">
        <v>273</v>
      </c>
      <c r="G45359" t="s">
        <v>154385</v>
      </c>
      <c r="H45359" t="s">
        <v>274</v>
      </c>
      <c r="I45359" t="s">
        <v>154385</v>
      </c>
      <c r="J45359" t="s">
        <v>275</v>
      </c>
      <c r="K45359" t="s">
        <v>154386</v>
      </c>
      <c r="L45359">
        <v>2938466</v>
      </c>
      <c r="M45359" s="9">
        <v>9.2849999999999997E+111</v>
      </c>
      <c r="N45359">
        <v>0</v>
      </c>
    </row>
    <row r="45360" spans="1:14" x14ac:dyDescent="0.35">
      <c r="A45360" s="8" t="s">
        <v>154386</v>
      </c>
      <c r="B45360">
        <v>57002</v>
      </c>
      <c r="C45360" t="s">
        <v>154387</v>
      </c>
      <c r="D45360">
        <v>71488.02</v>
      </c>
      <c r="E45360" t="s">
        <v>154388</v>
      </c>
      <c r="F45360" t="s">
        <v>226</v>
      </c>
      <c r="G45360" t="s">
        <v>154389</v>
      </c>
      <c r="H45360" t="s">
        <v>228</v>
      </c>
      <c r="I45360" t="s">
        <v>154389</v>
      </c>
      <c r="J45360" t="s">
        <v>176</v>
      </c>
      <c r="K45360" t="s">
        <v>154386</v>
      </c>
      <c r="L45360">
        <v>2010245</v>
      </c>
      <c r="M45360" s="9">
        <v>9.2849999999999997E+111</v>
      </c>
      <c r="N45360">
        <v>0</v>
      </c>
    </row>
    <row r="45361" spans="1:14" x14ac:dyDescent="0.35">
      <c r="A45361" s="8" t="s">
        <v>154392</v>
      </c>
      <c r="B45361">
        <v>56883</v>
      </c>
      <c r="C45361" t="s">
        <v>154390</v>
      </c>
      <c r="D45361">
        <v>71489.009999999995</v>
      </c>
      <c r="E45361" t="s">
        <v>63728</v>
      </c>
      <c r="F45361" t="s">
        <v>273</v>
      </c>
      <c r="G45361" t="s">
        <v>154391</v>
      </c>
      <c r="H45361" t="s">
        <v>274</v>
      </c>
      <c r="I45361" t="s">
        <v>154391</v>
      </c>
      <c r="J45361" t="s">
        <v>275</v>
      </c>
      <c r="K45361" t="s">
        <v>154392</v>
      </c>
      <c r="L45361">
        <v>2744191</v>
      </c>
      <c r="M45361">
        <v>730153202</v>
      </c>
      <c r="N45361">
        <v>0</v>
      </c>
    </row>
    <row r="45362" spans="1:14" x14ac:dyDescent="0.35">
      <c r="A45362" s="8" t="s">
        <v>154396</v>
      </c>
      <c r="B45362">
        <v>56884</v>
      </c>
      <c r="C45362" t="s">
        <v>154393</v>
      </c>
      <c r="D45362">
        <v>71490.009999999995</v>
      </c>
      <c r="E45362" t="s">
        <v>154394</v>
      </c>
      <c r="F45362" t="s">
        <v>273</v>
      </c>
      <c r="G45362" t="s">
        <v>154395</v>
      </c>
      <c r="H45362" t="s">
        <v>274</v>
      </c>
      <c r="I45362" t="s">
        <v>154395</v>
      </c>
      <c r="J45362" t="s">
        <v>275</v>
      </c>
      <c r="K45362" t="s">
        <v>154396</v>
      </c>
      <c r="L45362" t="s">
        <v>154397</v>
      </c>
      <c r="M45362" t="s">
        <v>154398</v>
      </c>
      <c r="N45362">
        <v>0</v>
      </c>
    </row>
    <row r="45363" spans="1:14" x14ac:dyDescent="0.35">
      <c r="A45363" s="8" t="s">
        <v>149211</v>
      </c>
      <c r="B45363">
        <v>56888</v>
      </c>
      <c r="C45363" t="s">
        <v>154399</v>
      </c>
      <c r="D45363">
        <v>71494.009999999995</v>
      </c>
      <c r="E45363" t="s">
        <v>149210</v>
      </c>
      <c r="F45363" t="s">
        <v>5497</v>
      </c>
      <c r="G45363" t="s">
        <v>154400</v>
      </c>
      <c r="H45363" t="s">
        <v>5499</v>
      </c>
      <c r="I45363" t="s">
        <v>154400</v>
      </c>
      <c r="J45363" t="s">
        <v>5500</v>
      </c>
      <c r="K45363" t="s">
        <v>149211</v>
      </c>
      <c r="L45363" t="s">
        <v>149212</v>
      </c>
      <c r="N45363">
        <v>0</v>
      </c>
    </row>
    <row r="45364" spans="1:14" x14ac:dyDescent="0.35">
      <c r="A45364" s="8" t="s">
        <v>154404</v>
      </c>
      <c r="B45364">
        <v>57112</v>
      </c>
      <c r="C45364" t="s">
        <v>154401</v>
      </c>
      <c r="D45364">
        <v>71494.02</v>
      </c>
      <c r="E45364" t="s">
        <v>154402</v>
      </c>
      <c r="F45364" t="s">
        <v>5497</v>
      </c>
      <c r="G45364" t="s">
        <v>154403</v>
      </c>
      <c r="H45364" t="s">
        <v>5499</v>
      </c>
      <c r="I45364" t="s">
        <v>154403</v>
      </c>
      <c r="J45364" t="s">
        <v>5500</v>
      </c>
      <c r="K45364" t="s">
        <v>154404</v>
      </c>
      <c r="L45364" t="s">
        <v>154405</v>
      </c>
      <c r="N45364">
        <v>0</v>
      </c>
    </row>
    <row r="45365" spans="1:14" x14ac:dyDescent="0.35">
      <c r="A45365" s="8" t="s">
        <v>154407</v>
      </c>
      <c r="B45365">
        <v>58101</v>
      </c>
      <c r="C45365" t="s">
        <v>154406</v>
      </c>
      <c r="D45365">
        <v>71494.03</v>
      </c>
      <c r="E45365" t="s">
        <v>79620</v>
      </c>
      <c r="F45365" t="s">
        <v>226</v>
      </c>
      <c r="G45365" t="s">
        <v>114215</v>
      </c>
      <c r="H45365" t="s">
        <v>228</v>
      </c>
      <c r="I45365" t="s">
        <v>114215</v>
      </c>
      <c r="J45365" t="s">
        <v>176</v>
      </c>
      <c r="K45365" t="s">
        <v>154407</v>
      </c>
      <c r="L45365" t="s">
        <v>154408</v>
      </c>
      <c r="M45365" t="s">
        <v>154409</v>
      </c>
      <c r="N45365">
        <v>0</v>
      </c>
    </row>
    <row r="45366" spans="1:14" x14ac:dyDescent="0.35">
      <c r="A45366" s="8" t="s">
        <v>154413</v>
      </c>
      <c r="B45366">
        <v>56889</v>
      </c>
      <c r="C45366" t="s">
        <v>154410</v>
      </c>
      <c r="D45366">
        <v>71495.009999999995</v>
      </c>
      <c r="E45366" t="s">
        <v>154411</v>
      </c>
      <c r="F45366" t="s">
        <v>5497</v>
      </c>
      <c r="G45366" t="s">
        <v>154412</v>
      </c>
      <c r="H45366" t="s">
        <v>5499</v>
      </c>
      <c r="I45366" t="s">
        <v>154412</v>
      </c>
      <c r="J45366" t="s">
        <v>5500</v>
      </c>
      <c r="K45366" t="s">
        <v>154413</v>
      </c>
      <c r="L45366" t="s">
        <v>154414</v>
      </c>
      <c r="N45366">
        <v>0</v>
      </c>
    </row>
    <row r="45367" spans="1:14" x14ac:dyDescent="0.35">
      <c r="A45367" s="8" t="s">
        <v>154418</v>
      </c>
      <c r="B45367">
        <v>80690</v>
      </c>
      <c r="C45367" t="s">
        <v>154415</v>
      </c>
      <c r="D45367">
        <v>71495.02</v>
      </c>
      <c r="E45367" t="s">
        <v>154416</v>
      </c>
      <c r="F45367" t="s">
        <v>174</v>
      </c>
      <c r="G45367" t="s">
        <v>154417</v>
      </c>
      <c r="H45367" t="s">
        <v>175</v>
      </c>
      <c r="I45367" t="s">
        <v>154417</v>
      </c>
      <c r="J45367" t="s">
        <v>176</v>
      </c>
      <c r="K45367" t="s">
        <v>154418</v>
      </c>
      <c r="L45367" t="s">
        <v>154419</v>
      </c>
      <c r="M45367" t="s">
        <v>154420</v>
      </c>
      <c r="N45367">
        <v>0</v>
      </c>
    </row>
    <row r="45368" spans="1:14" x14ac:dyDescent="0.35">
      <c r="A45368" s="8" t="s">
        <v>154424</v>
      </c>
      <c r="B45368">
        <v>56967</v>
      </c>
      <c r="C45368" t="s">
        <v>154421</v>
      </c>
      <c r="D45368">
        <v>71553.009999999995</v>
      </c>
      <c r="E45368" t="s">
        <v>154422</v>
      </c>
      <c r="F45368" t="s">
        <v>656</v>
      </c>
      <c r="G45368" t="s">
        <v>154423</v>
      </c>
      <c r="H45368" t="s">
        <v>658</v>
      </c>
      <c r="I45368" t="s">
        <v>154423</v>
      </c>
      <c r="J45368" t="s">
        <v>658</v>
      </c>
      <c r="K45368" t="s">
        <v>154424</v>
      </c>
      <c r="L45368" t="s">
        <v>154425</v>
      </c>
      <c r="N45368">
        <v>0</v>
      </c>
    </row>
    <row r="45369" spans="1:14" x14ac:dyDescent="0.35">
      <c r="A45369" s="8" t="s">
        <v>154428</v>
      </c>
      <c r="B45369">
        <v>56968</v>
      </c>
      <c r="C45369" t="s">
        <v>154426</v>
      </c>
      <c r="D45369">
        <v>71554.009999999995</v>
      </c>
      <c r="E45369" t="s">
        <v>154427</v>
      </c>
      <c r="F45369" t="s">
        <v>256</v>
      </c>
      <c r="G45369" t="s">
        <v>76824</v>
      </c>
      <c r="H45369" t="s">
        <v>258</v>
      </c>
      <c r="I45369" t="s">
        <v>76824</v>
      </c>
      <c r="J45369" t="s">
        <v>259</v>
      </c>
      <c r="K45369" t="s">
        <v>154428</v>
      </c>
      <c r="L45369" t="s">
        <v>154429</v>
      </c>
      <c r="N45369">
        <v>0</v>
      </c>
    </row>
    <row r="45370" spans="1:14" x14ac:dyDescent="0.35">
      <c r="A45370" s="8" t="s">
        <v>154433</v>
      </c>
      <c r="B45370">
        <v>56970</v>
      </c>
      <c r="C45370" t="s">
        <v>154430</v>
      </c>
      <c r="D45370">
        <v>71556.009999999995</v>
      </c>
      <c r="E45370" t="s">
        <v>154431</v>
      </c>
      <c r="F45370" t="s">
        <v>256</v>
      </c>
      <c r="G45370" t="s">
        <v>154432</v>
      </c>
      <c r="H45370" t="s">
        <v>258</v>
      </c>
      <c r="I45370" t="s">
        <v>154432</v>
      </c>
      <c r="J45370" t="s">
        <v>259</v>
      </c>
      <c r="K45370" t="s">
        <v>154433</v>
      </c>
      <c r="L45370" t="s">
        <v>154434</v>
      </c>
      <c r="N45370">
        <v>0</v>
      </c>
    </row>
    <row r="45371" spans="1:14" x14ac:dyDescent="0.35">
      <c r="A45371" s="8" t="s">
        <v>147172</v>
      </c>
      <c r="B45371">
        <v>56973</v>
      </c>
      <c r="C45371" t="s">
        <v>154435</v>
      </c>
      <c r="D45371">
        <v>71559.009999999995</v>
      </c>
      <c r="E45371" t="s">
        <v>147170</v>
      </c>
      <c r="F45371" t="s">
        <v>256</v>
      </c>
      <c r="G45371" t="s">
        <v>154436</v>
      </c>
      <c r="H45371" t="s">
        <v>258</v>
      </c>
      <c r="I45371" t="s">
        <v>154436</v>
      </c>
      <c r="J45371" t="s">
        <v>259</v>
      </c>
      <c r="K45371" t="s">
        <v>147172</v>
      </c>
      <c r="L45371" t="s">
        <v>147173</v>
      </c>
      <c r="N45371">
        <v>0</v>
      </c>
    </row>
    <row r="45372" spans="1:14" x14ac:dyDescent="0.35">
      <c r="A45372" s="8" t="s">
        <v>137143</v>
      </c>
      <c r="B45372">
        <v>56974</v>
      </c>
      <c r="C45372" t="s">
        <v>137140</v>
      </c>
      <c r="D45372">
        <v>71560.009999999995</v>
      </c>
      <c r="E45372" t="s">
        <v>137141</v>
      </c>
      <c r="F45372" t="s">
        <v>256</v>
      </c>
      <c r="G45372" t="s">
        <v>154437</v>
      </c>
      <c r="H45372" t="s">
        <v>258</v>
      </c>
      <c r="I45372" t="s">
        <v>154437</v>
      </c>
      <c r="J45372" t="s">
        <v>259</v>
      </c>
      <c r="K45372" t="s">
        <v>137143</v>
      </c>
      <c r="L45372" t="s">
        <v>137144</v>
      </c>
      <c r="N45372">
        <v>0</v>
      </c>
    </row>
    <row r="45373" spans="1:14" x14ac:dyDescent="0.35">
      <c r="A45373" s="8" t="s">
        <v>154440</v>
      </c>
      <c r="B45373">
        <v>56975</v>
      </c>
      <c r="C45373" t="s">
        <v>154438</v>
      </c>
      <c r="D45373">
        <v>71561.009999999995</v>
      </c>
      <c r="E45373" t="s">
        <v>154439</v>
      </c>
      <c r="F45373" t="s">
        <v>256</v>
      </c>
      <c r="G45373" t="s">
        <v>104442</v>
      </c>
      <c r="H45373" t="s">
        <v>258</v>
      </c>
      <c r="I45373" t="s">
        <v>104442</v>
      </c>
      <c r="J45373" t="s">
        <v>259</v>
      </c>
      <c r="K45373" t="s">
        <v>154440</v>
      </c>
      <c r="L45373" t="s">
        <v>154441</v>
      </c>
      <c r="N45373">
        <v>0</v>
      </c>
    </row>
    <row r="45374" spans="1:14" x14ac:dyDescent="0.35">
      <c r="A45374" s="8" t="s">
        <v>154445</v>
      </c>
      <c r="B45374">
        <v>56976</v>
      </c>
      <c r="C45374" t="s">
        <v>154442</v>
      </c>
      <c r="D45374">
        <v>71562.009999999995</v>
      </c>
      <c r="E45374" t="s">
        <v>154443</v>
      </c>
      <c r="F45374" t="s">
        <v>256</v>
      </c>
      <c r="G45374" t="s">
        <v>154444</v>
      </c>
      <c r="H45374" t="s">
        <v>258</v>
      </c>
      <c r="I45374" t="s">
        <v>154444</v>
      </c>
      <c r="J45374" t="s">
        <v>259</v>
      </c>
      <c r="K45374" t="s">
        <v>154445</v>
      </c>
      <c r="L45374" t="s">
        <v>154446</v>
      </c>
      <c r="N45374">
        <v>0</v>
      </c>
    </row>
    <row r="45375" spans="1:14" x14ac:dyDescent="0.35">
      <c r="A45375" s="8" t="s">
        <v>154450</v>
      </c>
      <c r="B45375">
        <v>56987</v>
      </c>
      <c r="C45375" t="s">
        <v>154447</v>
      </c>
      <c r="D45375">
        <v>71573.009999999995</v>
      </c>
      <c r="E45375" t="s">
        <v>154448</v>
      </c>
      <c r="F45375" t="s">
        <v>226</v>
      </c>
      <c r="G45375" t="s">
        <v>154449</v>
      </c>
      <c r="H45375" t="s">
        <v>4944</v>
      </c>
      <c r="I45375" t="s">
        <v>154449</v>
      </c>
      <c r="J45375" t="s">
        <v>176</v>
      </c>
      <c r="K45375" t="s">
        <v>154450</v>
      </c>
      <c r="L45375" t="s">
        <v>154451</v>
      </c>
      <c r="M45375" t="s">
        <v>154452</v>
      </c>
      <c r="N45375">
        <v>0</v>
      </c>
    </row>
    <row r="45376" spans="1:14" x14ac:dyDescent="0.35">
      <c r="B45376">
        <v>57407</v>
      </c>
      <c r="C45376" t="s">
        <v>154453</v>
      </c>
      <c r="D45376">
        <v>71573.02</v>
      </c>
      <c r="I45376" t="s">
        <v>248</v>
      </c>
      <c r="J45376" t="s">
        <v>249</v>
      </c>
      <c r="L45376" t="s">
        <v>250</v>
      </c>
      <c r="N45376">
        <v>0</v>
      </c>
    </row>
    <row r="45377" spans="1:14" x14ac:dyDescent="0.35">
      <c r="A45377" s="8" t="s">
        <v>151436</v>
      </c>
      <c r="B45377">
        <v>56989</v>
      </c>
      <c r="C45377" t="s">
        <v>154454</v>
      </c>
      <c r="D45377">
        <v>71575.009999999995</v>
      </c>
      <c r="E45377" t="s">
        <v>26930</v>
      </c>
      <c r="F45377" t="s">
        <v>273</v>
      </c>
      <c r="G45377" t="s">
        <v>105890</v>
      </c>
      <c r="H45377" t="s">
        <v>274</v>
      </c>
      <c r="I45377" t="s">
        <v>105890</v>
      </c>
      <c r="J45377" t="s">
        <v>275</v>
      </c>
      <c r="K45377" t="s">
        <v>151436</v>
      </c>
      <c r="L45377" t="s">
        <v>154455</v>
      </c>
      <c r="M45377" t="s">
        <v>151438</v>
      </c>
      <c r="N45377">
        <v>0</v>
      </c>
    </row>
    <row r="45378" spans="1:14" x14ac:dyDescent="0.35">
      <c r="A45378" s="8" t="s">
        <v>154458</v>
      </c>
      <c r="B45378">
        <v>56990</v>
      </c>
      <c r="C45378" t="s">
        <v>154456</v>
      </c>
      <c r="D45378">
        <v>71576.009999999995</v>
      </c>
      <c r="E45378" t="s">
        <v>68919</v>
      </c>
      <c r="F45378" t="s">
        <v>226</v>
      </c>
      <c r="G45378" t="s">
        <v>154457</v>
      </c>
      <c r="H45378" t="s">
        <v>5321</v>
      </c>
      <c r="I45378" t="s">
        <v>154457</v>
      </c>
      <c r="J45378" t="s">
        <v>176</v>
      </c>
      <c r="K45378" t="s">
        <v>154458</v>
      </c>
      <c r="L45378" t="s">
        <v>154459</v>
      </c>
      <c r="M45378" t="s">
        <v>154460</v>
      </c>
      <c r="N45378">
        <v>0</v>
      </c>
    </row>
    <row r="45379" spans="1:14" x14ac:dyDescent="0.35">
      <c r="B45379">
        <v>59154</v>
      </c>
      <c r="C45379" t="s">
        <v>154461</v>
      </c>
      <c r="D45379">
        <v>71576.02</v>
      </c>
      <c r="L45379" t="s">
        <v>250</v>
      </c>
      <c r="N45379">
        <v>0</v>
      </c>
    </row>
    <row r="45380" spans="1:14" x14ac:dyDescent="0.35">
      <c r="A45380" s="8" t="s">
        <v>154464</v>
      </c>
      <c r="B45380">
        <v>56991</v>
      </c>
      <c r="C45380" t="s">
        <v>154462</v>
      </c>
      <c r="D45380">
        <v>71577.009999999995</v>
      </c>
      <c r="E45380" t="s">
        <v>46902</v>
      </c>
      <c r="F45380" t="s">
        <v>174</v>
      </c>
      <c r="G45380" t="s">
        <v>154463</v>
      </c>
      <c r="H45380" t="s">
        <v>175</v>
      </c>
      <c r="I45380" t="s">
        <v>154463</v>
      </c>
      <c r="J45380" t="s">
        <v>176</v>
      </c>
      <c r="K45380" t="s">
        <v>154464</v>
      </c>
      <c r="L45380" t="s">
        <v>154465</v>
      </c>
      <c r="M45380" t="s">
        <v>154466</v>
      </c>
      <c r="N45380">
        <v>0</v>
      </c>
    </row>
    <row r="45381" spans="1:14" x14ac:dyDescent="0.35">
      <c r="A45381" s="8" t="s">
        <v>154468</v>
      </c>
      <c r="B45381">
        <v>56992</v>
      </c>
      <c r="C45381" t="s">
        <v>154467</v>
      </c>
      <c r="D45381">
        <v>71578.009999999995</v>
      </c>
      <c r="E45381" t="s">
        <v>7099</v>
      </c>
      <c r="F45381" t="s">
        <v>174</v>
      </c>
      <c r="G45381" t="s">
        <v>7100</v>
      </c>
      <c r="H45381" t="s">
        <v>175</v>
      </c>
      <c r="I45381" t="s">
        <v>7100</v>
      </c>
      <c r="J45381" t="s">
        <v>176</v>
      </c>
      <c r="K45381" t="s">
        <v>154468</v>
      </c>
      <c r="L45381" t="s">
        <v>154469</v>
      </c>
      <c r="M45381" t="s">
        <v>154470</v>
      </c>
      <c r="N45381">
        <v>0</v>
      </c>
    </row>
    <row r="45382" spans="1:14" x14ac:dyDescent="0.35">
      <c r="A45382" s="8" t="s">
        <v>154473</v>
      </c>
      <c r="B45382">
        <v>56993</v>
      </c>
      <c r="C45382" t="s">
        <v>154471</v>
      </c>
      <c r="D45382">
        <v>71579.009999999995</v>
      </c>
      <c r="E45382" t="s">
        <v>75917</v>
      </c>
      <c r="F45382" t="s">
        <v>226</v>
      </c>
      <c r="G45382" t="s">
        <v>154472</v>
      </c>
      <c r="H45382" t="s">
        <v>228</v>
      </c>
      <c r="I45382" t="s">
        <v>154472</v>
      </c>
      <c r="J45382" t="s">
        <v>176</v>
      </c>
      <c r="K45382" t="s">
        <v>154473</v>
      </c>
      <c r="L45382" t="s">
        <v>154474</v>
      </c>
      <c r="M45382">
        <v>952355204</v>
      </c>
      <c r="N45382">
        <v>0</v>
      </c>
    </row>
    <row r="45383" spans="1:14" x14ac:dyDescent="0.35">
      <c r="A45383" s="8" t="s">
        <v>154477</v>
      </c>
      <c r="B45383">
        <v>57007</v>
      </c>
      <c r="C45383" t="s">
        <v>154475</v>
      </c>
      <c r="D45383">
        <v>71593.009999999995</v>
      </c>
      <c r="E45383" t="s">
        <v>5523</v>
      </c>
      <c r="F45383" t="s">
        <v>174</v>
      </c>
      <c r="G45383" t="s">
        <v>154476</v>
      </c>
      <c r="H45383" t="s">
        <v>175</v>
      </c>
      <c r="I45383" t="s">
        <v>154476</v>
      </c>
      <c r="J45383" t="s">
        <v>176</v>
      </c>
      <c r="K45383" t="s">
        <v>154477</v>
      </c>
      <c r="L45383" t="s">
        <v>154478</v>
      </c>
      <c r="M45383" t="s">
        <v>154479</v>
      </c>
      <c r="N45383">
        <v>0</v>
      </c>
    </row>
    <row r="45384" spans="1:14" x14ac:dyDescent="0.35">
      <c r="A45384" s="8" t="s">
        <v>154482</v>
      </c>
      <c r="B45384">
        <v>57187</v>
      </c>
      <c r="C45384" t="s">
        <v>154480</v>
      </c>
      <c r="D45384">
        <v>71713.009999999995</v>
      </c>
      <c r="E45384" t="s">
        <v>86132</v>
      </c>
      <c r="F45384" t="s">
        <v>527</v>
      </c>
      <c r="G45384" t="s">
        <v>154481</v>
      </c>
      <c r="H45384" t="s">
        <v>529</v>
      </c>
      <c r="I45384" t="s">
        <v>154481</v>
      </c>
      <c r="J45384" t="s">
        <v>529</v>
      </c>
      <c r="K45384" t="s">
        <v>154482</v>
      </c>
      <c r="L45384" t="s">
        <v>154483</v>
      </c>
      <c r="N45384">
        <v>0</v>
      </c>
    </row>
    <row r="45385" spans="1:14" x14ac:dyDescent="0.35">
      <c r="A45385" s="8" t="s">
        <v>132320</v>
      </c>
      <c r="B45385">
        <v>57189</v>
      </c>
      <c r="C45385" t="s">
        <v>154484</v>
      </c>
      <c r="D45385">
        <v>71715.009999999995</v>
      </c>
      <c r="E45385" t="s">
        <v>132318</v>
      </c>
      <c r="F45385" t="s">
        <v>243</v>
      </c>
      <c r="G45385" t="s">
        <v>132319</v>
      </c>
      <c r="H45385" t="s">
        <v>245</v>
      </c>
      <c r="I45385" t="s">
        <v>132319</v>
      </c>
      <c r="J45385" t="s">
        <v>245</v>
      </c>
      <c r="K45385" t="s">
        <v>132320</v>
      </c>
      <c r="L45385" t="s">
        <v>132321</v>
      </c>
      <c r="N45385">
        <v>0</v>
      </c>
    </row>
    <row r="45386" spans="1:14" x14ac:dyDescent="0.35">
      <c r="A45386" s="8" t="s">
        <v>154487</v>
      </c>
      <c r="B45386">
        <v>57208</v>
      </c>
      <c r="C45386" t="s">
        <v>154485</v>
      </c>
      <c r="D45386">
        <v>71734.009999999995</v>
      </c>
      <c r="E45386" t="s">
        <v>154486</v>
      </c>
      <c r="F45386" t="s">
        <v>5789</v>
      </c>
      <c r="G45386" t="s">
        <v>139974</v>
      </c>
      <c r="H45386" t="s">
        <v>5791</v>
      </c>
      <c r="I45386" t="s">
        <v>139974</v>
      </c>
      <c r="J45386" t="s">
        <v>5792</v>
      </c>
      <c r="K45386" t="s">
        <v>154487</v>
      </c>
      <c r="L45386">
        <v>6139351</v>
      </c>
      <c r="N45386">
        <v>0</v>
      </c>
    </row>
    <row r="45387" spans="1:14" x14ac:dyDescent="0.35">
      <c r="B45387">
        <v>57607</v>
      </c>
      <c r="C45387" t="s">
        <v>154488</v>
      </c>
      <c r="D45387">
        <v>71813.02</v>
      </c>
      <c r="I45387" t="s">
        <v>3710</v>
      </c>
      <c r="J45387" t="s">
        <v>249</v>
      </c>
      <c r="L45387" t="s">
        <v>250</v>
      </c>
      <c r="N45387">
        <v>0</v>
      </c>
    </row>
    <row r="45388" spans="1:14" x14ac:dyDescent="0.35">
      <c r="A45388" s="8" t="s">
        <v>154490</v>
      </c>
      <c r="B45388">
        <v>57427</v>
      </c>
      <c r="C45388" t="s">
        <v>154489</v>
      </c>
      <c r="D45388">
        <v>71853.009999999995</v>
      </c>
      <c r="E45388" t="s">
        <v>149881</v>
      </c>
      <c r="F45388" t="s">
        <v>5651</v>
      </c>
      <c r="G45388" t="s">
        <v>44055</v>
      </c>
      <c r="H45388" t="s">
        <v>5653</v>
      </c>
      <c r="I45388" t="s">
        <v>44055</v>
      </c>
      <c r="J45388" t="s">
        <v>5653</v>
      </c>
      <c r="K45388" t="s">
        <v>154490</v>
      </c>
      <c r="L45388" t="s">
        <v>154491</v>
      </c>
      <c r="N45388">
        <v>0</v>
      </c>
    </row>
    <row r="45389" spans="1:14" x14ac:dyDescent="0.35">
      <c r="A45389" s="8" t="s">
        <v>154494</v>
      </c>
      <c r="B45389">
        <v>57436</v>
      </c>
      <c r="C45389" t="s">
        <v>154492</v>
      </c>
      <c r="D45389">
        <v>71862.009999999995</v>
      </c>
      <c r="E45389" t="s">
        <v>154150</v>
      </c>
      <c r="F45389" t="s">
        <v>319</v>
      </c>
      <c r="G45389" t="s">
        <v>154493</v>
      </c>
      <c r="H45389" t="s">
        <v>321</v>
      </c>
      <c r="I45389" t="s">
        <v>154493</v>
      </c>
      <c r="J45389" t="s">
        <v>322</v>
      </c>
      <c r="K45389" t="s">
        <v>154494</v>
      </c>
      <c r="L45389" t="s">
        <v>154495</v>
      </c>
      <c r="N45389">
        <v>0</v>
      </c>
    </row>
    <row r="45390" spans="1:14" x14ac:dyDescent="0.35">
      <c r="A45390" s="8" t="s">
        <v>154498</v>
      </c>
      <c r="B45390">
        <v>57449</v>
      </c>
      <c r="C45390" t="s">
        <v>154496</v>
      </c>
      <c r="D45390">
        <v>71875.009999999995</v>
      </c>
      <c r="E45390" t="s">
        <v>154497</v>
      </c>
      <c r="F45390" t="s">
        <v>319</v>
      </c>
      <c r="G45390" t="s">
        <v>154497</v>
      </c>
      <c r="H45390" t="s">
        <v>321</v>
      </c>
      <c r="I45390" t="s">
        <v>154497</v>
      </c>
      <c r="J45390" t="s">
        <v>322</v>
      </c>
      <c r="K45390" t="s">
        <v>154498</v>
      </c>
      <c r="L45390" t="s">
        <v>154499</v>
      </c>
      <c r="N45390">
        <v>0</v>
      </c>
    </row>
    <row r="45391" spans="1:14" x14ac:dyDescent="0.35">
      <c r="A45391" s="8" t="s">
        <v>110203</v>
      </c>
      <c r="B45391">
        <v>57458</v>
      </c>
      <c r="C45391" t="s">
        <v>154500</v>
      </c>
      <c r="D45391">
        <v>71884.009999999995</v>
      </c>
      <c r="E45391">
        <v>2178</v>
      </c>
      <c r="F45391" t="s">
        <v>437</v>
      </c>
      <c r="G45391">
        <v>2178</v>
      </c>
      <c r="H45391" t="s">
        <v>437</v>
      </c>
      <c r="I45391">
        <v>2178</v>
      </c>
      <c r="J45391" t="s">
        <v>437</v>
      </c>
      <c r="K45391" t="s">
        <v>110203</v>
      </c>
      <c r="L45391" t="s">
        <v>110204</v>
      </c>
      <c r="N45391">
        <v>0</v>
      </c>
    </row>
    <row r="45392" spans="1:14" x14ac:dyDescent="0.35">
      <c r="A45392" s="8" t="s">
        <v>154502</v>
      </c>
      <c r="B45392">
        <v>57461</v>
      </c>
      <c r="C45392" t="s">
        <v>154501</v>
      </c>
      <c r="D45392">
        <v>71887.009999999995</v>
      </c>
      <c r="E45392">
        <v>200770</v>
      </c>
      <c r="F45392" t="s">
        <v>5330</v>
      </c>
      <c r="G45392">
        <v>200770</v>
      </c>
      <c r="H45392" t="s">
        <v>574</v>
      </c>
      <c r="I45392">
        <v>200770</v>
      </c>
      <c r="J45392" t="s">
        <v>5331</v>
      </c>
      <c r="K45392" t="s">
        <v>154502</v>
      </c>
      <c r="L45392">
        <v>6111928</v>
      </c>
      <c r="N45392">
        <v>0</v>
      </c>
    </row>
    <row r="45393" spans="1:14" x14ac:dyDescent="0.35">
      <c r="B45393">
        <v>58030</v>
      </c>
      <c r="C45393" t="s">
        <v>154503</v>
      </c>
      <c r="D45393">
        <v>71887.02</v>
      </c>
      <c r="I45393" t="s">
        <v>248</v>
      </c>
      <c r="J45393" t="s">
        <v>249</v>
      </c>
      <c r="L45393" t="s">
        <v>250</v>
      </c>
      <c r="N45393">
        <v>0</v>
      </c>
    </row>
    <row r="45394" spans="1:14" x14ac:dyDescent="0.35">
      <c r="A45394" s="8" t="s">
        <v>154505</v>
      </c>
      <c r="B45394">
        <v>58028</v>
      </c>
      <c r="C45394" t="s">
        <v>154504</v>
      </c>
      <c r="D45394">
        <v>71896.03</v>
      </c>
      <c r="E45394">
        <v>327</v>
      </c>
      <c r="F45394" t="s">
        <v>5546</v>
      </c>
      <c r="G45394">
        <v>327</v>
      </c>
      <c r="H45394" t="s">
        <v>5693</v>
      </c>
      <c r="I45394">
        <v>327</v>
      </c>
      <c r="J45394" t="s">
        <v>5546</v>
      </c>
      <c r="K45394" t="s">
        <v>154505</v>
      </c>
      <c r="L45394" t="s">
        <v>154506</v>
      </c>
      <c r="N45394">
        <v>0</v>
      </c>
    </row>
    <row r="45395" spans="1:14" x14ac:dyDescent="0.35">
      <c r="A45395" s="8" t="s">
        <v>154510</v>
      </c>
      <c r="B45395">
        <v>57488</v>
      </c>
      <c r="C45395" t="s">
        <v>154507</v>
      </c>
      <c r="D45395">
        <v>71910.009999999995</v>
      </c>
      <c r="E45395" t="s">
        <v>154508</v>
      </c>
      <c r="F45395" t="s">
        <v>295</v>
      </c>
      <c r="G45395" t="s">
        <v>154509</v>
      </c>
      <c r="H45395" t="s">
        <v>297</v>
      </c>
      <c r="I45395" t="s">
        <v>154509</v>
      </c>
      <c r="J45395" t="s">
        <v>297</v>
      </c>
      <c r="K45395" t="s">
        <v>154510</v>
      </c>
      <c r="L45395" t="s">
        <v>154511</v>
      </c>
      <c r="N45395">
        <v>0</v>
      </c>
    </row>
    <row r="45396" spans="1:14" x14ac:dyDescent="0.35">
      <c r="A45396" s="8" t="s">
        <v>154514</v>
      </c>
      <c r="B45396">
        <v>57499</v>
      </c>
      <c r="C45396" t="s">
        <v>154512</v>
      </c>
      <c r="D45396">
        <v>71921.009999999995</v>
      </c>
      <c r="E45396" t="s">
        <v>13105</v>
      </c>
      <c r="F45396" t="s">
        <v>87821</v>
      </c>
      <c r="G45396" t="s">
        <v>154513</v>
      </c>
      <c r="H45396" t="s">
        <v>87823</v>
      </c>
      <c r="I45396" t="s">
        <v>154513</v>
      </c>
      <c r="J45396" t="s">
        <v>87823</v>
      </c>
      <c r="K45396" t="s">
        <v>154514</v>
      </c>
      <c r="L45396" t="s">
        <v>154515</v>
      </c>
      <c r="N45396">
        <v>0</v>
      </c>
    </row>
    <row r="45397" spans="1:14" x14ac:dyDescent="0.35">
      <c r="A45397" s="8" t="s">
        <v>154518</v>
      </c>
      <c r="B45397">
        <v>57502</v>
      </c>
      <c r="C45397" t="s">
        <v>154516</v>
      </c>
      <c r="D45397">
        <v>71924.009999999995</v>
      </c>
      <c r="E45397" t="s">
        <v>154517</v>
      </c>
      <c r="F45397" t="s">
        <v>656</v>
      </c>
      <c r="G45397" t="s">
        <v>25038</v>
      </c>
      <c r="H45397" t="s">
        <v>658</v>
      </c>
      <c r="I45397" t="s">
        <v>25038</v>
      </c>
      <c r="J45397" t="s">
        <v>658</v>
      </c>
      <c r="K45397" t="s">
        <v>154518</v>
      </c>
      <c r="L45397" t="s">
        <v>154519</v>
      </c>
      <c r="N45397">
        <v>0</v>
      </c>
    </row>
    <row r="45398" spans="1:14" x14ac:dyDescent="0.35">
      <c r="A45398" s="8" t="s">
        <v>154523</v>
      </c>
      <c r="B45398">
        <v>57503</v>
      </c>
      <c r="C45398" t="s">
        <v>154520</v>
      </c>
      <c r="D45398">
        <v>71925.009999999995</v>
      </c>
      <c r="E45398" t="s">
        <v>154521</v>
      </c>
      <c r="F45398" t="s">
        <v>656</v>
      </c>
      <c r="G45398" t="s">
        <v>154522</v>
      </c>
      <c r="H45398" t="s">
        <v>658</v>
      </c>
      <c r="I45398" t="s">
        <v>154522</v>
      </c>
      <c r="J45398" t="s">
        <v>658</v>
      </c>
      <c r="K45398" t="s">
        <v>154523</v>
      </c>
      <c r="L45398" t="s">
        <v>154524</v>
      </c>
      <c r="N45398">
        <v>0</v>
      </c>
    </row>
    <row r="45399" spans="1:14" x14ac:dyDescent="0.35">
      <c r="A45399" s="8" t="s">
        <v>154528</v>
      </c>
      <c r="B45399">
        <v>57504</v>
      </c>
      <c r="C45399" t="s">
        <v>154525</v>
      </c>
      <c r="D45399">
        <v>71926.009999999995</v>
      </c>
      <c r="E45399" t="s">
        <v>154526</v>
      </c>
      <c r="F45399" t="s">
        <v>656</v>
      </c>
      <c r="G45399" t="s">
        <v>154527</v>
      </c>
      <c r="H45399" t="s">
        <v>658</v>
      </c>
      <c r="I45399" t="s">
        <v>154527</v>
      </c>
      <c r="J45399" t="s">
        <v>658</v>
      </c>
      <c r="K45399" t="s">
        <v>154528</v>
      </c>
      <c r="L45399" t="s">
        <v>154529</v>
      </c>
      <c r="N45399">
        <v>0</v>
      </c>
    </row>
    <row r="45400" spans="1:14" x14ac:dyDescent="0.35">
      <c r="A45400" s="8" t="s">
        <v>154533</v>
      </c>
      <c r="B45400">
        <v>57512</v>
      </c>
      <c r="C45400" t="s">
        <v>154530</v>
      </c>
      <c r="D45400">
        <v>71935.009999999995</v>
      </c>
      <c r="E45400" t="s">
        <v>154531</v>
      </c>
      <c r="F45400" t="s">
        <v>656</v>
      </c>
      <c r="G45400" t="s">
        <v>154532</v>
      </c>
      <c r="H45400" t="s">
        <v>658</v>
      </c>
      <c r="I45400" t="s">
        <v>154532</v>
      </c>
      <c r="J45400" t="s">
        <v>658</v>
      </c>
      <c r="K45400" t="s">
        <v>154533</v>
      </c>
      <c r="L45400" t="s">
        <v>154534</v>
      </c>
      <c r="N45400">
        <v>0</v>
      </c>
    </row>
    <row r="45401" spans="1:14" x14ac:dyDescent="0.35">
      <c r="A45401" s="8" t="s">
        <v>154536</v>
      </c>
      <c r="B45401">
        <v>57528</v>
      </c>
      <c r="C45401" t="s">
        <v>154535</v>
      </c>
      <c r="D45401">
        <v>71954.009999999995</v>
      </c>
      <c r="E45401" t="s">
        <v>54591</v>
      </c>
      <c r="F45401" t="s">
        <v>174</v>
      </c>
      <c r="G45401" t="s">
        <v>109697</v>
      </c>
      <c r="H45401" t="s">
        <v>175</v>
      </c>
      <c r="I45401" t="s">
        <v>109697</v>
      </c>
      <c r="J45401" t="s">
        <v>176</v>
      </c>
      <c r="K45401" t="s">
        <v>154536</v>
      </c>
      <c r="L45401" t="s">
        <v>154537</v>
      </c>
      <c r="M45401" t="s">
        <v>154538</v>
      </c>
      <c r="N45401">
        <v>0</v>
      </c>
    </row>
    <row r="45402" spans="1:14" x14ac:dyDescent="0.35">
      <c r="A45402" s="8" t="s">
        <v>154541</v>
      </c>
      <c r="B45402">
        <v>57531</v>
      </c>
      <c r="C45402" t="s">
        <v>154539</v>
      </c>
      <c r="D45402">
        <v>71957.009999999995</v>
      </c>
      <c r="E45402" t="s">
        <v>145592</v>
      </c>
      <c r="F45402" t="s">
        <v>226</v>
      </c>
      <c r="G45402" t="s">
        <v>154540</v>
      </c>
      <c r="H45402" t="s">
        <v>4944</v>
      </c>
      <c r="I45402" t="s">
        <v>154540</v>
      </c>
      <c r="J45402" t="s">
        <v>176</v>
      </c>
      <c r="K45402" t="s">
        <v>154541</v>
      </c>
      <c r="L45402" t="s">
        <v>154542</v>
      </c>
      <c r="M45402" t="s">
        <v>154543</v>
      </c>
      <c r="N45402">
        <v>0</v>
      </c>
    </row>
    <row r="45403" spans="1:14" x14ac:dyDescent="0.35">
      <c r="B45403">
        <v>61917</v>
      </c>
      <c r="C45403" t="s">
        <v>154544</v>
      </c>
      <c r="D45403">
        <v>71957.02</v>
      </c>
      <c r="I45403" t="s">
        <v>3710</v>
      </c>
      <c r="J45403" t="s">
        <v>249</v>
      </c>
      <c r="L45403" t="s">
        <v>250</v>
      </c>
      <c r="N45403">
        <v>0</v>
      </c>
    </row>
    <row r="45404" spans="1:14" x14ac:dyDescent="0.35">
      <c r="A45404" s="8" t="s">
        <v>154548</v>
      </c>
      <c r="B45404">
        <v>57532</v>
      </c>
      <c r="C45404" t="s">
        <v>154545</v>
      </c>
      <c r="D45404">
        <v>71958.009999999995</v>
      </c>
      <c r="E45404" t="s">
        <v>154546</v>
      </c>
      <c r="F45404" t="s">
        <v>226</v>
      </c>
      <c r="G45404" t="s">
        <v>154547</v>
      </c>
      <c r="H45404" t="s">
        <v>228</v>
      </c>
      <c r="I45404" t="s">
        <v>154547</v>
      </c>
      <c r="J45404" t="s">
        <v>176</v>
      </c>
      <c r="K45404" t="s">
        <v>154548</v>
      </c>
      <c r="L45404" t="s">
        <v>154549</v>
      </c>
      <c r="M45404" t="s">
        <v>154550</v>
      </c>
      <c r="N45404">
        <v>0</v>
      </c>
    </row>
    <row r="45405" spans="1:14" x14ac:dyDescent="0.35">
      <c r="B45405">
        <v>58034</v>
      </c>
      <c r="C45405" t="s">
        <v>154551</v>
      </c>
      <c r="D45405">
        <v>71959.02</v>
      </c>
      <c r="L45405" t="s">
        <v>250</v>
      </c>
      <c r="N45405">
        <v>0</v>
      </c>
    </row>
    <row r="45406" spans="1:14" x14ac:dyDescent="0.35">
      <c r="B45406">
        <v>58035</v>
      </c>
      <c r="C45406" t="s">
        <v>154552</v>
      </c>
      <c r="D45406">
        <v>71959.03</v>
      </c>
      <c r="L45406" t="s">
        <v>250</v>
      </c>
      <c r="N45406">
        <v>0</v>
      </c>
    </row>
    <row r="45407" spans="1:14" x14ac:dyDescent="0.35">
      <c r="A45407" s="8" t="s">
        <v>154556</v>
      </c>
      <c r="B45407">
        <v>57535</v>
      </c>
      <c r="C45407" t="s">
        <v>154553</v>
      </c>
      <c r="D45407">
        <v>71961.009999999995</v>
      </c>
      <c r="E45407" t="s">
        <v>154554</v>
      </c>
      <c r="F45407" t="s">
        <v>226</v>
      </c>
      <c r="G45407" t="s">
        <v>154555</v>
      </c>
      <c r="H45407" t="s">
        <v>228</v>
      </c>
      <c r="I45407" t="s">
        <v>154555</v>
      </c>
      <c r="J45407" t="s">
        <v>176</v>
      </c>
      <c r="K45407" t="s">
        <v>154556</v>
      </c>
      <c r="L45407" t="s">
        <v>154557</v>
      </c>
      <c r="M45407" t="s">
        <v>154558</v>
      </c>
      <c r="N45407">
        <v>0</v>
      </c>
    </row>
    <row r="45408" spans="1:14" x14ac:dyDescent="0.35">
      <c r="A45408" s="8" t="s">
        <v>154562</v>
      </c>
      <c r="B45408">
        <v>57542</v>
      </c>
      <c r="C45408" t="s">
        <v>154559</v>
      </c>
      <c r="D45408">
        <v>71968.009999999995</v>
      </c>
      <c r="E45408" t="s">
        <v>154560</v>
      </c>
      <c r="F45408" t="s">
        <v>226</v>
      </c>
      <c r="G45408" t="s">
        <v>154561</v>
      </c>
      <c r="H45408" t="s">
        <v>228</v>
      </c>
      <c r="I45408" t="s">
        <v>154561</v>
      </c>
      <c r="J45408" t="s">
        <v>176</v>
      </c>
      <c r="K45408" t="s">
        <v>154562</v>
      </c>
      <c r="L45408" t="s">
        <v>154563</v>
      </c>
      <c r="M45408">
        <v>366554103</v>
      </c>
      <c r="N45408">
        <v>0</v>
      </c>
    </row>
    <row r="45409" spans="1:14" x14ac:dyDescent="0.35">
      <c r="A45409" s="8" t="s">
        <v>154567</v>
      </c>
      <c r="B45409">
        <v>57545</v>
      </c>
      <c r="C45409" t="s">
        <v>154564</v>
      </c>
      <c r="D45409">
        <v>71971.009999999995</v>
      </c>
      <c r="E45409" t="s">
        <v>154565</v>
      </c>
      <c r="F45409" t="s">
        <v>174</v>
      </c>
      <c r="G45409" t="s">
        <v>154566</v>
      </c>
      <c r="H45409" t="s">
        <v>175</v>
      </c>
      <c r="I45409" t="s">
        <v>154566</v>
      </c>
      <c r="J45409" t="s">
        <v>176</v>
      </c>
      <c r="K45409" t="s">
        <v>154567</v>
      </c>
      <c r="L45409" t="s">
        <v>154568</v>
      </c>
      <c r="M45409" t="s">
        <v>154569</v>
      </c>
      <c r="N45409">
        <v>0</v>
      </c>
    </row>
    <row r="45410" spans="1:14" x14ac:dyDescent="0.35">
      <c r="A45410" s="8" t="s">
        <v>154573</v>
      </c>
      <c r="B45410">
        <v>57546</v>
      </c>
      <c r="C45410" t="s">
        <v>154570</v>
      </c>
      <c r="D45410">
        <v>71972.009999999995</v>
      </c>
      <c r="E45410" t="s">
        <v>154571</v>
      </c>
      <c r="F45410" t="s">
        <v>289</v>
      </c>
      <c r="G45410" t="s">
        <v>154572</v>
      </c>
      <c r="H45410" t="s">
        <v>291</v>
      </c>
      <c r="I45410" t="s">
        <v>154572</v>
      </c>
      <c r="J45410" t="s">
        <v>292</v>
      </c>
      <c r="K45410" t="s">
        <v>154573</v>
      </c>
      <c r="L45410" t="s">
        <v>154574</v>
      </c>
      <c r="N45410">
        <v>0</v>
      </c>
    </row>
    <row r="45411" spans="1:14" x14ac:dyDescent="0.35">
      <c r="A45411" s="8" t="s">
        <v>87934</v>
      </c>
      <c r="B45411">
        <v>66197</v>
      </c>
      <c r="C45411" t="s">
        <v>154575</v>
      </c>
      <c r="D45411">
        <v>71973.02</v>
      </c>
      <c r="E45411" t="s">
        <v>154576</v>
      </c>
      <c r="F45411" t="s">
        <v>226</v>
      </c>
      <c r="G45411" t="s">
        <v>154577</v>
      </c>
      <c r="H45411" t="s">
        <v>4944</v>
      </c>
      <c r="I45411" t="s">
        <v>154577</v>
      </c>
      <c r="J45411" t="s">
        <v>176</v>
      </c>
      <c r="K45411" t="s">
        <v>87934</v>
      </c>
      <c r="L45411" t="s">
        <v>154578</v>
      </c>
      <c r="M45411" t="s">
        <v>87935</v>
      </c>
      <c r="N45411">
        <v>0</v>
      </c>
    </row>
    <row r="45412" spans="1:14" x14ac:dyDescent="0.35">
      <c r="A45412" s="8" t="s">
        <v>154582</v>
      </c>
      <c r="B45412">
        <v>57548</v>
      </c>
      <c r="C45412" t="s">
        <v>154579</v>
      </c>
      <c r="D45412">
        <v>71974.009999999995</v>
      </c>
      <c r="E45412" t="s">
        <v>154580</v>
      </c>
      <c r="F45412" t="s">
        <v>5497</v>
      </c>
      <c r="G45412" t="s">
        <v>154581</v>
      </c>
      <c r="H45412" t="s">
        <v>5499</v>
      </c>
      <c r="I45412" t="s">
        <v>154581</v>
      </c>
      <c r="J45412" t="s">
        <v>5500</v>
      </c>
      <c r="K45412" t="s">
        <v>154582</v>
      </c>
      <c r="L45412" t="s">
        <v>154583</v>
      </c>
      <c r="N45412">
        <v>0</v>
      </c>
    </row>
    <row r="45413" spans="1:14" x14ac:dyDescent="0.35">
      <c r="A45413" s="8" t="s">
        <v>154586</v>
      </c>
      <c r="B45413">
        <v>57647</v>
      </c>
      <c r="C45413" t="s">
        <v>154584</v>
      </c>
      <c r="D45413">
        <v>72013.009999999995</v>
      </c>
      <c r="G45413" t="s">
        <v>154585</v>
      </c>
      <c r="H45413" t="s">
        <v>175</v>
      </c>
      <c r="I45413" t="s">
        <v>154585</v>
      </c>
      <c r="J45413" t="s">
        <v>176</v>
      </c>
      <c r="K45413" t="s">
        <v>154586</v>
      </c>
      <c r="L45413" t="s">
        <v>154587</v>
      </c>
      <c r="M45413" t="s">
        <v>154588</v>
      </c>
      <c r="N45413">
        <v>0</v>
      </c>
    </row>
    <row r="45414" spans="1:14" x14ac:dyDescent="0.35">
      <c r="A45414" s="8" t="s">
        <v>154592</v>
      </c>
      <c r="B45414">
        <v>57648</v>
      </c>
      <c r="C45414" t="s">
        <v>154589</v>
      </c>
      <c r="D45414">
        <v>72014.009999999995</v>
      </c>
      <c r="G45414" t="s">
        <v>154590</v>
      </c>
      <c r="H45414" t="s">
        <v>5499</v>
      </c>
      <c r="I45414" t="s">
        <v>154591</v>
      </c>
      <c r="J45414" t="s">
        <v>5500</v>
      </c>
      <c r="K45414" t="s">
        <v>154592</v>
      </c>
      <c r="L45414" t="s">
        <v>154593</v>
      </c>
      <c r="N45414">
        <v>0</v>
      </c>
    </row>
    <row r="45415" spans="1:14" x14ac:dyDescent="0.35">
      <c r="A45415" s="8" t="s">
        <v>154586</v>
      </c>
      <c r="B45415">
        <v>57649</v>
      </c>
      <c r="C45415" t="s">
        <v>154594</v>
      </c>
      <c r="D45415">
        <v>72015.009999999995</v>
      </c>
      <c r="E45415" t="s">
        <v>154595</v>
      </c>
      <c r="F45415" t="s">
        <v>174</v>
      </c>
      <c r="G45415" t="s">
        <v>154585</v>
      </c>
      <c r="H45415" t="s">
        <v>175</v>
      </c>
      <c r="I45415" t="s">
        <v>154585</v>
      </c>
      <c r="J45415" t="s">
        <v>176</v>
      </c>
      <c r="K45415" t="s">
        <v>154586</v>
      </c>
      <c r="L45415" t="s">
        <v>154587</v>
      </c>
      <c r="M45415" t="s">
        <v>154588</v>
      </c>
      <c r="N45415">
        <v>0</v>
      </c>
    </row>
    <row r="45416" spans="1:14" x14ac:dyDescent="0.35">
      <c r="A45416" s="8" t="s">
        <v>154586</v>
      </c>
      <c r="B45416">
        <v>84363</v>
      </c>
      <c r="C45416" t="s">
        <v>154596</v>
      </c>
      <c r="D45416">
        <v>72015.02</v>
      </c>
      <c r="E45416" t="s">
        <v>154597</v>
      </c>
      <c r="F45416" t="s">
        <v>256</v>
      </c>
      <c r="G45416" t="s">
        <v>2762</v>
      </c>
      <c r="H45416" t="s">
        <v>258</v>
      </c>
      <c r="I45416" t="s">
        <v>2762</v>
      </c>
      <c r="J45416" t="s">
        <v>259</v>
      </c>
      <c r="K45416" t="s">
        <v>154586</v>
      </c>
      <c r="L45416" t="s">
        <v>154598</v>
      </c>
      <c r="N45416">
        <v>0</v>
      </c>
    </row>
    <row r="45417" spans="1:14" x14ac:dyDescent="0.35">
      <c r="A45417" s="8" t="s">
        <v>154592</v>
      </c>
      <c r="B45417">
        <v>57650</v>
      </c>
      <c r="C45417" t="s">
        <v>154599</v>
      </c>
      <c r="D45417">
        <v>72016.009999999995</v>
      </c>
      <c r="G45417" t="s">
        <v>154590</v>
      </c>
      <c r="H45417" t="s">
        <v>5499</v>
      </c>
      <c r="I45417" t="s">
        <v>154590</v>
      </c>
      <c r="J45417" t="s">
        <v>5500</v>
      </c>
      <c r="K45417" t="s">
        <v>154592</v>
      </c>
      <c r="L45417" t="s">
        <v>154593</v>
      </c>
      <c r="N45417">
        <v>0</v>
      </c>
    </row>
    <row r="45418" spans="1:14" x14ac:dyDescent="0.35">
      <c r="B45418">
        <v>57687</v>
      </c>
      <c r="C45418" t="s">
        <v>154600</v>
      </c>
      <c r="D45418">
        <v>72053.009999999995</v>
      </c>
      <c r="G45418" t="s">
        <v>154601</v>
      </c>
      <c r="H45418" t="s">
        <v>228</v>
      </c>
      <c r="I45418" t="s">
        <v>154601</v>
      </c>
      <c r="J45418" t="s">
        <v>176</v>
      </c>
      <c r="L45418" t="s">
        <v>250</v>
      </c>
      <c r="N45418">
        <v>0</v>
      </c>
    </row>
    <row r="45419" spans="1:14" x14ac:dyDescent="0.35">
      <c r="A45419" s="8" t="s">
        <v>154605</v>
      </c>
      <c r="B45419">
        <v>57747</v>
      </c>
      <c r="C45419" t="s">
        <v>154602</v>
      </c>
      <c r="D45419">
        <v>72093.009999999995</v>
      </c>
      <c r="E45419" t="s">
        <v>154603</v>
      </c>
      <c r="F45419" t="s">
        <v>256</v>
      </c>
      <c r="G45419" t="s">
        <v>154604</v>
      </c>
      <c r="H45419" t="s">
        <v>258</v>
      </c>
      <c r="I45419" t="s">
        <v>154604</v>
      </c>
      <c r="J45419" t="s">
        <v>259</v>
      </c>
      <c r="K45419" t="s">
        <v>154605</v>
      </c>
      <c r="L45419" t="s">
        <v>154606</v>
      </c>
      <c r="N45419">
        <v>0</v>
      </c>
    </row>
    <row r="45420" spans="1:14" x14ac:dyDescent="0.35">
      <c r="A45420" s="8" t="s">
        <v>154609</v>
      </c>
      <c r="B45420">
        <v>57748</v>
      </c>
      <c r="C45420" t="s">
        <v>154607</v>
      </c>
      <c r="D45420">
        <v>72113.009999999995</v>
      </c>
      <c r="E45420" t="s">
        <v>153500</v>
      </c>
      <c r="F45420" t="s">
        <v>174</v>
      </c>
      <c r="G45420" t="s">
        <v>154608</v>
      </c>
      <c r="H45420" t="s">
        <v>175</v>
      </c>
      <c r="I45420" t="s">
        <v>154608</v>
      </c>
      <c r="J45420" t="s">
        <v>176</v>
      </c>
      <c r="K45420" t="s">
        <v>154609</v>
      </c>
      <c r="L45420" t="s">
        <v>154610</v>
      </c>
      <c r="M45420" t="s">
        <v>154611</v>
      </c>
      <c r="N45420">
        <v>0</v>
      </c>
    </row>
    <row r="45421" spans="1:14" x14ac:dyDescent="0.35">
      <c r="A45421" s="8" t="s">
        <v>154614</v>
      </c>
      <c r="B45421">
        <v>57767</v>
      </c>
      <c r="C45421" t="s">
        <v>154612</v>
      </c>
      <c r="D45421">
        <v>72114.009999999995</v>
      </c>
      <c r="E45421" t="s">
        <v>127190</v>
      </c>
      <c r="F45421" t="s">
        <v>174</v>
      </c>
      <c r="G45421" t="s">
        <v>154613</v>
      </c>
      <c r="H45421" t="s">
        <v>175</v>
      </c>
      <c r="I45421" t="s">
        <v>154613</v>
      </c>
      <c r="J45421" t="s">
        <v>176</v>
      </c>
      <c r="K45421" t="s">
        <v>154614</v>
      </c>
      <c r="L45421" t="s">
        <v>154615</v>
      </c>
      <c r="M45421" t="s">
        <v>154616</v>
      </c>
      <c r="N45421">
        <v>0</v>
      </c>
    </row>
    <row r="45422" spans="1:14" x14ac:dyDescent="0.35">
      <c r="B45422">
        <v>57787</v>
      </c>
      <c r="C45422" t="s">
        <v>154617</v>
      </c>
      <c r="D45422">
        <v>72133.009999999995</v>
      </c>
      <c r="E45422" t="s">
        <v>88561</v>
      </c>
      <c r="F45422" t="s">
        <v>174</v>
      </c>
      <c r="G45422" t="s">
        <v>119785</v>
      </c>
      <c r="H45422" t="s">
        <v>175</v>
      </c>
      <c r="I45422" t="s">
        <v>119785</v>
      </c>
      <c r="J45422" t="s">
        <v>176</v>
      </c>
      <c r="L45422" t="s">
        <v>250</v>
      </c>
      <c r="M45422" t="s">
        <v>154618</v>
      </c>
      <c r="N45422">
        <v>0</v>
      </c>
    </row>
    <row r="45423" spans="1:14" x14ac:dyDescent="0.35">
      <c r="B45423">
        <v>57788</v>
      </c>
      <c r="C45423" t="s">
        <v>154619</v>
      </c>
      <c r="D45423">
        <v>72153.009999999995</v>
      </c>
      <c r="G45423" t="s">
        <v>88556</v>
      </c>
      <c r="H45423" t="s">
        <v>228</v>
      </c>
      <c r="I45423" t="s">
        <v>88556</v>
      </c>
      <c r="J45423" t="s">
        <v>176</v>
      </c>
      <c r="L45423" t="s">
        <v>250</v>
      </c>
      <c r="N45423">
        <v>0</v>
      </c>
    </row>
    <row r="45424" spans="1:14" x14ac:dyDescent="0.35">
      <c r="A45424" s="8" t="s">
        <v>154621</v>
      </c>
      <c r="B45424">
        <v>57811</v>
      </c>
      <c r="C45424" t="s">
        <v>154620</v>
      </c>
      <c r="D45424">
        <v>72177.009999999995</v>
      </c>
      <c r="E45424">
        <v>8298</v>
      </c>
      <c r="F45424" t="s">
        <v>231</v>
      </c>
      <c r="G45424">
        <v>8298</v>
      </c>
      <c r="H45424" t="s">
        <v>232</v>
      </c>
      <c r="I45424">
        <v>8298</v>
      </c>
      <c r="J45424" t="s">
        <v>233</v>
      </c>
      <c r="K45424" t="s">
        <v>154621</v>
      </c>
      <c r="L45424">
        <v>6331287</v>
      </c>
      <c r="N45424">
        <v>0</v>
      </c>
    </row>
    <row r="45425" spans="1:14" x14ac:dyDescent="0.35">
      <c r="A45425" s="8" t="s">
        <v>154623</v>
      </c>
      <c r="B45425">
        <v>57813</v>
      </c>
      <c r="C45425" t="s">
        <v>154622</v>
      </c>
      <c r="D45425">
        <v>72179.009999999995</v>
      </c>
      <c r="E45425">
        <v>4640</v>
      </c>
      <c r="F45425" t="s">
        <v>231</v>
      </c>
      <c r="G45425">
        <v>4640</v>
      </c>
      <c r="H45425" t="s">
        <v>232</v>
      </c>
      <c r="I45425">
        <v>4640</v>
      </c>
      <c r="J45425" t="s">
        <v>233</v>
      </c>
      <c r="K45425" t="s">
        <v>154623</v>
      </c>
      <c r="L45425">
        <v>6041768</v>
      </c>
      <c r="N45425">
        <v>0</v>
      </c>
    </row>
    <row r="45426" spans="1:14" x14ac:dyDescent="0.35">
      <c r="A45426" s="8" t="s">
        <v>154627</v>
      </c>
      <c r="B45426">
        <v>57820</v>
      </c>
      <c r="C45426" t="s">
        <v>154624</v>
      </c>
      <c r="D45426">
        <v>72186.009999999995</v>
      </c>
      <c r="E45426" t="s">
        <v>154625</v>
      </c>
      <c r="F45426" t="s">
        <v>1151</v>
      </c>
      <c r="G45426" t="s">
        <v>154626</v>
      </c>
      <c r="H45426" t="s">
        <v>1153</v>
      </c>
      <c r="I45426" t="s">
        <v>154626</v>
      </c>
      <c r="J45426" t="s">
        <v>1153</v>
      </c>
      <c r="K45426" t="s">
        <v>154627</v>
      </c>
      <c r="L45426" t="s">
        <v>154628</v>
      </c>
      <c r="N45426">
        <v>0</v>
      </c>
    </row>
    <row r="45427" spans="1:14" x14ac:dyDescent="0.35">
      <c r="A45427" s="8" t="s">
        <v>154632</v>
      </c>
      <c r="B45427">
        <v>57822</v>
      </c>
      <c r="C45427" t="s">
        <v>154629</v>
      </c>
      <c r="D45427">
        <v>72188.009999999995</v>
      </c>
      <c r="E45427" t="s">
        <v>154630</v>
      </c>
      <c r="F45427" t="s">
        <v>1151</v>
      </c>
      <c r="G45427" t="s">
        <v>154631</v>
      </c>
      <c r="H45427" t="s">
        <v>1153</v>
      </c>
      <c r="I45427" t="s">
        <v>154631</v>
      </c>
      <c r="J45427" t="s">
        <v>1153</v>
      </c>
      <c r="K45427" t="s">
        <v>154632</v>
      </c>
      <c r="L45427" t="s">
        <v>154633</v>
      </c>
      <c r="N45427">
        <v>0</v>
      </c>
    </row>
    <row r="45428" spans="1:14" x14ac:dyDescent="0.35">
      <c r="A45428" s="8" t="s">
        <v>154637</v>
      </c>
      <c r="B45428">
        <v>57823</v>
      </c>
      <c r="C45428" t="s">
        <v>154634</v>
      </c>
      <c r="D45428">
        <v>72189.009999999995</v>
      </c>
      <c r="E45428" t="s">
        <v>154635</v>
      </c>
      <c r="F45428" t="s">
        <v>1151</v>
      </c>
      <c r="G45428" t="s">
        <v>154636</v>
      </c>
      <c r="H45428" t="s">
        <v>1153</v>
      </c>
      <c r="I45428" t="s">
        <v>154636</v>
      </c>
      <c r="J45428" t="s">
        <v>1153</v>
      </c>
      <c r="K45428" t="s">
        <v>154637</v>
      </c>
      <c r="L45428" t="s">
        <v>154638</v>
      </c>
      <c r="N45428">
        <v>0</v>
      </c>
    </row>
    <row r="45429" spans="1:14" x14ac:dyDescent="0.35">
      <c r="A45429" s="8" t="s">
        <v>154642</v>
      </c>
      <c r="B45429">
        <v>57825</v>
      </c>
      <c r="C45429" t="s">
        <v>154639</v>
      </c>
      <c r="D45429">
        <v>72191.009999999995</v>
      </c>
      <c r="E45429" t="s">
        <v>154640</v>
      </c>
      <c r="F45429" t="s">
        <v>1151</v>
      </c>
      <c r="G45429" t="s">
        <v>154641</v>
      </c>
      <c r="H45429" t="s">
        <v>1153</v>
      </c>
      <c r="I45429" t="s">
        <v>154641</v>
      </c>
      <c r="J45429" t="s">
        <v>1153</v>
      </c>
      <c r="K45429" t="s">
        <v>154642</v>
      </c>
      <c r="L45429" t="s">
        <v>154643</v>
      </c>
      <c r="N45429">
        <v>0</v>
      </c>
    </row>
    <row r="45430" spans="1:14" x14ac:dyDescent="0.35">
      <c r="A45430" s="8" t="s">
        <v>154645</v>
      </c>
      <c r="B45430">
        <v>57841</v>
      </c>
      <c r="C45430" t="s">
        <v>154644</v>
      </c>
      <c r="D45430">
        <v>72207.009999999995</v>
      </c>
      <c r="E45430">
        <v>8260</v>
      </c>
      <c r="F45430" t="s">
        <v>437</v>
      </c>
      <c r="G45430">
        <v>8260</v>
      </c>
      <c r="H45430" t="s">
        <v>437</v>
      </c>
      <c r="I45430">
        <v>8260</v>
      </c>
      <c r="J45430" t="s">
        <v>437</v>
      </c>
      <c r="K45430" t="s">
        <v>154645</v>
      </c>
      <c r="L45430" t="s">
        <v>154646</v>
      </c>
      <c r="N45430">
        <v>0</v>
      </c>
    </row>
    <row r="45431" spans="1:14" x14ac:dyDescent="0.35">
      <c r="A45431" s="8" t="s">
        <v>154648</v>
      </c>
      <c r="B45431">
        <v>57845</v>
      </c>
      <c r="C45431" t="s">
        <v>154647</v>
      </c>
      <c r="D45431">
        <v>72211.009999999995</v>
      </c>
      <c r="E45431">
        <v>8017</v>
      </c>
      <c r="F45431" t="s">
        <v>437</v>
      </c>
      <c r="G45431">
        <v>8017</v>
      </c>
      <c r="H45431" t="s">
        <v>437</v>
      </c>
      <c r="I45431">
        <v>8017</v>
      </c>
      <c r="J45431" t="s">
        <v>437</v>
      </c>
      <c r="K45431" t="s">
        <v>154648</v>
      </c>
      <c r="L45431" t="s">
        <v>154649</v>
      </c>
      <c r="N45431">
        <v>0</v>
      </c>
    </row>
    <row r="45432" spans="1:14" x14ac:dyDescent="0.35">
      <c r="A45432" s="8" t="s">
        <v>154651</v>
      </c>
      <c r="B45432">
        <v>57846</v>
      </c>
      <c r="C45432" t="s">
        <v>154650</v>
      </c>
      <c r="D45432">
        <v>72212.009999999995</v>
      </c>
      <c r="E45432">
        <v>1236</v>
      </c>
      <c r="F45432" t="s">
        <v>437</v>
      </c>
      <c r="G45432">
        <v>1236</v>
      </c>
      <c r="H45432" t="s">
        <v>437</v>
      </c>
      <c r="I45432">
        <v>1236</v>
      </c>
      <c r="J45432" t="s">
        <v>437</v>
      </c>
      <c r="K45432" t="s">
        <v>154651</v>
      </c>
      <c r="L45432" t="s">
        <v>154652</v>
      </c>
      <c r="N45432">
        <v>0</v>
      </c>
    </row>
    <row r="45433" spans="1:14" x14ac:dyDescent="0.35">
      <c r="A45433" s="8" t="s">
        <v>110625</v>
      </c>
      <c r="B45433">
        <v>57850</v>
      </c>
      <c r="C45433" t="s">
        <v>154653</v>
      </c>
      <c r="D45433">
        <v>72216.009999999995</v>
      </c>
      <c r="E45433">
        <v>6828</v>
      </c>
      <c r="F45433" t="s">
        <v>437</v>
      </c>
      <c r="G45433">
        <v>6828</v>
      </c>
      <c r="H45433" t="s">
        <v>437</v>
      </c>
      <c r="I45433">
        <v>6828</v>
      </c>
      <c r="J45433" t="s">
        <v>437</v>
      </c>
      <c r="K45433" t="s">
        <v>110625</v>
      </c>
      <c r="L45433" t="s">
        <v>110626</v>
      </c>
      <c r="N45433">
        <v>0</v>
      </c>
    </row>
    <row r="45434" spans="1:14" x14ac:dyDescent="0.35">
      <c r="B45434">
        <v>58329</v>
      </c>
      <c r="C45434" t="s">
        <v>154654</v>
      </c>
      <c r="D45434">
        <v>72217.02</v>
      </c>
      <c r="I45434" t="s">
        <v>248</v>
      </c>
      <c r="J45434" t="s">
        <v>249</v>
      </c>
      <c r="L45434" t="s">
        <v>250</v>
      </c>
      <c r="N45434">
        <v>0</v>
      </c>
    </row>
    <row r="45435" spans="1:14" x14ac:dyDescent="0.35">
      <c r="A45435" s="8" t="s">
        <v>154656</v>
      </c>
      <c r="B45435">
        <v>57857</v>
      </c>
      <c r="C45435" t="s">
        <v>154655</v>
      </c>
      <c r="D45435">
        <v>72223.009999999995</v>
      </c>
      <c r="E45435" t="s">
        <v>23752</v>
      </c>
      <c r="F45435" t="s">
        <v>5369</v>
      </c>
      <c r="G45435" t="s">
        <v>105032</v>
      </c>
      <c r="H45435" t="s">
        <v>5371</v>
      </c>
      <c r="I45435" t="s">
        <v>105032</v>
      </c>
      <c r="J45435" t="s">
        <v>5371</v>
      </c>
      <c r="K45435" t="s">
        <v>154656</v>
      </c>
      <c r="L45435" t="s">
        <v>154657</v>
      </c>
      <c r="N45435">
        <v>0</v>
      </c>
    </row>
    <row r="45436" spans="1:14" x14ac:dyDescent="0.35">
      <c r="A45436" s="8" t="s">
        <v>154660</v>
      </c>
      <c r="B45436">
        <v>57863</v>
      </c>
      <c r="C45436" t="s">
        <v>154658</v>
      </c>
      <c r="D45436">
        <v>72229.009999999995</v>
      </c>
      <c r="E45436" t="s">
        <v>142818</v>
      </c>
      <c r="F45436" t="s">
        <v>319</v>
      </c>
      <c r="G45436" t="s">
        <v>154659</v>
      </c>
      <c r="H45436" t="s">
        <v>321</v>
      </c>
      <c r="I45436" t="s">
        <v>154659</v>
      </c>
      <c r="J45436" t="s">
        <v>322</v>
      </c>
      <c r="K45436" t="s">
        <v>154660</v>
      </c>
      <c r="L45436" t="s">
        <v>154661</v>
      </c>
      <c r="N45436">
        <v>0</v>
      </c>
    </row>
    <row r="45437" spans="1:14" x14ac:dyDescent="0.35">
      <c r="A45437" s="8" t="s">
        <v>154663</v>
      </c>
      <c r="B45437">
        <v>57864</v>
      </c>
      <c r="C45437" t="s">
        <v>154662</v>
      </c>
      <c r="D45437">
        <v>72230.009999999995</v>
      </c>
      <c r="E45437" t="s">
        <v>112359</v>
      </c>
      <c r="F45437" t="s">
        <v>319</v>
      </c>
      <c r="G45437" t="s">
        <v>112360</v>
      </c>
      <c r="H45437" t="s">
        <v>321</v>
      </c>
      <c r="I45437" t="s">
        <v>112360</v>
      </c>
      <c r="J45437" t="s">
        <v>322</v>
      </c>
      <c r="K45437" t="s">
        <v>154663</v>
      </c>
      <c r="L45437">
        <v>6219361</v>
      </c>
      <c r="N45437">
        <v>0</v>
      </c>
    </row>
    <row r="45438" spans="1:14" x14ac:dyDescent="0.35">
      <c r="A45438" s="8" t="s">
        <v>154665</v>
      </c>
      <c r="B45438">
        <v>57871</v>
      </c>
      <c r="C45438" t="s">
        <v>154664</v>
      </c>
      <c r="D45438">
        <v>72237.009999999995</v>
      </c>
      <c r="E45438">
        <v>5190</v>
      </c>
      <c r="F45438" t="s">
        <v>5546</v>
      </c>
      <c r="G45438">
        <v>5190</v>
      </c>
      <c r="H45438" t="s">
        <v>5693</v>
      </c>
      <c r="I45438">
        <v>5190</v>
      </c>
      <c r="J45438" t="s">
        <v>5546</v>
      </c>
      <c r="K45438" t="s">
        <v>154665</v>
      </c>
      <c r="L45438">
        <v>6273215</v>
      </c>
      <c r="N45438">
        <v>0</v>
      </c>
    </row>
    <row r="45439" spans="1:14" x14ac:dyDescent="0.35">
      <c r="A45439" s="8" t="s">
        <v>154667</v>
      </c>
      <c r="B45439">
        <v>57894</v>
      </c>
      <c r="C45439" t="s">
        <v>154666</v>
      </c>
      <c r="D45439">
        <v>72260.009999999995</v>
      </c>
      <c r="E45439" t="s">
        <v>60251</v>
      </c>
      <c r="F45439" t="s">
        <v>295</v>
      </c>
      <c r="G45439" t="s">
        <v>55602</v>
      </c>
      <c r="H45439" t="s">
        <v>297</v>
      </c>
      <c r="I45439" t="s">
        <v>55602</v>
      </c>
      <c r="J45439" t="s">
        <v>297</v>
      </c>
      <c r="K45439" t="s">
        <v>154667</v>
      </c>
      <c r="L45439" t="s">
        <v>154668</v>
      </c>
      <c r="N45439">
        <v>0</v>
      </c>
    </row>
    <row r="45440" spans="1:14" x14ac:dyDescent="0.35">
      <c r="A45440" s="8" t="s">
        <v>154672</v>
      </c>
      <c r="B45440">
        <v>57895</v>
      </c>
      <c r="C45440" t="s">
        <v>154669</v>
      </c>
      <c r="D45440">
        <v>72261.009999999995</v>
      </c>
      <c r="E45440" t="s">
        <v>154670</v>
      </c>
      <c r="F45440" t="s">
        <v>207</v>
      </c>
      <c r="G45440" t="s">
        <v>154671</v>
      </c>
      <c r="H45440" t="s">
        <v>208</v>
      </c>
      <c r="I45440" t="s">
        <v>154671</v>
      </c>
      <c r="J45440" t="s">
        <v>209</v>
      </c>
      <c r="K45440" t="s">
        <v>154672</v>
      </c>
      <c r="L45440" t="s">
        <v>154673</v>
      </c>
      <c r="N45440">
        <v>0</v>
      </c>
    </row>
    <row r="45441" spans="1:14" x14ac:dyDescent="0.35">
      <c r="A45441" s="8" t="s">
        <v>154676</v>
      </c>
      <c r="B45441">
        <v>57896</v>
      </c>
      <c r="C45441" t="s">
        <v>154674</v>
      </c>
      <c r="D45441">
        <v>72262.009999999995</v>
      </c>
      <c r="E45441" t="s">
        <v>42601</v>
      </c>
      <c r="F45441" t="s">
        <v>180</v>
      </c>
      <c r="G45441" t="s">
        <v>154675</v>
      </c>
      <c r="H45441" t="s">
        <v>182</v>
      </c>
      <c r="I45441" t="s">
        <v>154675</v>
      </c>
      <c r="J45441" t="s">
        <v>182</v>
      </c>
      <c r="K45441" t="s">
        <v>154676</v>
      </c>
      <c r="L45441" t="s">
        <v>154677</v>
      </c>
      <c r="N45441">
        <v>0</v>
      </c>
    </row>
    <row r="45442" spans="1:14" x14ac:dyDescent="0.35">
      <c r="A45442" s="8" t="s">
        <v>88290</v>
      </c>
      <c r="B45442">
        <v>57901</v>
      </c>
      <c r="C45442" t="s">
        <v>154678</v>
      </c>
      <c r="D45442">
        <v>72267.009999999995</v>
      </c>
      <c r="E45442">
        <v>4005</v>
      </c>
      <c r="F45442" t="s">
        <v>216</v>
      </c>
      <c r="G45442" t="s">
        <v>8166</v>
      </c>
      <c r="H45442" t="s">
        <v>6094</v>
      </c>
      <c r="I45442" t="s">
        <v>8166</v>
      </c>
      <c r="J45442" t="s">
        <v>6094</v>
      </c>
      <c r="K45442" t="s">
        <v>88290</v>
      </c>
      <c r="L45442" t="s">
        <v>88291</v>
      </c>
      <c r="N45442">
        <v>0</v>
      </c>
    </row>
    <row r="45443" spans="1:14" x14ac:dyDescent="0.35">
      <c r="A45443" s="8" t="s">
        <v>154681</v>
      </c>
      <c r="B45443">
        <v>57906</v>
      </c>
      <c r="C45443" t="s">
        <v>154679</v>
      </c>
      <c r="D45443">
        <v>72273.009999999995</v>
      </c>
      <c r="E45443" t="s">
        <v>79442</v>
      </c>
      <c r="F45443" t="s">
        <v>656</v>
      </c>
      <c r="G45443" t="s">
        <v>154680</v>
      </c>
      <c r="H45443" t="s">
        <v>658</v>
      </c>
      <c r="I45443" t="s">
        <v>154680</v>
      </c>
      <c r="J45443" t="s">
        <v>658</v>
      </c>
      <c r="K45443" t="s">
        <v>154681</v>
      </c>
      <c r="L45443" t="s">
        <v>154682</v>
      </c>
      <c r="N45443">
        <v>0</v>
      </c>
    </row>
    <row r="45444" spans="1:14" x14ac:dyDescent="0.35">
      <c r="A45444" s="8" t="s">
        <v>154684</v>
      </c>
      <c r="B45444">
        <v>57907</v>
      </c>
      <c r="C45444" t="s">
        <v>154683</v>
      </c>
      <c r="D45444">
        <v>72274.009999999995</v>
      </c>
      <c r="E45444" t="s">
        <v>45360</v>
      </c>
      <c r="F45444" t="s">
        <v>3226</v>
      </c>
      <c r="G45444" t="s">
        <v>45361</v>
      </c>
      <c r="H45444" t="s">
        <v>3227</v>
      </c>
      <c r="I45444" t="s">
        <v>45361</v>
      </c>
      <c r="J45444" t="s">
        <v>3227</v>
      </c>
      <c r="K45444" t="s">
        <v>154684</v>
      </c>
      <c r="L45444" t="s">
        <v>154685</v>
      </c>
      <c r="N45444">
        <v>0</v>
      </c>
    </row>
    <row r="45445" spans="1:14" x14ac:dyDescent="0.35">
      <c r="A45445" s="8" t="s">
        <v>154689</v>
      </c>
      <c r="B45445">
        <v>57913</v>
      </c>
      <c r="C45445" t="s">
        <v>154686</v>
      </c>
      <c r="D45445">
        <v>72280.009999999995</v>
      </c>
      <c r="E45445" t="s">
        <v>154687</v>
      </c>
      <c r="F45445" t="s">
        <v>174</v>
      </c>
      <c r="G45445" t="s">
        <v>154688</v>
      </c>
      <c r="H45445" t="s">
        <v>175</v>
      </c>
      <c r="I45445" t="s">
        <v>154688</v>
      </c>
      <c r="J45445" t="s">
        <v>176</v>
      </c>
      <c r="K45445" t="s">
        <v>154689</v>
      </c>
      <c r="L45445" t="s">
        <v>154690</v>
      </c>
      <c r="M45445" t="s">
        <v>154691</v>
      </c>
      <c r="N45445">
        <v>0</v>
      </c>
    </row>
    <row r="45446" spans="1:14" x14ac:dyDescent="0.35">
      <c r="A45446" s="8" t="s">
        <v>154695</v>
      </c>
      <c r="B45446">
        <v>57914</v>
      </c>
      <c r="C45446" t="s">
        <v>154692</v>
      </c>
      <c r="D45446">
        <v>72281.009999999995</v>
      </c>
      <c r="E45446" t="s">
        <v>154693</v>
      </c>
      <c r="F45446" t="s">
        <v>174</v>
      </c>
      <c r="G45446" t="s">
        <v>154694</v>
      </c>
      <c r="H45446" t="s">
        <v>175</v>
      </c>
      <c r="I45446" t="s">
        <v>154694</v>
      </c>
      <c r="J45446" t="s">
        <v>176</v>
      </c>
      <c r="K45446" t="s">
        <v>154695</v>
      </c>
      <c r="L45446" t="s">
        <v>154696</v>
      </c>
      <c r="M45446" t="s">
        <v>154697</v>
      </c>
      <c r="N45446">
        <v>0</v>
      </c>
    </row>
    <row r="45447" spans="1:14" x14ac:dyDescent="0.35">
      <c r="A45447" s="8" t="s">
        <v>154701</v>
      </c>
      <c r="B45447">
        <v>57915</v>
      </c>
      <c r="C45447" t="s">
        <v>154698</v>
      </c>
      <c r="D45447">
        <v>72282.009999999995</v>
      </c>
      <c r="E45447" t="s">
        <v>154699</v>
      </c>
      <c r="F45447" t="s">
        <v>186</v>
      </c>
      <c r="G45447" t="s">
        <v>154700</v>
      </c>
      <c r="H45447" t="s">
        <v>5321</v>
      </c>
      <c r="I45447" t="s">
        <v>154700</v>
      </c>
      <c r="J45447" t="s">
        <v>176</v>
      </c>
      <c r="K45447" t="s">
        <v>154701</v>
      </c>
      <c r="L45447" t="s">
        <v>154702</v>
      </c>
      <c r="M45447" t="s">
        <v>154703</v>
      </c>
      <c r="N45447">
        <v>0</v>
      </c>
    </row>
    <row r="45448" spans="1:14" x14ac:dyDescent="0.35">
      <c r="B45448">
        <v>58333</v>
      </c>
      <c r="C45448" t="s">
        <v>154704</v>
      </c>
      <c r="D45448">
        <v>72283.02</v>
      </c>
      <c r="L45448" t="s">
        <v>250</v>
      </c>
      <c r="N45448">
        <v>0</v>
      </c>
    </row>
    <row r="45449" spans="1:14" x14ac:dyDescent="0.35">
      <c r="A45449" s="8" t="s">
        <v>154708</v>
      </c>
      <c r="B45449">
        <v>57918</v>
      </c>
      <c r="C45449" t="s">
        <v>154705</v>
      </c>
      <c r="D45449">
        <v>72284.009999999995</v>
      </c>
      <c r="E45449" t="s">
        <v>154706</v>
      </c>
      <c r="F45449" t="s">
        <v>226</v>
      </c>
      <c r="G45449" t="s">
        <v>154707</v>
      </c>
      <c r="H45449" t="s">
        <v>5321</v>
      </c>
      <c r="I45449" t="s">
        <v>154707</v>
      </c>
      <c r="J45449" t="s">
        <v>176</v>
      </c>
      <c r="K45449" t="s">
        <v>154708</v>
      </c>
      <c r="L45449" t="s">
        <v>154709</v>
      </c>
      <c r="M45449" t="s">
        <v>154710</v>
      </c>
      <c r="N45449">
        <v>0</v>
      </c>
    </row>
    <row r="45450" spans="1:14" x14ac:dyDescent="0.35">
      <c r="A45450" s="8" t="s">
        <v>154714</v>
      </c>
      <c r="B45450">
        <v>57919</v>
      </c>
      <c r="C45450" t="s">
        <v>154711</v>
      </c>
      <c r="D45450">
        <v>72285.009999999995</v>
      </c>
      <c r="E45450" t="s">
        <v>154712</v>
      </c>
      <c r="F45450" t="s">
        <v>226</v>
      </c>
      <c r="G45450" t="s">
        <v>154713</v>
      </c>
      <c r="H45450" t="s">
        <v>228</v>
      </c>
      <c r="I45450" t="s">
        <v>154713</v>
      </c>
      <c r="J45450" t="s">
        <v>176</v>
      </c>
      <c r="K45450" t="s">
        <v>154714</v>
      </c>
      <c r="L45450" t="s">
        <v>154715</v>
      </c>
      <c r="M45450" t="s">
        <v>154716</v>
      </c>
      <c r="N45450">
        <v>0</v>
      </c>
    </row>
    <row r="45451" spans="1:14" x14ac:dyDescent="0.35">
      <c r="A45451" s="8" t="s">
        <v>154720</v>
      </c>
      <c r="B45451">
        <v>57922</v>
      </c>
      <c r="C45451" t="s">
        <v>154717</v>
      </c>
      <c r="D45451">
        <v>72288.009999999995</v>
      </c>
      <c r="E45451" t="s">
        <v>154718</v>
      </c>
      <c r="F45451" t="s">
        <v>226</v>
      </c>
      <c r="G45451" t="s">
        <v>154719</v>
      </c>
      <c r="H45451" t="s">
        <v>4944</v>
      </c>
      <c r="I45451" t="s">
        <v>154719</v>
      </c>
      <c r="J45451" t="s">
        <v>176</v>
      </c>
      <c r="K45451" t="s">
        <v>154720</v>
      </c>
      <c r="L45451" t="s">
        <v>154721</v>
      </c>
      <c r="M45451" t="s">
        <v>154722</v>
      </c>
      <c r="N45451">
        <v>0</v>
      </c>
    </row>
    <row r="45452" spans="1:14" x14ac:dyDescent="0.35">
      <c r="A45452" s="8" t="s">
        <v>154726</v>
      </c>
      <c r="B45452">
        <v>57924</v>
      </c>
      <c r="C45452" t="s">
        <v>154723</v>
      </c>
      <c r="D45452">
        <v>72290.009999999995</v>
      </c>
      <c r="E45452" t="s">
        <v>154724</v>
      </c>
      <c r="F45452" t="s">
        <v>226</v>
      </c>
      <c r="G45452" t="s">
        <v>154725</v>
      </c>
      <c r="H45452" t="s">
        <v>5321</v>
      </c>
      <c r="I45452" t="s">
        <v>154725</v>
      </c>
      <c r="J45452" t="s">
        <v>176</v>
      </c>
      <c r="K45452" t="s">
        <v>154726</v>
      </c>
      <c r="L45452" t="s">
        <v>154727</v>
      </c>
      <c r="M45452">
        <v>315721407</v>
      </c>
      <c r="N45452">
        <v>0</v>
      </c>
    </row>
    <row r="45453" spans="1:14" x14ac:dyDescent="0.35">
      <c r="A45453" s="8" t="s">
        <v>154731</v>
      </c>
      <c r="B45453">
        <v>57925</v>
      </c>
      <c r="C45453" t="s">
        <v>154728</v>
      </c>
      <c r="D45453">
        <v>72291.009999999995</v>
      </c>
      <c r="E45453" t="s">
        <v>154729</v>
      </c>
      <c r="F45453" t="s">
        <v>226</v>
      </c>
      <c r="G45453" t="s">
        <v>154730</v>
      </c>
      <c r="H45453" t="s">
        <v>4944</v>
      </c>
      <c r="I45453" t="s">
        <v>154730</v>
      </c>
      <c r="J45453" t="s">
        <v>176</v>
      </c>
      <c r="K45453" t="s">
        <v>154731</v>
      </c>
      <c r="L45453" t="s">
        <v>154732</v>
      </c>
      <c r="M45453" t="s">
        <v>154733</v>
      </c>
      <c r="N45453">
        <v>0</v>
      </c>
    </row>
    <row r="45454" spans="1:14" x14ac:dyDescent="0.35">
      <c r="A45454" s="8" t="s">
        <v>154737</v>
      </c>
      <c r="B45454">
        <v>57926</v>
      </c>
      <c r="C45454" t="s">
        <v>154734</v>
      </c>
      <c r="D45454">
        <v>72292.009999999995</v>
      </c>
      <c r="E45454" t="s">
        <v>154735</v>
      </c>
      <c r="F45454" t="s">
        <v>226</v>
      </c>
      <c r="G45454" t="s">
        <v>154736</v>
      </c>
      <c r="H45454" t="s">
        <v>228</v>
      </c>
      <c r="I45454" t="s">
        <v>154736</v>
      </c>
      <c r="J45454" t="s">
        <v>176</v>
      </c>
      <c r="K45454" t="s">
        <v>154737</v>
      </c>
      <c r="L45454" t="s">
        <v>154738</v>
      </c>
      <c r="M45454">
        <v>737010108</v>
      </c>
      <c r="N45454">
        <v>0</v>
      </c>
    </row>
    <row r="45455" spans="1:14" x14ac:dyDescent="0.35">
      <c r="A45455" s="8" t="s">
        <v>154742</v>
      </c>
      <c r="B45455">
        <v>57927</v>
      </c>
      <c r="C45455" t="s">
        <v>154739</v>
      </c>
      <c r="D45455">
        <v>72293.009999999995</v>
      </c>
      <c r="E45455" t="s">
        <v>154740</v>
      </c>
      <c r="F45455" t="s">
        <v>226</v>
      </c>
      <c r="G45455" t="s">
        <v>154741</v>
      </c>
      <c r="H45455" t="s">
        <v>228</v>
      </c>
      <c r="I45455" t="s">
        <v>154741</v>
      </c>
      <c r="J45455" t="s">
        <v>176</v>
      </c>
      <c r="K45455" t="s">
        <v>154742</v>
      </c>
      <c r="L45455" t="s">
        <v>154743</v>
      </c>
      <c r="M45455">
        <v>756207106</v>
      </c>
      <c r="N45455">
        <v>0</v>
      </c>
    </row>
    <row r="45456" spans="1:14" x14ac:dyDescent="0.35">
      <c r="A45456" s="8" t="s">
        <v>154747</v>
      </c>
      <c r="B45456">
        <v>57929</v>
      </c>
      <c r="C45456" t="s">
        <v>154744</v>
      </c>
      <c r="D45456">
        <v>72295.009999999995</v>
      </c>
      <c r="E45456" t="s">
        <v>154745</v>
      </c>
      <c r="F45456" t="s">
        <v>226</v>
      </c>
      <c r="G45456" t="s">
        <v>154746</v>
      </c>
      <c r="H45456" t="s">
        <v>4944</v>
      </c>
      <c r="I45456" t="s">
        <v>154746</v>
      </c>
      <c r="J45456" t="s">
        <v>176</v>
      </c>
      <c r="K45456" t="s">
        <v>154747</v>
      </c>
      <c r="L45456" t="s">
        <v>154748</v>
      </c>
      <c r="M45456">
        <v>32838104</v>
      </c>
      <c r="N45456">
        <v>0</v>
      </c>
    </row>
    <row r="45457" spans="1:14" x14ac:dyDescent="0.35">
      <c r="A45457" s="8" t="s">
        <v>154752</v>
      </c>
      <c r="B45457">
        <v>57930</v>
      </c>
      <c r="C45457" t="s">
        <v>154749</v>
      </c>
      <c r="D45457">
        <v>72296.009999999995</v>
      </c>
      <c r="E45457" t="s">
        <v>154750</v>
      </c>
      <c r="F45457" t="s">
        <v>226</v>
      </c>
      <c r="G45457" t="s">
        <v>154751</v>
      </c>
      <c r="H45457" t="s">
        <v>4944</v>
      </c>
      <c r="I45457" t="s">
        <v>154751</v>
      </c>
      <c r="J45457" t="s">
        <v>176</v>
      </c>
      <c r="K45457" t="s">
        <v>154752</v>
      </c>
      <c r="L45457">
        <v>2676669</v>
      </c>
      <c r="M45457">
        <v>143785103</v>
      </c>
      <c r="N45457">
        <v>0</v>
      </c>
    </row>
    <row r="45458" spans="1:14" x14ac:dyDescent="0.35">
      <c r="B45458">
        <v>85340</v>
      </c>
      <c r="C45458" t="s">
        <v>154753</v>
      </c>
      <c r="D45458">
        <v>72297.02</v>
      </c>
      <c r="E45458">
        <f>--127493</f>
        <v>127493</v>
      </c>
      <c r="F45458" t="s">
        <v>174</v>
      </c>
      <c r="I45458" t="s">
        <v>3710</v>
      </c>
      <c r="J45458" t="s">
        <v>249</v>
      </c>
      <c r="L45458" t="s">
        <v>250</v>
      </c>
      <c r="N45458">
        <v>0</v>
      </c>
    </row>
    <row r="45459" spans="1:14" x14ac:dyDescent="0.35">
      <c r="A45459" s="8" t="s">
        <v>154757</v>
      </c>
      <c r="B45459">
        <v>57932</v>
      </c>
      <c r="C45459" t="s">
        <v>154754</v>
      </c>
      <c r="D45459">
        <v>72298.009999999995</v>
      </c>
      <c r="E45459" t="s">
        <v>154755</v>
      </c>
      <c r="F45459" t="s">
        <v>226</v>
      </c>
      <c r="G45459" t="s">
        <v>154756</v>
      </c>
      <c r="H45459" t="s">
        <v>228</v>
      </c>
      <c r="I45459" t="s">
        <v>154756</v>
      </c>
      <c r="J45459" t="s">
        <v>176</v>
      </c>
      <c r="K45459" t="s">
        <v>154757</v>
      </c>
      <c r="L45459" t="s">
        <v>154758</v>
      </c>
      <c r="M45459" t="s">
        <v>154759</v>
      </c>
      <c r="N45459">
        <v>0</v>
      </c>
    </row>
    <row r="45460" spans="1:14" x14ac:dyDescent="0.35">
      <c r="A45460" s="8" t="s">
        <v>154761</v>
      </c>
      <c r="B45460">
        <v>57933</v>
      </c>
      <c r="C45460" t="s">
        <v>154760</v>
      </c>
      <c r="D45460">
        <v>72299.009999999995</v>
      </c>
      <c r="E45460" t="s">
        <v>79830</v>
      </c>
      <c r="F45460" t="s">
        <v>226</v>
      </c>
      <c r="G45460" t="s">
        <v>79831</v>
      </c>
      <c r="H45460" t="s">
        <v>228</v>
      </c>
      <c r="I45460" t="s">
        <v>79831</v>
      </c>
      <c r="J45460" t="s">
        <v>176</v>
      </c>
      <c r="K45460" t="s">
        <v>154761</v>
      </c>
      <c r="L45460" t="s">
        <v>154762</v>
      </c>
      <c r="M45460" t="s">
        <v>154763</v>
      </c>
      <c r="N45460">
        <v>0</v>
      </c>
    </row>
    <row r="45461" spans="1:14" x14ac:dyDescent="0.35">
      <c r="B45461">
        <v>59156</v>
      </c>
      <c r="C45461" t="s">
        <v>154764</v>
      </c>
      <c r="D45461">
        <v>72300.02</v>
      </c>
      <c r="L45461" t="s">
        <v>250</v>
      </c>
      <c r="N45461">
        <v>0</v>
      </c>
    </row>
    <row r="45462" spans="1:14" x14ac:dyDescent="0.35">
      <c r="A45462" s="8" t="s">
        <v>154768</v>
      </c>
      <c r="B45462">
        <v>57935</v>
      </c>
      <c r="C45462" t="s">
        <v>154765</v>
      </c>
      <c r="D45462">
        <v>72301.009999999995</v>
      </c>
      <c r="E45462" t="s">
        <v>154766</v>
      </c>
      <c r="F45462" t="s">
        <v>226</v>
      </c>
      <c r="G45462" t="s">
        <v>154767</v>
      </c>
      <c r="H45462" t="s">
        <v>4944</v>
      </c>
      <c r="I45462" t="s">
        <v>154767</v>
      </c>
      <c r="J45462" t="s">
        <v>176</v>
      </c>
      <c r="K45462" t="s">
        <v>154768</v>
      </c>
      <c r="L45462" t="s">
        <v>154769</v>
      </c>
      <c r="M45462" t="s">
        <v>154770</v>
      </c>
      <c r="N45462">
        <v>0</v>
      </c>
    </row>
    <row r="45463" spans="1:14" x14ac:dyDescent="0.35">
      <c r="A45463" s="8" t="s">
        <v>154772</v>
      </c>
      <c r="B45463">
        <v>57937</v>
      </c>
      <c r="C45463" t="s">
        <v>154771</v>
      </c>
      <c r="D45463">
        <v>72303.009999999995</v>
      </c>
      <c r="E45463" t="s">
        <v>1783</v>
      </c>
      <c r="F45463" t="s">
        <v>174</v>
      </c>
      <c r="G45463" t="s">
        <v>131762</v>
      </c>
      <c r="H45463" t="s">
        <v>175</v>
      </c>
      <c r="I45463" t="s">
        <v>131762</v>
      </c>
      <c r="J45463" t="s">
        <v>176</v>
      </c>
      <c r="K45463" t="s">
        <v>154772</v>
      </c>
      <c r="L45463" t="s">
        <v>154773</v>
      </c>
      <c r="M45463">
        <v>385002308</v>
      </c>
      <c r="N45463">
        <v>0</v>
      </c>
    </row>
    <row r="45464" spans="1:14" x14ac:dyDescent="0.35">
      <c r="A45464" s="8" t="s">
        <v>154775</v>
      </c>
      <c r="B45464">
        <v>67831</v>
      </c>
      <c r="C45464" t="s">
        <v>154774</v>
      </c>
      <c r="D45464">
        <v>72303.02</v>
      </c>
      <c r="E45464" t="s">
        <v>131769</v>
      </c>
      <c r="F45464" t="s">
        <v>174</v>
      </c>
      <c r="G45464" t="s">
        <v>131770</v>
      </c>
      <c r="H45464" t="s">
        <v>175</v>
      </c>
      <c r="I45464" t="s">
        <v>131770</v>
      </c>
      <c r="J45464" t="s">
        <v>176</v>
      </c>
      <c r="K45464" t="s">
        <v>154775</v>
      </c>
      <c r="L45464" t="s">
        <v>154776</v>
      </c>
      <c r="M45464">
        <v>385002209</v>
      </c>
      <c r="N45464">
        <v>0</v>
      </c>
    </row>
    <row r="45465" spans="1:14" x14ac:dyDescent="0.35">
      <c r="A45465" s="8" t="s">
        <v>154780</v>
      </c>
      <c r="B45465">
        <v>57938</v>
      </c>
      <c r="C45465" t="s">
        <v>154777</v>
      </c>
      <c r="D45465">
        <v>72304.009999999995</v>
      </c>
      <c r="E45465" t="s">
        <v>154778</v>
      </c>
      <c r="F45465" t="s">
        <v>174</v>
      </c>
      <c r="G45465" t="s">
        <v>154779</v>
      </c>
      <c r="H45465" t="s">
        <v>175</v>
      </c>
      <c r="I45465" t="s">
        <v>154779</v>
      </c>
      <c r="J45465" t="s">
        <v>176</v>
      </c>
      <c r="K45465" t="s">
        <v>154780</v>
      </c>
      <c r="L45465" t="s">
        <v>154781</v>
      </c>
      <c r="M45465" s="9">
        <v>2.9270000000000002E+306</v>
      </c>
      <c r="N45465">
        <v>0</v>
      </c>
    </row>
    <row r="45466" spans="1:14" x14ac:dyDescent="0.35">
      <c r="A45466" s="8" t="s">
        <v>154785</v>
      </c>
      <c r="B45466">
        <v>57940</v>
      </c>
      <c r="C45466" t="s">
        <v>154782</v>
      </c>
      <c r="D45466">
        <v>72306.009999999995</v>
      </c>
      <c r="E45466" t="s">
        <v>154783</v>
      </c>
      <c r="F45466" t="s">
        <v>226</v>
      </c>
      <c r="G45466" t="s">
        <v>154784</v>
      </c>
      <c r="H45466" t="s">
        <v>4944</v>
      </c>
      <c r="I45466" t="s">
        <v>154784</v>
      </c>
      <c r="J45466" t="s">
        <v>176</v>
      </c>
      <c r="K45466" t="s">
        <v>154785</v>
      </c>
      <c r="L45466" t="s">
        <v>154786</v>
      </c>
      <c r="M45466" t="s">
        <v>154787</v>
      </c>
      <c r="N45466">
        <v>0</v>
      </c>
    </row>
    <row r="45467" spans="1:14" x14ac:dyDescent="0.35">
      <c r="A45467" s="8" t="s">
        <v>154791</v>
      </c>
      <c r="B45467">
        <v>57941</v>
      </c>
      <c r="C45467" t="s">
        <v>154788</v>
      </c>
      <c r="D45467">
        <v>72307.009999999995</v>
      </c>
      <c r="E45467" t="s">
        <v>154789</v>
      </c>
      <c r="F45467" t="s">
        <v>226</v>
      </c>
      <c r="G45467" t="s">
        <v>154790</v>
      </c>
      <c r="H45467" t="s">
        <v>5321</v>
      </c>
      <c r="I45467" t="s">
        <v>154790</v>
      </c>
      <c r="J45467" t="s">
        <v>176</v>
      </c>
      <c r="K45467" t="s">
        <v>154791</v>
      </c>
      <c r="L45467" t="s">
        <v>154792</v>
      </c>
      <c r="M45467" t="s">
        <v>154793</v>
      </c>
      <c r="N45467">
        <v>0</v>
      </c>
    </row>
    <row r="45468" spans="1:14" x14ac:dyDescent="0.35">
      <c r="A45468" s="8" t="s">
        <v>154795</v>
      </c>
      <c r="B45468">
        <v>57942</v>
      </c>
      <c r="C45468" t="s">
        <v>154794</v>
      </c>
      <c r="D45468">
        <v>72308.009999999995</v>
      </c>
      <c r="E45468" t="s">
        <v>72300</v>
      </c>
      <c r="F45468" t="s">
        <v>174</v>
      </c>
      <c r="G45468" t="s">
        <v>23308</v>
      </c>
      <c r="H45468" t="s">
        <v>175</v>
      </c>
      <c r="I45468" t="s">
        <v>23308</v>
      </c>
      <c r="J45468" t="s">
        <v>176</v>
      </c>
      <c r="K45468" t="s">
        <v>154795</v>
      </c>
      <c r="L45468" t="s">
        <v>154796</v>
      </c>
      <c r="M45468" t="s">
        <v>154797</v>
      </c>
      <c r="N45468">
        <v>0</v>
      </c>
    </row>
    <row r="45469" spans="1:14" x14ac:dyDescent="0.35">
      <c r="B45469">
        <v>58150</v>
      </c>
      <c r="C45469" t="s">
        <v>154798</v>
      </c>
      <c r="D45469">
        <v>72308.02</v>
      </c>
      <c r="L45469" t="s">
        <v>250</v>
      </c>
      <c r="N45469">
        <v>0</v>
      </c>
    </row>
    <row r="45470" spans="1:14" x14ac:dyDescent="0.35">
      <c r="A45470" s="8" t="s">
        <v>154802</v>
      </c>
      <c r="B45470">
        <v>57943</v>
      </c>
      <c r="C45470" t="s">
        <v>154799</v>
      </c>
      <c r="D45470">
        <v>72309.009999999995</v>
      </c>
      <c r="E45470" t="s">
        <v>154800</v>
      </c>
      <c r="F45470" t="s">
        <v>174</v>
      </c>
      <c r="G45470" t="s">
        <v>154801</v>
      </c>
      <c r="H45470" t="s">
        <v>175</v>
      </c>
      <c r="I45470" t="s">
        <v>154801</v>
      </c>
      <c r="J45470" t="s">
        <v>176</v>
      </c>
      <c r="K45470" t="s">
        <v>154802</v>
      </c>
      <c r="L45470" t="s">
        <v>154803</v>
      </c>
      <c r="M45470" t="s">
        <v>154804</v>
      </c>
      <c r="N45470">
        <v>0</v>
      </c>
    </row>
    <row r="45471" spans="1:14" x14ac:dyDescent="0.35">
      <c r="A45471" s="8" t="s">
        <v>154806</v>
      </c>
      <c r="B45471">
        <v>57945</v>
      </c>
      <c r="C45471" t="s">
        <v>154805</v>
      </c>
      <c r="D45471">
        <v>72311.009999999995</v>
      </c>
      <c r="E45471" t="s">
        <v>94713</v>
      </c>
      <c r="F45471" t="s">
        <v>2185</v>
      </c>
      <c r="G45471" t="s">
        <v>94715</v>
      </c>
      <c r="H45471" t="s">
        <v>2186</v>
      </c>
      <c r="I45471" t="s">
        <v>94715</v>
      </c>
      <c r="J45471" t="s">
        <v>176</v>
      </c>
      <c r="K45471" t="s">
        <v>154806</v>
      </c>
      <c r="L45471" t="s">
        <v>154807</v>
      </c>
      <c r="M45471" t="s">
        <v>154808</v>
      </c>
      <c r="N45471">
        <v>0</v>
      </c>
    </row>
    <row r="45472" spans="1:14" x14ac:dyDescent="0.35">
      <c r="A45472" s="8" t="s">
        <v>154811</v>
      </c>
      <c r="B45472">
        <v>57948</v>
      </c>
      <c r="C45472" t="s">
        <v>154809</v>
      </c>
      <c r="D45472">
        <v>72314.009999999995</v>
      </c>
      <c r="E45472" t="s">
        <v>30305</v>
      </c>
      <c r="F45472" t="s">
        <v>273</v>
      </c>
      <c r="G45472" t="s">
        <v>154810</v>
      </c>
      <c r="H45472" t="s">
        <v>274</v>
      </c>
      <c r="I45472" t="s">
        <v>154810</v>
      </c>
      <c r="J45472" t="s">
        <v>275</v>
      </c>
      <c r="K45472" t="s">
        <v>154811</v>
      </c>
      <c r="L45472" t="s">
        <v>154812</v>
      </c>
      <c r="M45472">
        <v>750649105</v>
      </c>
      <c r="N45472">
        <v>0</v>
      </c>
    </row>
    <row r="45473" spans="1:14" x14ac:dyDescent="0.35">
      <c r="A45473" s="8" t="s">
        <v>154816</v>
      </c>
      <c r="B45473">
        <v>57951</v>
      </c>
      <c r="C45473" t="s">
        <v>154813</v>
      </c>
      <c r="D45473">
        <v>72317.009999999995</v>
      </c>
      <c r="E45473" t="s">
        <v>154814</v>
      </c>
      <c r="F45473" t="s">
        <v>273</v>
      </c>
      <c r="G45473" t="s">
        <v>154815</v>
      </c>
      <c r="H45473" t="s">
        <v>274</v>
      </c>
      <c r="I45473" t="s">
        <v>154815</v>
      </c>
      <c r="J45473" t="s">
        <v>275</v>
      </c>
      <c r="K45473" t="s">
        <v>154816</v>
      </c>
      <c r="L45473" t="s">
        <v>154817</v>
      </c>
      <c r="M45473" t="s">
        <v>154818</v>
      </c>
      <c r="N45473">
        <v>0</v>
      </c>
    </row>
    <row r="45474" spans="1:14" x14ac:dyDescent="0.35">
      <c r="A45474" s="8" t="s">
        <v>154822</v>
      </c>
      <c r="B45474">
        <v>57953</v>
      </c>
      <c r="C45474" t="s">
        <v>154819</v>
      </c>
      <c r="D45474">
        <v>72319.009999999995</v>
      </c>
      <c r="E45474" t="s">
        <v>154820</v>
      </c>
      <c r="F45474" t="s">
        <v>273</v>
      </c>
      <c r="G45474" t="s">
        <v>154821</v>
      </c>
      <c r="H45474" t="s">
        <v>274</v>
      </c>
      <c r="I45474" t="s">
        <v>154821</v>
      </c>
      <c r="J45474" t="s">
        <v>275</v>
      </c>
      <c r="K45474" t="s">
        <v>154822</v>
      </c>
      <c r="L45474" t="s">
        <v>154823</v>
      </c>
      <c r="M45474" t="s">
        <v>154824</v>
      </c>
      <c r="N45474">
        <v>0</v>
      </c>
    </row>
    <row r="45475" spans="1:14" x14ac:dyDescent="0.35">
      <c r="B45475">
        <v>68977</v>
      </c>
      <c r="C45475" t="s">
        <v>154825</v>
      </c>
      <c r="D45475">
        <v>72319.02</v>
      </c>
      <c r="I45475" t="s">
        <v>248</v>
      </c>
      <c r="J45475" t="s">
        <v>249</v>
      </c>
      <c r="L45475" t="s">
        <v>250</v>
      </c>
      <c r="N45475">
        <v>0</v>
      </c>
    </row>
    <row r="45476" spans="1:14" x14ac:dyDescent="0.35">
      <c r="A45476" s="8" t="s">
        <v>154829</v>
      </c>
      <c r="B45476">
        <v>57954</v>
      </c>
      <c r="C45476" t="s">
        <v>154826</v>
      </c>
      <c r="D45476">
        <v>72320.009999999995</v>
      </c>
      <c r="E45476" t="s">
        <v>154827</v>
      </c>
      <c r="F45476" t="s">
        <v>273</v>
      </c>
      <c r="G45476" t="s">
        <v>154828</v>
      </c>
      <c r="H45476" t="s">
        <v>274</v>
      </c>
      <c r="I45476" t="s">
        <v>154828</v>
      </c>
      <c r="J45476" t="s">
        <v>275</v>
      </c>
      <c r="K45476" t="s">
        <v>154829</v>
      </c>
      <c r="L45476" t="s">
        <v>154830</v>
      </c>
      <c r="M45476" t="s">
        <v>154831</v>
      </c>
      <c r="N45476">
        <v>0</v>
      </c>
    </row>
    <row r="45477" spans="1:14" x14ac:dyDescent="0.35">
      <c r="A45477" s="8" t="s">
        <v>154835</v>
      </c>
      <c r="B45477">
        <v>57955</v>
      </c>
      <c r="C45477" t="s">
        <v>154832</v>
      </c>
      <c r="D45477">
        <v>72321.009999999995</v>
      </c>
      <c r="E45477" t="s">
        <v>154833</v>
      </c>
      <c r="F45477" t="s">
        <v>273</v>
      </c>
      <c r="G45477" t="s">
        <v>154834</v>
      </c>
      <c r="H45477" t="s">
        <v>274</v>
      </c>
      <c r="I45477" t="s">
        <v>154834</v>
      </c>
      <c r="J45477" t="s">
        <v>275</v>
      </c>
      <c r="K45477" t="s">
        <v>154835</v>
      </c>
      <c r="L45477" t="s">
        <v>154836</v>
      </c>
      <c r="M45477" t="s">
        <v>154837</v>
      </c>
      <c r="N45477">
        <v>0</v>
      </c>
    </row>
    <row r="45478" spans="1:14" x14ac:dyDescent="0.35">
      <c r="A45478" s="8" t="s">
        <v>138429</v>
      </c>
      <c r="B45478">
        <v>58007</v>
      </c>
      <c r="C45478" t="s">
        <v>154838</v>
      </c>
      <c r="D45478">
        <v>72373.009999999995</v>
      </c>
      <c r="E45478" t="s">
        <v>138428</v>
      </c>
      <c r="F45478" t="s">
        <v>226</v>
      </c>
      <c r="G45478" t="s">
        <v>154839</v>
      </c>
      <c r="H45478" t="s">
        <v>228</v>
      </c>
      <c r="I45478" t="s">
        <v>154839</v>
      </c>
      <c r="J45478" t="s">
        <v>176</v>
      </c>
      <c r="K45478" t="s">
        <v>138429</v>
      </c>
      <c r="L45478" t="s">
        <v>154840</v>
      </c>
      <c r="M45478" t="s">
        <v>154841</v>
      </c>
      <c r="N45478">
        <v>0</v>
      </c>
    </row>
    <row r="45479" spans="1:14" x14ac:dyDescent="0.35">
      <c r="B45479">
        <v>58038</v>
      </c>
      <c r="C45479" t="s">
        <v>154842</v>
      </c>
      <c r="D45479">
        <v>72393.009999999995</v>
      </c>
      <c r="L45479" t="s">
        <v>250</v>
      </c>
      <c r="N45479">
        <v>0</v>
      </c>
    </row>
    <row r="45480" spans="1:14" x14ac:dyDescent="0.35">
      <c r="A45480" s="8" t="s">
        <v>88420</v>
      </c>
      <c r="B45480">
        <v>58070</v>
      </c>
      <c r="C45480" t="s">
        <v>154843</v>
      </c>
      <c r="D45480">
        <v>72416.009999999995</v>
      </c>
      <c r="E45480">
        <v>3252</v>
      </c>
      <c r="F45480" t="s">
        <v>5412</v>
      </c>
      <c r="G45480">
        <v>3252</v>
      </c>
      <c r="H45480" t="s">
        <v>8489</v>
      </c>
      <c r="I45480">
        <v>3252</v>
      </c>
      <c r="J45480" t="s">
        <v>233</v>
      </c>
      <c r="K45480" t="s">
        <v>88420</v>
      </c>
      <c r="L45480" t="s">
        <v>88421</v>
      </c>
      <c r="N45480">
        <v>0</v>
      </c>
    </row>
    <row r="45481" spans="1:14" x14ac:dyDescent="0.35">
      <c r="A45481" s="8" t="s">
        <v>12620</v>
      </c>
      <c r="B45481">
        <v>58076</v>
      </c>
      <c r="C45481" t="s">
        <v>154844</v>
      </c>
      <c r="D45481">
        <v>72422.009999999995</v>
      </c>
      <c r="E45481">
        <v>439</v>
      </c>
      <c r="F45481" t="s">
        <v>437</v>
      </c>
      <c r="G45481">
        <v>439</v>
      </c>
      <c r="H45481" t="s">
        <v>437</v>
      </c>
      <c r="I45481">
        <v>439</v>
      </c>
      <c r="J45481" t="s">
        <v>437</v>
      </c>
      <c r="K45481" t="s">
        <v>12620</v>
      </c>
      <c r="L45481" t="s">
        <v>12621</v>
      </c>
      <c r="N45481">
        <v>0</v>
      </c>
    </row>
    <row r="45482" spans="1:14" x14ac:dyDescent="0.35">
      <c r="B45482">
        <v>67269</v>
      </c>
      <c r="C45482" t="s">
        <v>154845</v>
      </c>
      <c r="D45482">
        <v>72422.02</v>
      </c>
      <c r="I45482" t="s">
        <v>248</v>
      </c>
      <c r="J45482" t="s">
        <v>249</v>
      </c>
      <c r="L45482" t="s">
        <v>250</v>
      </c>
      <c r="N45482">
        <v>0</v>
      </c>
    </row>
    <row r="45483" spans="1:14" x14ac:dyDescent="0.35">
      <c r="A45483" s="8" t="s">
        <v>154847</v>
      </c>
      <c r="B45483">
        <v>58079</v>
      </c>
      <c r="C45483" t="s">
        <v>154846</v>
      </c>
      <c r="D45483">
        <v>72425.009999999995</v>
      </c>
      <c r="E45483">
        <v>1369</v>
      </c>
      <c r="F45483" t="s">
        <v>437</v>
      </c>
      <c r="G45483">
        <v>1369</v>
      </c>
      <c r="H45483" t="s">
        <v>437</v>
      </c>
      <c r="I45483">
        <v>1369</v>
      </c>
      <c r="J45483" t="s">
        <v>437</v>
      </c>
      <c r="K45483" t="s">
        <v>154847</v>
      </c>
      <c r="L45483" t="s">
        <v>154848</v>
      </c>
      <c r="N45483">
        <v>0</v>
      </c>
    </row>
    <row r="45484" spans="1:14" x14ac:dyDescent="0.35">
      <c r="A45484" s="8" t="s">
        <v>154852</v>
      </c>
      <c r="B45484">
        <v>58088</v>
      </c>
      <c r="C45484" t="s">
        <v>154849</v>
      </c>
      <c r="D45484">
        <v>72433.009999999995</v>
      </c>
      <c r="E45484" t="s">
        <v>154850</v>
      </c>
      <c r="F45484" t="s">
        <v>292</v>
      </c>
      <c r="G45484" t="s">
        <v>154851</v>
      </c>
      <c r="H45484" t="s">
        <v>15254</v>
      </c>
      <c r="I45484" t="s">
        <v>154851</v>
      </c>
      <c r="J45484" t="s">
        <v>15255</v>
      </c>
      <c r="K45484" t="s">
        <v>154852</v>
      </c>
      <c r="L45484" t="s">
        <v>154853</v>
      </c>
      <c r="N45484">
        <v>0</v>
      </c>
    </row>
    <row r="45485" spans="1:14" x14ac:dyDescent="0.35">
      <c r="A45485" s="8" t="s">
        <v>154857</v>
      </c>
      <c r="B45485">
        <v>58089</v>
      </c>
      <c r="C45485" t="s">
        <v>154854</v>
      </c>
      <c r="D45485">
        <v>72434.009999999995</v>
      </c>
      <c r="E45485" t="s">
        <v>154855</v>
      </c>
      <c r="F45485" t="s">
        <v>640</v>
      </c>
      <c r="G45485" t="s">
        <v>154856</v>
      </c>
      <c r="H45485" t="s">
        <v>641</v>
      </c>
      <c r="I45485" t="s">
        <v>154856</v>
      </c>
      <c r="J45485" t="s">
        <v>641</v>
      </c>
      <c r="K45485" t="s">
        <v>154857</v>
      </c>
      <c r="L45485" t="s">
        <v>154858</v>
      </c>
      <c r="N45485">
        <v>0</v>
      </c>
    </row>
    <row r="45486" spans="1:14" x14ac:dyDescent="0.35">
      <c r="A45486" s="8" t="s">
        <v>154861</v>
      </c>
      <c r="B45486">
        <v>58090</v>
      </c>
      <c r="C45486" t="s">
        <v>154859</v>
      </c>
      <c r="D45486">
        <v>72435.009999999995</v>
      </c>
      <c r="E45486" t="s">
        <v>85120</v>
      </c>
      <c r="F45486" t="s">
        <v>656</v>
      </c>
      <c r="G45486" t="s">
        <v>154860</v>
      </c>
      <c r="H45486" t="s">
        <v>658</v>
      </c>
      <c r="I45486" t="s">
        <v>154860</v>
      </c>
      <c r="J45486" t="s">
        <v>658</v>
      </c>
      <c r="K45486" t="s">
        <v>154861</v>
      </c>
      <c r="L45486">
        <v>971634</v>
      </c>
      <c r="N45486">
        <v>0</v>
      </c>
    </row>
    <row r="45487" spans="1:14" x14ac:dyDescent="0.35">
      <c r="A45487" s="8" t="s">
        <v>154864</v>
      </c>
      <c r="B45487">
        <v>58091</v>
      </c>
      <c r="C45487" t="s">
        <v>154862</v>
      </c>
      <c r="D45487">
        <v>72436.009999999995</v>
      </c>
      <c r="E45487" t="s">
        <v>154863</v>
      </c>
      <c r="F45487" t="s">
        <v>453</v>
      </c>
      <c r="G45487" t="s">
        <v>7339</v>
      </c>
      <c r="H45487" t="s">
        <v>455</v>
      </c>
      <c r="I45487" t="s">
        <v>7339</v>
      </c>
      <c r="J45487" t="s">
        <v>455</v>
      </c>
      <c r="K45487" t="s">
        <v>154864</v>
      </c>
      <c r="L45487" t="s">
        <v>154865</v>
      </c>
      <c r="N45487">
        <v>0</v>
      </c>
    </row>
    <row r="45488" spans="1:14" x14ac:dyDescent="0.35">
      <c r="A45488" s="8" t="s">
        <v>154868</v>
      </c>
      <c r="B45488">
        <v>58092</v>
      </c>
      <c r="C45488" t="s">
        <v>154866</v>
      </c>
      <c r="D45488">
        <v>72437.009999999995</v>
      </c>
      <c r="E45488" t="s">
        <v>154867</v>
      </c>
      <c r="F45488" t="s">
        <v>656</v>
      </c>
      <c r="G45488" t="s">
        <v>24970</v>
      </c>
      <c r="H45488" t="s">
        <v>658</v>
      </c>
      <c r="I45488" t="s">
        <v>24970</v>
      </c>
      <c r="J45488" t="s">
        <v>658</v>
      </c>
      <c r="K45488" t="s">
        <v>154868</v>
      </c>
      <c r="L45488" t="s">
        <v>154869</v>
      </c>
      <c r="N45488">
        <v>0</v>
      </c>
    </row>
    <row r="45489" spans="1:14" x14ac:dyDescent="0.35">
      <c r="A45489" s="8" t="s">
        <v>154871</v>
      </c>
      <c r="B45489">
        <v>58093</v>
      </c>
      <c r="C45489" t="s">
        <v>154870</v>
      </c>
      <c r="D45489">
        <v>72438.009999999995</v>
      </c>
      <c r="E45489" t="s">
        <v>10539</v>
      </c>
      <c r="F45489" t="s">
        <v>656</v>
      </c>
      <c r="G45489" t="s">
        <v>10540</v>
      </c>
      <c r="H45489" t="s">
        <v>658</v>
      </c>
      <c r="I45489" t="s">
        <v>10540</v>
      </c>
      <c r="J45489" t="s">
        <v>658</v>
      </c>
      <c r="K45489" t="s">
        <v>154871</v>
      </c>
      <c r="L45489" t="s">
        <v>154872</v>
      </c>
      <c r="N45489">
        <v>0</v>
      </c>
    </row>
    <row r="45490" spans="1:14" x14ac:dyDescent="0.35">
      <c r="A45490" s="8" t="s">
        <v>154876</v>
      </c>
      <c r="B45490">
        <v>58096</v>
      </c>
      <c r="C45490" t="s">
        <v>154873</v>
      </c>
      <c r="D45490">
        <v>72441.009999999995</v>
      </c>
      <c r="E45490" t="s">
        <v>154874</v>
      </c>
      <c r="F45490" t="s">
        <v>2119</v>
      </c>
      <c r="G45490" t="s">
        <v>154875</v>
      </c>
      <c r="H45490" t="s">
        <v>2120</v>
      </c>
      <c r="I45490" t="s">
        <v>154875</v>
      </c>
      <c r="J45490" t="s">
        <v>2120</v>
      </c>
      <c r="K45490" t="s">
        <v>154876</v>
      </c>
      <c r="L45490" t="s">
        <v>154877</v>
      </c>
      <c r="N45490">
        <v>0</v>
      </c>
    </row>
    <row r="45491" spans="1:14" x14ac:dyDescent="0.35">
      <c r="A45491" s="8" t="s">
        <v>154880</v>
      </c>
      <c r="B45491">
        <v>58111</v>
      </c>
      <c r="C45491" t="s">
        <v>154878</v>
      </c>
      <c r="D45491">
        <v>72450.009999999995</v>
      </c>
      <c r="E45491" t="s">
        <v>126863</v>
      </c>
      <c r="F45491" t="s">
        <v>226</v>
      </c>
      <c r="G45491" t="s">
        <v>154879</v>
      </c>
      <c r="H45491" t="s">
        <v>4944</v>
      </c>
      <c r="I45491" t="s">
        <v>154879</v>
      </c>
      <c r="J45491" t="s">
        <v>176</v>
      </c>
      <c r="K45491" t="s">
        <v>154880</v>
      </c>
      <c r="L45491" t="s">
        <v>154881</v>
      </c>
      <c r="M45491">
        <v>300439106</v>
      </c>
      <c r="N45491">
        <v>0</v>
      </c>
    </row>
    <row r="45492" spans="1:14" x14ac:dyDescent="0.35">
      <c r="A45492" s="8" t="s">
        <v>154885</v>
      </c>
      <c r="B45492">
        <v>58112</v>
      </c>
      <c r="C45492" t="s">
        <v>154882</v>
      </c>
      <c r="D45492">
        <v>72451.009999999995</v>
      </c>
      <c r="E45492" t="s">
        <v>154883</v>
      </c>
      <c r="F45492" t="s">
        <v>174</v>
      </c>
      <c r="G45492" t="s">
        <v>154884</v>
      </c>
      <c r="H45492" t="s">
        <v>175</v>
      </c>
      <c r="I45492" t="s">
        <v>154884</v>
      </c>
      <c r="J45492" t="s">
        <v>176</v>
      </c>
      <c r="K45492" t="s">
        <v>154885</v>
      </c>
      <c r="L45492" t="s">
        <v>154886</v>
      </c>
      <c r="M45492" t="s">
        <v>154887</v>
      </c>
      <c r="N45492">
        <v>0</v>
      </c>
    </row>
    <row r="45493" spans="1:14" x14ac:dyDescent="0.35">
      <c r="A45493" s="8" t="s">
        <v>154890</v>
      </c>
      <c r="B45493">
        <v>58113</v>
      </c>
      <c r="C45493" t="s">
        <v>154888</v>
      </c>
      <c r="D45493">
        <v>72452.009999999995</v>
      </c>
      <c r="E45493" t="s">
        <v>154889</v>
      </c>
      <c r="F45493" t="s">
        <v>226</v>
      </c>
      <c r="G45493" t="s">
        <v>154601</v>
      </c>
      <c r="H45493" t="s">
        <v>228</v>
      </c>
      <c r="I45493" t="s">
        <v>154601</v>
      </c>
      <c r="J45493" t="s">
        <v>176</v>
      </c>
      <c r="K45493" t="s">
        <v>154890</v>
      </c>
      <c r="L45493" t="s">
        <v>154891</v>
      </c>
      <c r="M45493" t="s">
        <v>154892</v>
      </c>
      <c r="N45493">
        <v>0</v>
      </c>
    </row>
    <row r="45494" spans="1:14" x14ac:dyDescent="0.35">
      <c r="B45494">
        <v>58334</v>
      </c>
      <c r="C45494" t="s">
        <v>154893</v>
      </c>
      <c r="D45494">
        <v>72454.02</v>
      </c>
      <c r="L45494" t="s">
        <v>250</v>
      </c>
      <c r="N45494">
        <v>0</v>
      </c>
    </row>
    <row r="45495" spans="1:14" x14ac:dyDescent="0.35">
      <c r="A45495" s="8" t="s">
        <v>154897</v>
      </c>
      <c r="B45495">
        <v>58116</v>
      </c>
      <c r="C45495" t="s">
        <v>154894</v>
      </c>
      <c r="D45495">
        <v>72455.009999999995</v>
      </c>
      <c r="E45495" t="s">
        <v>154895</v>
      </c>
      <c r="F45495" t="s">
        <v>174</v>
      </c>
      <c r="G45495" t="s">
        <v>154896</v>
      </c>
      <c r="H45495" t="s">
        <v>175</v>
      </c>
      <c r="I45495" t="s">
        <v>154896</v>
      </c>
      <c r="J45495" t="s">
        <v>176</v>
      </c>
      <c r="K45495" t="s">
        <v>154897</v>
      </c>
      <c r="L45495" t="s">
        <v>154898</v>
      </c>
      <c r="M45495">
        <v>879181105</v>
      </c>
      <c r="N45495">
        <v>0</v>
      </c>
    </row>
    <row r="45496" spans="1:14" x14ac:dyDescent="0.35">
      <c r="A45496" s="8" t="s">
        <v>154901</v>
      </c>
      <c r="B45496">
        <v>58117</v>
      </c>
      <c r="C45496" t="s">
        <v>154899</v>
      </c>
      <c r="D45496">
        <v>72456.009999999995</v>
      </c>
      <c r="E45496" t="s">
        <v>5321</v>
      </c>
      <c r="F45496" t="s">
        <v>273</v>
      </c>
      <c r="G45496" t="s">
        <v>154900</v>
      </c>
      <c r="H45496" t="s">
        <v>274</v>
      </c>
      <c r="I45496" t="s">
        <v>154900</v>
      </c>
      <c r="J45496" t="s">
        <v>275</v>
      </c>
      <c r="K45496" t="s">
        <v>154901</v>
      </c>
      <c r="L45496" t="s">
        <v>154902</v>
      </c>
      <c r="M45496" t="s">
        <v>154903</v>
      </c>
      <c r="N45496">
        <v>0</v>
      </c>
    </row>
    <row r="45497" spans="1:14" x14ac:dyDescent="0.35">
      <c r="A45497" s="8" t="s">
        <v>151004</v>
      </c>
      <c r="B45497">
        <v>58119</v>
      </c>
      <c r="C45497" t="s">
        <v>151002</v>
      </c>
      <c r="D45497">
        <v>72458.009999999995</v>
      </c>
      <c r="E45497" t="s">
        <v>151003</v>
      </c>
      <c r="F45497" t="s">
        <v>174</v>
      </c>
      <c r="G45497" t="s">
        <v>154904</v>
      </c>
      <c r="H45497" t="s">
        <v>175</v>
      </c>
      <c r="I45497" t="s">
        <v>154904</v>
      </c>
      <c r="J45497" t="s">
        <v>176</v>
      </c>
      <c r="K45497" t="s">
        <v>151004</v>
      </c>
      <c r="L45497" t="s">
        <v>151005</v>
      </c>
      <c r="M45497">
        <v>929352102</v>
      </c>
      <c r="N45497">
        <v>0</v>
      </c>
    </row>
    <row r="45498" spans="1:14" x14ac:dyDescent="0.35">
      <c r="B45498">
        <v>58148</v>
      </c>
      <c r="C45498" t="s">
        <v>154905</v>
      </c>
      <c r="D45498">
        <v>72493.009999999995</v>
      </c>
      <c r="I45498" t="s">
        <v>248</v>
      </c>
      <c r="J45498" t="s">
        <v>249</v>
      </c>
      <c r="L45498" t="s">
        <v>250</v>
      </c>
      <c r="N45498">
        <v>0</v>
      </c>
    </row>
    <row r="45499" spans="1:14" x14ac:dyDescent="0.35">
      <c r="A45499" s="8" t="s">
        <v>154909</v>
      </c>
      <c r="B45499">
        <v>58151</v>
      </c>
      <c r="C45499" t="s">
        <v>154906</v>
      </c>
      <c r="D45499">
        <v>72495.009999999995</v>
      </c>
      <c r="E45499" t="s">
        <v>154907</v>
      </c>
      <c r="F45499" t="s">
        <v>2185</v>
      </c>
      <c r="G45499" t="s">
        <v>154908</v>
      </c>
      <c r="H45499" t="s">
        <v>2186</v>
      </c>
      <c r="I45499" t="s">
        <v>154908</v>
      </c>
      <c r="J45499" t="s">
        <v>176</v>
      </c>
      <c r="K45499" t="s">
        <v>154909</v>
      </c>
      <c r="L45499" t="s">
        <v>154910</v>
      </c>
      <c r="M45499">
        <v>862578101</v>
      </c>
      <c r="N45499">
        <v>0</v>
      </c>
    </row>
    <row r="45500" spans="1:14" x14ac:dyDescent="0.35">
      <c r="B45500">
        <v>58187</v>
      </c>
      <c r="C45500" t="s">
        <v>154911</v>
      </c>
      <c r="D45500">
        <v>72495.02</v>
      </c>
      <c r="L45500" t="s">
        <v>250</v>
      </c>
      <c r="N45500">
        <v>0</v>
      </c>
    </row>
    <row r="45501" spans="1:14" x14ac:dyDescent="0.35">
      <c r="A45501" s="8" t="s">
        <v>154914</v>
      </c>
      <c r="B45501">
        <v>58208</v>
      </c>
      <c r="C45501" t="s">
        <v>154912</v>
      </c>
      <c r="D45501">
        <v>72514.009999999995</v>
      </c>
      <c r="E45501" t="s">
        <v>124770</v>
      </c>
      <c r="F45501" t="s">
        <v>4062</v>
      </c>
      <c r="G45501" t="s">
        <v>154913</v>
      </c>
      <c r="H45501" t="s">
        <v>10875</v>
      </c>
      <c r="I45501" t="s">
        <v>154913</v>
      </c>
      <c r="J45501" t="s">
        <v>1136</v>
      </c>
      <c r="K45501" t="s">
        <v>154914</v>
      </c>
      <c r="L45501" t="s">
        <v>154915</v>
      </c>
      <c r="N45501">
        <v>0</v>
      </c>
    </row>
    <row r="45502" spans="1:14" x14ac:dyDescent="0.35">
      <c r="A45502" s="8" t="s">
        <v>154918</v>
      </c>
      <c r="B45502">
        <v>58250</v>
      </c>
      <c r="C45502" t="s">
        <v>154916</v>
      </c>
      <c r="D45502">
        <v>72556.009999999995</v>
      </c>
      <c r="E45502" t="s">
        <v>18171</v>
      </c>
      <c r="F45502" t="s">
        <v>527</v>
      </c>
      <c r="G45502" t="s">
        <v>154917</v>
      </c>
      <c r="H45502" t="s">
        <v>529</v>
      </c>
      <c r="I45502" t="s">
        <v>154917</v>
      </c>
      <c r="J45502" t="s">
        <v>529</v>
      </c>
      <c r="K45502" t="s">
        <v>154918</v>
      </c>
      <c r="L45502" t="s">
        <v>154919</v>
      </c>
      <c r="N45502">
        <v>0</v>
      </c>
    </row>
    <row r="45503" spans="1:14" x14ac:dyDescent="0.35">
      <c r="A45503" s="8" t="s">
        <v>154922</v>
      </c>
      <c r="B45503">
        <v>58252</v>
      </c>
      <c r="C45503" t="s">
        <v>154920</v>
      </c>
      <c r="D45503">
        <v>72558.009999999995</v>
      </c>
      <c r="E45503" t="s">
        <v>154921</v>
      </c>
      <c r="F45503" t="s">
        <v>651</v>
      </c>
      <c r="G45503" t="s">
        <v>19557</v>
      </c>
      <c r="H45503" t="s">
        <v>652</v>
      </c>
      <c r="I45503" t="s">
        <v>19557</v>
      </c>
      <c r="J45503" t="s">
        <v>652</v>
      </c>
      <c r="K45503" t="s">
        <v>154922</v>
      </c>
      <c r="L45503" t="s">
        <v>154923</v>
      </c>
      <c r="N45503">
        <v>0</v>
      </c>
    </row>
    <row r="45504" spans="1:14" x14ac:dyDescent="0.35">
      <c r="A45504" s="8" t="s">
        <v>154922</v>
      </c>
      <c r="B45504">
        <v>78171</v>
      </c>
      <c r="C45504" t="s">
        <v>154924</v>
      </c>
      <c r="D45504">
        <v>72558.02</v>
      </c>
      <c r="E45504" t="s">
        <v>154925</v>
      </c>
      <c r="F45504" t="s">
        <v>656</v>
      </c>
      <c r="G45504" t="s">
        <v>19557</v>
      </c>
      <c r="H45504" t="s">
        <v>658</v>
      </c>
      <c r="I45504" t="s">
        <v>19557</v>
      </c>
      <c r="J45504" t="s">
        <v>658</v>
      </c>
      <c r="K45504" t="s">
        <v>154922</v>
      </c>
      <c r="L45504" t="s">
        <v>154926</v>
      </c>
      <c r="N45504">
        <v>0</v>
      </c>
    </row>
    <row r="45505" spans="1:14" x14ac:dyDescent="0.35">
      <c r="A45505" s="8" t="s">
        <v>154929</v>
      </c>
      <c r="B45505">
        <v>58255</v>
      </c>
      <c r="C45505" t="s">
        <v>154927</v>
      </c>
      <c r="D45505">
        <v>72561.009999999995</v>
      </c>
      <c r="E45505" t="s">
        <v>154928</v>
      </c>
      <c r="F45505" t="s">
        <v>656</v>
      </c>
      <c r="G45505" t="s">
        <v>90574</v>
      </c>
      <c r="H45505" t="s">
        <v>658</v>
      </c>
      <c r="I45505" t="s">
        <v>90574</v>
      </c>
      <c r="J45505" t="s">
        <v>658</v>
      </c>
      <c r="K45505" t="s">
        <v>154929</v>
      </c>
      <c r="L45505" t="s">
        <v>154930</v>
      </c>
      <c r="N45505">
        <v>0</v>
      </c>
    </row>
    <row r="45506" spans="1:14" x14ac:dyDescent="0.35">
      <c r="A45506" s="8" t="s">
        <v>154934</v>
      </c>
      <c r="B45506">
        <v>58259</v>
      </c>
      <c r="C45506" t="s">
        <v>154931</v>
      </c>
      <c r="D45506">
        <v>72565.009999999995</v>
      </c>
      <c r="E45506" t="s">
        <v>154932</v>
      </c>
      <c r="F45506" t="s">
        <v>3226</v>
      </c>
      <c r="G45506" t="s">
        <v>154933</v>
      </c>
      <c r="H45506" t="s">
        <v>3227</v>
      </c>
      <c r="I45506" t="s">
        <v>154933</v>
      </c>
      <c r="J45506" t="s">
        <v>3227</v>
      </c>
      <c r="K45506" t="s">
        <v>154934</v>
      </c>
      <c r="L45506" t="s">
        <v>154935</v>
      </c>
      <c r="N45506">
        <v>0</v>
      </c>
    </row>
    <row r="45507" spans="1:14" x14ac:dyDescent="0.35">
      <c r="A45507" s="8" t="s">
        <v>154937</v>
      </c>
      <c r="B45507">
        <v>58263</v>
      </c>
      <c r="C45507" t="s">
        <v>154936</v>
      </c>
      <c r="D45507">
        <v>72570.009999999995</v>
      </c>
      <c r="E45507" t="s">
        <v>147917</v>
      </c>
      <c r="F45507" t="s">
        <v>174</v>
      </c>
      <c r="G45507" t="s">
        <v>135457</v>
      </c>
      <c r="H45507" t="s">
        <v>175</v>
      </c>
      <c r="I45507" t="s">
        <v>135457</v>
      </c>
      <c r="J45507" t="s">
        <v>176</v>
      </c>
      <c r="K45507" t="s">
        <v>154937</v>
      </c>
      <c r="L45507" t="s">
        <v>154938</v>
      </c>
      <c r="M45507" t="s">
        <v>154939</v>
      </c>
      <c r="N45507">
        <v>0</v>
      </c>
    </row>
    <row r="45508" spans="1:14" x14ac:dyDescent="0.35">
      <c r="B45508">
        <v>60509</v>
      </c>
      <c r="C45508" t="s">
        <v>154940</v>
      </c>
      <c r="D45508">
        <v>72570.02</v>
      </c>
      <c r="L45508" t="s">
        <v>250</v>
      </c>
      <c r="N45508">
        <v>0</v>
      </c>
    </row>
    <row r="45509" spans="1:14" x14ac:dyDescent="0.35">
      <c r="A45509" s="8" t="s">
        <v>154944</v>
      </c>
      <c r="B45509">
        <v>70695</v>
      </c>
      <c r="C45509" t="s">
        <v>154941</v>
      </c>
      <c r="D45509">
        <v>72571.02</v>
      </c>
      <c r="E45509" t="s">
        <v>154942</v>
      </c>
      <c r="F45509" t="s">
        <v>174</v>
      </c>
      <c r="G45509" t="s">
        <v>154943</v>
      </c>
      <c r="H45509" t="s">
        <v>175</v>
      </c>
      <c r="I45509" t="s">
        <v>154943</v>
      </c>
      <c r="J45509" t="s">
        <v>176</v>
      </c>
      <c r="K45509" t="s">
        <v>154944</v>
      </c>
      <c r="L45509" t="s">
        <v>154945</v>
      </c>
      <c r="M45509" t="s">
        <v>154946</v>
      </c>
      <c r="N45509">
        <v>0</v>
      </c>
    </row>
    <row r="45510" spans="1:14" x14ac:dyDescent="0.35">
      <c r="A45510" s="8" t="s">
        <v>154950</v>
      </c>
      <c r="B45510">
        <v>58266</v>
      </c>
      <c r="C45510" t="s">
        <v>154947</v>
      </c>
      <c r="D45510">
        <v>72573.009999999995</v>
      </c>
      <c r="E45510" t="s">
        <v>154948</v>
      </c>
      <c r="F45510" t="s">
        <v>174</v>
      </c>
      <c r="G45510" t="s">
        <v>154949</v>
      </c>
      <c r="H45510" t="s">
        <v>175</v>
      </c>
      <c r="I45510" t="s">
        <v>154949</v>
      </c>
      <c r="J45510" t="s">
        <v>176</v>
      </c>
      <c r="K45510" t="s">
        <v>154950</v>
      </c>
      <c r="L45510" t="s">
        <v>154951</v>
      </c>
      <c r="M45510">
        <v>47477104</v>
      </c>
      <c r="N45510">
        <v>0</v>
      </c>
    </row>
    <row r="45511" spans="1:14" x14ac:dyDescent="0.35">
      <c r="A45511" s="8" t="s">
        <v>154955</v>
      </c>
      <c r="B45511">
        <v>58267</v>
      </c>
      <c r="C45511" t="s">
        <v>154952</v>
      </c>
      <c r="D45511">
        <v>72574.009999999995</v>
      </c>
      <c r="E45511" t="s">
        <v>154953</v>
      </c>
      <c r="F45511" t="s">
        <v>174</v>
      </c>
      <c r="G45511" t="s">
        <v>154954</v>
      </c>
      <c r="H45511" t="s">
        <v>175</v>
      </c>
      <c r="I45511" t="s">
        <v>154954</v>
      </c>
      <c r="J45511" t="s">
        <v>176</v>
      </c>
      <c r="K45511" t="s">
        <v>154955</v>
      </c>
      <c r="L45511" t="s">
        <v>154956</v>
      </c>
      <c r="M45511" t="s">
        <v>154957</v>
      </c>
      <c r="N45511">
        <v>0</v>
      </c>
    </row>
    <row r="45512" spans="1:14" x14ac:dyDescent="0.35">
      <c r="B45512">
        <v>58332</v>
      </c>
      <c r="C45512" t="s">
        <v>154958</v>
      </c>
      <c r="D45512">
        <v>72574.02</v>
      </c>
      <c r="L45512" t="s">
        <v>250</v>
      </c>
      <c r="N45512">
        <v>0</v>
      </c>
    </row>
    <row r="45513" spans="1:14" x14ac:dyDescent="0.35">
      <c r="A45513" s="8" t="s">
        <v>154962</v>
      </c>
      <c r="B45513">
        <v>69710</v>
      </c>
      <c r="C45513" t="s">
        <v>154959</v>
      </c>
      <c r="D45513">
        <v>72575.03</v>
      </c>
      <c r="E45513" t="s">
        <v>154960</v>
      </c>
      <c r="F45513" t="s">
        <v>174</v>
      </c>
      <c r="G45513" t="s">
        <v>154961</v>
      </c>
      <c r="H45513" t="s">
        <v>175</v>
      </c>
      <c r="I45513" t="s">
        <v>154961</v>
      </c>
      <c r="J45513" t="s">
        <v>176</v>
      </c>
      <c r="K45513" t="s">
        <v>154962</v>
      </c>
      <c r="L45513" t="s">
        <v>154963</v>
      </c>
      <c r="M45513" t="s">
        <v>154964</v>
      </c>
      <c r="N45513">
        <v>0</v>
      </c>
    </row>
    <row r="45514" spans="1:14" x14ac:dyDescent="0.35">
      <c r="A45514" s="8" t="s">
        <v>154968</v>
      </c>
      <c r="B45514">
        <v>70693</v>
      </c>
      <c r="C45514" t="s">
        <v>154965</v>
      </c>
      <c r="D45514">
        <v>72575.039999999994</v>
      </c>
      <c r="E45514" t="s">
        <v>154966</v>
      </c>
      <c r="F45514" t="s">
        <v>174</v>
      </c>
      <c r="G45514" t="s">
        <v>154967</v>
      </c>
      <c r="H45514" t="s">
        <v>175</v>
      </c>
      <c r="I45514" t="s">
        <v>154967</v>
      </c>
      <c r="J45514" t="s">
        <v>176</v>
      </c>
      <c r="K45514" t="s">
        <v>154968</v>
      </c>
      <c r="L45514" t="s">
        <v>154969</v>
      </c>
      <c r="M45514" t="s">
        <v>154970</v>
      </c>
      <c r="N45514">
        <v>0</v>
      </c>
    </row>
    <row r="45515" spans="1:14" x14ac:dyDescent="0.35">
      <c r="A45515" s="8" t="s">
        <v>154975</v>
      </c>
      <c r="B45515">
        <v>72953</v>
      </c>
      <c r="C45515" t="s">
        <v>154971</v>
      </c>
      <c r="D45515">
        <v>72575.05</v>
      </c>
      <c r="E45515" t="s">
        <v>154972</v>
      </c>
      <c r="F45515" t="s">
        <v>174</v>
      </c>
      <c r="G45515" t="s">
        <v>154973</v>
      </c>
      <c r="H45515" t="s">
        <v>175</v>
      </c>
      <c r="I45515" t="s">
        <v>154974</v>
      </c>
      <c r="J45515" t="s">
        <v>176</v>
      </c>
      <c r="K45515" t="s">
        <v>154975</v>
      </c>
      <c r="L45515" t="s">
        <v>154976</v>
      </c>
      <c r="M45515" t="s">
        <v>154977</v>
      </c>
      <c r="N45515">
        <v>0</v>
      </c>
    </row>
    <row r="45516" spans="1:14" x14ac:dyDescent="0.35">
      <c r="A45516" s="8" t="s">
        <v>154981</v>
      </c>
      <c r="B45516">
        <v>58269</v>
      </c>
      <c r="C45516" t="s">
        <v>154978</v>
      </c>
      <c r="D45516">
        <v>72576.009999999995</v>
      </c>
      <c r="E45516" t="s">
        <v>154979</v>
      </c>
      <c r="F45516" t="s">
        <v>174</v>
      </c>
      <c r="G45516" t="s">
        <v>154980</v>
      </c>
      <c r="H45516" t="s">
        <v>175</v>
      </c>
      <c r="I45516" t="s">
        <v>154980</v>
      </c>
      <c r="J45516" t="s">
        <v>176</v>
      </c>
      <c r="K45516" t="s">
        <v>154981</v>
      </c>
      <c r="L45516" t="s">
        <v>154982</v>
      </c>
      <c r="M45516" t="s">
        <v>154983</v>
      </c>
      <c r="N45516">
        <v>0</v>
      </c>
    </row>
    <row r="45517" spans="1:14" x14ac:dyDescent="0.35">
      <c r="B45517">
        <v>68973</v>
      </c>
      <c r="C45517" t="s">
        <v>154984</v>
      </c>
      <c r="D45517">
        <v>72581.02</v>
      </c>
      <c r="I45517" t="s">
        <v>248</v>
      </c>
      <c r="J45517" t="s">
        <v>249</v>
      </c>
      <c r="L45517" t="s">
        <v>250</v>
      </c>
      <c r="N45517">
        <v>0</v>
      </c>
    </row>
    <row r="45518" spans="1:14" x14ac:dyDescent="0.35">
      <c r="A45518" s="8" t="s">
        <v>154988</v>
      </c>
      <c r="B45518">
        <v>58275</v>
      </c>
      <c r="C45518" t="s">
        <v>154985</v>
      </c>
      <c r="D45518">
        <v>72582.009999999995</v>
      </c>
      <c r="E45518" t="s">
        <v>154986</v>
      </c>
      <c r="F45518" t="s">
        <v>273</v>
      </c>
      <c r="G45518" t="s">
        <v>154987</v>
      </c>
      <c r="H45518" t="s">
        <v>274</v>
      </c>
      <c r="I45518" t="s">
        <v>154987</v>
      </c>
      <c r="J45518" t="s">
        <v>275</v>
      </c>
      <c r="K45518" t="s">
        <v>154988</v>
      </c>
      <c r="L45518" t="s">
        <v>154989</v>
      </c>
      <c r="M45518" t="s">
        <v>154990</v>
      </c>
      <c r="N45518">
        <v>0</v>
      </c>
    </row>
    <row r="45519" spans="1:14" x14ac:dyDescent="0.35">
      <c r="A45519" s="8" t="s">
        <v>154994</v>
      </c>
      <c r="B45519">
        <v>58278</v>
      </c>
      <c r="C45519" t="s">
        <v>154991</v>
      </c>
      <c r="D45519">
        <v>72585.009999999995</v>
      </c>
      <c r="E45519" t="s">
        <v>154992</v>
      </c>
      <c r="F45519" t="s">
        <v>226</v>
      </c>
      <c r="G45519" t="s">
        <v>154993</v>
      </c>
      <c r="H45519" t="s">
        <v>228</v>
      </c>
      <c r="I45519" t="s">
        <v>154993</v>
      </c>
      <c r="J45519" t="s">
        <v>176</v>
      </c>
      <c r="K45519" t="s">
        <v>154994</v>
      </c>
      <c r="L45519" t="s">
        <v>154995</v>
      </c>
      <c r="M45519" t="s">
        <v>154996</v>
      </c>
      <c r="N45519">
        <v>0</v>
      </c>
    </row>
    <row r="45520" spans="1:14" x14ac:dyDescent="0.35">
      <c r="A45520" s="8" t="s">
        <v>154999</v>
      </c>
      <c r="B45520">
        <v>58281</v>
      </c>
      <c r="C45520" t="s">
        <v>154997</v>
      </c>
      <c r="D45520">
        <v>72587.009999999995</v>
      </c>
      <c r="E45520" t="s">
        <v>133986</v>
      </c>
      <c r="F45520" t="s">
        <v>226</v>
      </c>
      <c r="G45520" t="s">
        <v>154998</v>
      </c>
      <c r="H45520" t="s">
        <v>4944</v>
      </c>
      <c r="I45520" t="s">
        <v>154998</v>
      </c>
      <c r="J45520" t="s">
        <v>176</v>
      </c>
      <c r="K45520" t="s">
        <v>154999</v>
      </c>
      <c r="L45520" t="s">
        <v>155000</v>
      </c>
      <c r="M45520" t="s">
        <v>155001</v>
      </c>
      <c r="N45520">
        <v>0</v>
      </c>
    </row>
    <row r="45521" spans="1:14" x14ac:dyDescent="0.35">
      <c r="A45521" s="8" t="s">
        <v>155005</v>
      </c>
      <c r="B45521">
        <v>58282</v>
      </c>
      <c r="C45521" t="s">
        <v>155002</v>
      </c>
      <c r="D45521">
        <v>72588.009999999995</v>
      </c>
      <c r="E45521" t="s">
        <v>155003</v>
      </c>
      <c r="F45521" t="s">
        <v>226</v>
      </c>
      <c r="G45521" t="s">
        <v>155004</v>
      </c>
      <c r="H45521" t="s">
        <v>5321</v>
      </c>
      <c r="I45521" t="s">
        <v>155004</v>
      </c>
      <c r="J45521" t="s">
        <v>176</v>
      </c>
      <c r="K45521" t="s">
        <v>155005</v>
      </c>
      <c r="L45521" t="s">
        <v>155006</v>
      </c>
      <c r="M45521" t="s">
        <v>155007</v>
      </c>
      <c r="N45521">
        <v>0</v>
      </c>
    </row>
    <row r="45522" spans="1:14" x14ac:dyDescent="0.35">
      <c r="A45522" s="8" t="s">
        <v>155011</v>
      </c>
      <c r="B45522">
        <v>58283</v>
      </c>
      <c r="C45522" t="s">
        <v>155008</v>
      </c>
      <c r="D45522">
        <v>72589.009999999995</v>
      </c>
      <c r="E45522" t="s">
        <v>155009</v>
      </c>
      <c r="F45522" t="s">
        <v>226</v>
      </c>
      <c r="G45522" t="s">
        <v>155010</v>
      </c>
      <c r="H45522" t="s">
        <v>5321</v>
      </c>
      <c r="I45522" t="s">
        <v>155010</v>
      </c>
      <c r="J45522" t="s">
        <v>176</v>
      </c>
      <c r="K45522" t="s">
        <v>155011</v>
      </c>
      <c r="L45522" t="s">
        <v>155012</v>
      </c>
      <c r="M45522" t="s">
        <v>155013</v>
      </c>
      <c r="N45522">
        <v>0</v>
      </c>
    </row>
    <row r="45523" spans="1:14" x14ac:dyDescent="0.35">
      <c r="A45523" s="8" t="s">
        <v>155017</v>
      </c>
      <c r="B45523">
        <v>58285</v>
      </c>
      <c r="C45523" t="s">
        <v>155014</v>
      </c>
      <c r="D45523">
        <v>72591.009999999995</v>
      </c>
      <c r="E45523" t="s">
        <v>155015</v>
      </c>
      <c r="F45523" t="s">
        <v>226</v>
      </c>
      <c r="G45523" t="s">
        <v>155016</v>
      </c>
      <c r="H45523" t="s">
        <v>228</v>
      </c>
      <c r="I45523" t="s">
        <v>155016</v>
      </c>
      <c r="J45523" t="s">
        <v>176</v>
      </c>
      <c r="K45523" t="s">
        <v>155017</v>
      </c>
      <c r="L45523" t="s">
        <v>155018</v>
      </c>
      <c r="M45523" t="s">
        <v>155019</v>
      </c>
      <c r="N45523">
        <v>0</v>
      </c>
    </row>
    <row r="45524" spans="1:14" x14ac:dyDescent="0.35">
      <c r="A45524" s="8" t="s">
        <v>155023</v>
      </c>
      <c r="B45524">
        <v>58287</v>
      </c>
      <c r="C45524" t="s">
        <v>155020</v>
      </c>
      <c r="D45524">
        <v>72593.009999999995</v>
      </c>
      <c r="E45524" t="s">
        <v>155021</v>
      </c>
      <c r="F45524" t="s">
        <v>226</v>
      </c>
      <c r="G45524" t="s">
        <v>155022</v>
      </c>
      <c r="H45524" t="s">
        <v>4944</v>
      </c>
      <c r="I45524" t="s">
        <v>155022</v>
      </c>
      <c r="J45524" t="s">
        <v>176</v>
      </c>
      <c r="K45524" t="s">
        <v>155023</v>
      </c>
      <c r="L45524" t="s">
        <v>155024</v>
      </c>
      <c r="M45524" t="s">
        <v>155025</v>
      </c>
      <c r="N45524">
        <v>0</v>
      </c>
    </row>
    <row r="45525" spans="1:14" x14ac:dyDescent="0.35">
      <c r="A45525" s="8" t="s">
        <v>155029</v>
      </c>
      <c r="B45525">
        <v>58288</v>
      </c>
      <c r="C45525" t="s">
        <v>155026</v>
      </c>
      <c r="D45525">
        <v>72594.009999999995</v>
      </c>
      <c r="E45525" t="s">
        <v>155027</v>
      </c>
      <c r="F45525" t="s">
        <v>226</v>
      </c>
      <c r="G45525" t="s">
        <v>155028</v>
      </c>
      <c r="H45525" t="s">
        <v>228</v>
      </c>
      <c r="I45525" t="s">
        <v>155028</v>
      </c>
      <c r="J45525" t="s">
        <v>176</v>
      </c>
      <c r="K45525" t="s">
        <v>155029</v>
      </c>
      <c r="L45525" t="s">
        <v>155030</v>
      </c>
      <c r="M45525" t="s">
        <v>155031</v>
      </c>
      <c r="N45525">
        <v>0</v>
      </c>
    </row>
    <row r="45526" spans="1:14" x14ac:dyDescent="0.35">
      <c r="B45526">
        <v>58624</v>
      </c>
      <c r="C45526" t="s">
        <v>155032</v>
      </c>
      <c r="D45526">
        <v>72595.02</v>
      </c>
      <c r="I45526" t="s">
        <v>3710</v>
      </c>
      <c r="J45526" t="s">
        <v>249</v>
      </c>
      <c r="L45526" t="s">
        <v>250</v>
      </c>
      <c r="N45526">
        <v>0</v>
      </c>
    </row>
    <row r="45527" spans="1:14" x14ac:dyDescent="0.35">
      <c r="A45527" s="8" t="s">
        <v>155036</v>
      </c>
      <c r="B45527">
        <v>58291</v>
      </c>
      <c r="C45527" t="s">
        <v>155033</v>
      </c>
      <c r="D45527">
        <v>72598.009999999995</v>
      </c>
      <c r="E45527" t="s">
        <v>155034</v>
      </c>
      <c r="F45527" t="s">
        <v>174</v>
      </c>
      <c r="G45527" t="s">
        <v>155035</v>
      </c>
      <c r="H45527" t="s">
        <v>175</v>
      </c>
      <c r="I45527" t="s">
        <v>155035</v>
      </c>
      <c r="J45527" t="s">
        <v>176</v>
      </c>
      <c r="K45527" t="s">
        <v>155036</v>
      </c>
      <c r="L45527" t="s">
        <v>155037</v>
      </c>
      <c r="M45527" t="s">
        <v>155038</v>
      </c>
      <c r="N45527">
        <v>0</v>
      </c>
    </row>
    <row r="45528" spans="1:14" x14ac:dyDescent="0.35">
      <c r="A45528" s="8" t="s">
        <v>12546</v>
      </c>
      <c r="B45528">
        <v>58309</v>
      </c>
      <c r="C45528" t="s">
        <v>155039</v>
      </c>
      <c r="D45528">
        <v>72616.009999999995</v>
      </c>
      <c r="E45528">
        <v>2112</v>
      </c>
      <c r="F45528" t="s">
        <v>437</v>
      </c>
      <c r="G45528">
        <v>2112</v>
      </c>
      <c r="H45528" t="s">
        <v>437</v>
      </c>
      <c r="I45528">
        <v>2112</v>
      </c>
      <c r="J45528" t="s">
        <v>437</v>
      </c>
      <c r="K45528" t="s">
        <v>12546</v>
      </c>
      <c r="L45528" t="s">
        <v>12547</v>
      </c>
      <c r="N45528">
        <v>0</v>
      </c>
    </row>
    <row r="45529" spans="1:14" x14ac:dyDescent="0.35">
      <c r="A45529" s="8" t="s">
        <v>155042</v>
      </c>
      <c r="B45529">
        <v>58317</v>
      </c>
      <c r="C45529" t="s">
        <v>155040</v>
      </c>
      <c r="D45529">
        <v>72624.009999999995</v>
      </c>
      <c r="E45529" t="s">
        <v>73525</v>
      </c>
      <c r="F45529" t="s">
        <v>315</v>
      </c>
      <c r="G45529" t="s">
        <v>155041</v>
      </c>
      <c r="H45529" t="s">
        <v>315</v>
      </c>
      <c r="I45529" t="s">
        <v>155041</v>
      </c>
      <c r="J45529" t="s">
        <v>315</v>
      </c>
      <c r="K45529" t="s">
        <v>155042</v>
      </c>
      <c r="L45529" t="s">
        <v>155043</v>
      </c>
      <c r="N45529">
        <v>0</v>
      </c>
    </row>
    <row r="45530" spans="1:14" x14ac:dyDescent="0.35">
      <c r="A45530" s="8" t="s">
        <v>155045</v>
      </c>
      <c r="B45530">
        <v>58328</v>
      </c>
      <c r="C45530" t="s">
        <v>155044</v>
      </c>
      <c r="D45530">
        <v>72633.009999999995</v>
      </c>
      <c r="E45530" t="s">
        <v>38422</v>
      </c>
      <c r="F45530" t="s">
        <v>273</v>
      </c>
      <c r="G45530" t="s">
        <v>33089</v>
      </c>
      <c r="H45530" t="s">
        <v>274</v>
      </c>
      <c r="I45530" t="s">
        <v>33089</v>
      </c>
      <c r="J45530" t="s">
        <v>275</v>
      </c>
      <c r="K45530" t="s">
        <v>155045</v>
      </c>
      <c r="L45530" t="s">
        <v>155046</v>
      </c>
      <c r="M45530" t="s">
        <v>155047</v>
      </c>
      <c r="N45530">
        <v>0</v>
      </c>
    </row>
    <row r="45531" spans="1:14" x14ac:dyDescent="0.35">
      <c r="A45531" s="8" t="s">
        <v>55414</v>
      </c>
      <c r="B45531">
        <v>58390</v>
      </c>
      <c r="C45531" t="s">
        <v>155048</v>
      </c>
      <c r="D45531">
        <v>72697.009999999995</v>
      </c>
      <c r="E45531">
        <v>2358</v>
      </c>
      <c r="F45531" t="s">
        <v>437</v>
      </c>
      <c r="G45531">
        <v>2358</v>
      </c>
      <c r="H45531" t="s">
        <v>437</v>
      </c>
      <c r="I45531">
        <v>2358</v>
      </c>
      <c r="J45531" t="s">
        <v>437</v>
      </c>
      <c r="K45531" t="s">
        <v>55414</v>
      </c>
      <c r="L45531" t="s">
        <v>55415</v>
      </c>
      <c r="N45531">
        <v>0</v>
      </c>
    </row>
    <row r="45532" spans="1:14" x14ac:dyDescent="0.35">
      <c r="A45532" s="8" t="s">
        <v>12559</v>
      </c>
      <c r="B45532">
        <v>58395</v>
      </c>
      <c r="C45532" t="s">
        <v>155049</v>
      </c>
      <c r="D45532">
        <v>72702.009999999995</v>
      </c>
      <c r="E45532">
        <v>8132</v>
      </c>
      <c r="F45532" t="s">
        <v>437</v>
      </c>
      <c r="G45532">
        <v>8132</v>
      </c>
      <c r="H45532" t="s">
        <v>437</v>
      </c>
      <c r="I45532">
        <v>8132</v>
      </c>
      <c r="J45532" t="s">
        <v>437</v>
      </c>
      <c r="K45532" t="s">
        <v>12559</v>
      </c>
      <c r="L45532" t="s">
        <v>12560</v>
      </c>
      <c r="N45532">
        <v>0</v>
      </c>
    </row>
    <row r="45533" spans="1:14" x14ac:dyDescent="0.35">
      <c r="A45533" s="8" t="s">
        <v>10707</v>
      </c>
      <c r="B45533">
        <v>58397</v>
      </c>
      <c r="C45533" t="s">
        <v>155050</v>
      </c>
      <c r="D45533">
        <v>72704.009999999995</v>
      </c>
      <c r="E45533">
        <v>6898</v>
      </c>
      <c r="F45533" t="s">
        <v>437</v>
      </c>
      <c r="G45533">
        <v>6898</v>
      </c>
      <c r="H45533" t="s">
        <v>437</v>
      </c>
      <c r="I45533">
        <v>6898</v>
      </c>
      <c r="J45533" t="s">
        <v>437</v>
      </c>
      <c r="K45533" t="s">
        <v>10707</v>
      </c>
      <c r="L45533" t="s">
        <v>10708</v>
      </c>
      <c r="N45533">
        <v>0</v>
      </c>
    </row>
    <row r="45534" spans="1:14" x14ac:dyDescent="0.35">
      <c r="A45534" s="8" t="s">
        <v>155052</v>
      </c>
      <c r="B45534">
        <v>58398</v>
      </c>
      <c r="C45534" t="s">
        <v>155051</v>
      </c>
      <c r="D45534">
        <v>72705.009999999995</v>
      </c>
      <c r="E45534">
        <v>6877</v>
      </c>
      <c r="F45534" t="s">
        <v>437</v>
      </c>
      <c r="G45534">
        <v>6877</v>
      </c>
      <c r="H45534" t="s">
        <v>437</v>
      </c>
      <c r="I45534">
        <v>6877</v>
      </c>
      <c r="J45534" t="s">
        <v>437</v>
      </c>
      <c r="K45534" t="s">
        <v>155052</v>
      </c>
      <c r="L45534" t="s">
        <v>155053</v>
      </c>
      <c r="N45534">
        <v>0</v>
      </c>
    </row>
    <row r="45535" spans="1:14" x14ac:dyDescent="0.35">
      <c r="A45535" s="8" t="s">
        <v>155055</v>
      </c>
      <c r="B45535">
        <v>58402</v>
      </c>
      <c r="C45535" t="s">
        <v>155054</v>
      </c>
      <c r="D45535">
        <v>72709.009999999995</v>
      </c>
      <c r="E45535">
        <v>1275</v>
      </c>
      <c r="F45535" t="s">
        <v>437</v>
      </c>
      <c r="G45535">
        <v>1275</v>
      </c>
      <c r="H45535" t="s">
        <v>437</v>
      </c>
      <c r="I45535">
        <v>1275</v>
      </c>
      <c r="J45535" t="s">
        <v>437</v>
      </c>
      <c r="K45535" t="s">
        <v>155055</v>
      </c>
      <c r="L45535" t="s">
        <v>155056</v>
      </c>
      <c r="N45535">
        <v>0</v>
      </c>
    </row>
    <row r="45536" spans="1:14" x14ac:dyDescent="0.35">
      <c r="A45536" s="8" t="s">
        <v>155058</v>
      </c>
      <c r="B45536">
        <v>58406</v>
      </c>
      <c r="C45536" t="s">
        <v>155057</v>
      </c>
      <c r="D45536">
        <v>72711.009999999995</v>
      </c>
      <c r="E45536" t="s">
        <v>37233</v>
      </c>
      <c r="F45536" t="s">
        <v>315</v>
      </c>
      <c r="G45536" t="s">
        <v>37234</v>
      </c>
      <c r="H45536" t="s">
        <v>315</v>
      </c>
      <c r="I45536" t="s">
        <v>37234</v>
      </c>
      <c r="J45536" t="s">
        <v>315</v>
      </c>
      <c r="K45536" t="s">
        <v>155058</v>
      </c>
      <c r="L45536" t="s">
        <v>155059</v>
      </c>
      <c r="N45536">
        <v>0</v>
      </c>
    </row>
    <row r="45537" spans="1:14" x14ac:dyDescent="0.35">
      <c r="A45537" s="8" t="s">
        <v>155061</v>
      </c>
      <c r="B45537">
        <v>58412</v>
      </c>
      <c r="C45537" t="s">
        <v>155060</v>
      </c>
      <c r="D45537">
        <v>72717.009999999995</v>
      </c>
      <c r="E45537" t="s">
        <v>7607</v>
      </c>
      <c r="F45537" t="s">
        <v>319</v>
      </c>
      <c r="G45537" t="s">
        <v>7608</v>
      </c>
      <c r="H45537" t="s">
        <v>321</v>
      </c>
      <c r="I45537" t="s">
        <v>7608</v>
      </c>
      <c r="J45537" t="s">
        <v>322</v>
      </c>
      <c r="K45537" t="s">
        <v>155061</v>
      </c>
      <c r="L45537" t="s">
        <v>155062</v>
      </c>
      <c r="N45537">
        <v>0</v>
      </c>
    </row>
    <row r="45538" spans="1:14" x14ac:dyDescent="0.35">
      <c r="A45538" s="8" t="s">
        <v>155066</v>
      </c>
      <c r="B45538">
        <v>58426</v>
      </c>
      <c r="C45538" t="s">
        <v>155063</v>
      </c>
      <c r="D45538">
        <v>72731.009999999995</v>
      </c>
      <c r="E45538" t="s">
        <v>155064</v>
      </c>
      <c r="F45538" t="s">
        <v>1151</v>
      </c>
      <c r="G45538" t="s">
        <v>155065</v>
      </c>
      <c r="H45538" t="s">
        <v>1153</v>
      </c>
      <c r="I45538" t="s">
        <v>155065</v>
      </c>
      <c r="J45538" t="s">
        <v>1153</v>
      </c>
      <c r="K45538" t="s">
        <v>155066</v>
      </c>
      <c r="L45538" t="s">
        <v>155067</v>
      </c>
      <c r="N45538">
        <v>0</v>
      </c>
    </row>
    <row r="45539" spans="1:14" x14ac:dyDescent="0.35">
      <c r="A45539" s="8" t="s">
        <v>155071</v>
      </c>
      <c r="B45539">
        <v>58432</v>
      </c>
      <c r="C45539" t="s">
        <v>155068</v>
      </c>
      <c r="D45539">
        <v>72737.009999999995</v>
      </c>
      <c r="E45539" t="s">
        <v>155069</v>
      </c>
      <c r="F45539" t="s">
        <v>194</v>
      </c>
      <c r="G45539" t="s">
        <v>155070</v>
      </c>
      <c r="H45539" t="s">
        <v>196</v>
      </c>
      <c r="I45539" t="s">
        <v>155070</v>
      </c>
      <c r="J45539" t="s">
        <v>196</v>
      </c>
      <c r="K45539" t="s">
        <v>155071</v>
      </c>
      <c r="L45539">
        <v>4057035</v>
      </c>
      <c r="N45539">
        <v>0</v>
      </c>
    </row>
    <row r="45540" spans="1:14" x14ac:dyDescent="0.35">
      <c r="A45540" s="8" t="s">
        <v>143297</v>
      </c>
      <c r="B45540">
        <v>58434</v>
      </c>
      <c r="C45540" t="s">
        <v>143296</v>
      </c>
      <c r="D45540">
        <v>72739.009999999995</v>
      </c>
      <c r="E45540" t="s">
        <v>143296</v>
      </c>
      <c r="F45540" t="s">
        <v>180</v>
      </c>
      <c r="G45540" t="s">
        <v>155072</v>
      </c>
      <c r="H45540" t="s">
        <v>182</v>
      </c>
      <c r="I45540" t="s">
        <v>155072</v>
      </c>
      <c r="J45540" t="s">
        <v>182</v>
      </c>
      <c r="K45540" t="s">
        <v>143297</v>
      </c>
      <c r="L45540" t="s">
        <v>143298</v>
      </c>
      <c r="N45540">
        <v>0</v>
      </c>
    </row>
    <row r="45541" spans="1:14" x14ac:dyDescent="0.35">
      <c r="A45541" s="8" t="s">
        <v>133895</v>
      </c>
      <c r="B45541">
        <v>58438</v>
      </c>
      <c r="C45541" t="s">
        <v>155073</v>
      </c>
      <c r="D45541">
        <v>72743.009999999995</v>
      </c>
      <c r="E45541" t="s">
        <v>133894</v>
      </c>
      <c r="F45541" t="s">
        <v>180</v>
      </c>
      <c r="G45541" t="s">
        <v>80576</v>
      </c>
      <c r="H45541" t="s">
        <v>182</v>
      </c>
      <c r="I45541" t="s">
        <v>80576</v>
      </c>
      <c r="J45541" t="s">
        <v>182</v>
      </c>
      <c r="K45541" t="s">
        <v>133895</v>
      </c>
      <c r="L45541" t="s">
        <v>133896</v>
      </c>
      <c r="N45541">
        <v>0</v>
      </c>
    </row>
    <row r="45542" spans="1:14" x14ac:dyDescent="0.35">
      <c r="A45542" s="8" t="s">
        <v>155077</v>
      </c>
      <c r="B45542">
        <v>58439</v>
      </c>
      <c r="C45542" t="s">
        <v>155074</v>
      </c>
      <c r="D45542">
        <v>72744.009999999995</v>
      </c>
      <c r="E45542" t="s">
        <v>155075</v>
      </c>
      <c r="F45542" t="s">
        <v>180</v>
      </c>
      <c r="G45542" t="s">
        <v>155076</v>
      </c>
      <c r="H45542" t="s">
        <v>182</v>
      </c>
      <c r="I45542" t="s">
        <v>155076</v>
      </c>
      <c r="J45542" t="s">
        <v>182</v>
      </c>
      <c r="K45542" t="s">
        <v>155077</v>
      </c>
      <c r="L45542">
        <v>4322700</v>
      </c>
      <c r="N45542">
        <v>0</v>
      </c>
    </row>
    <row r="45543" spans="1:14" x14ac:dyDescent="0.35">
      <c r="B45543">
        <v>64294</v>
      </c>
      <c r="C45543" t="s">
        <v>155078</v>
      </c>
      <c r="D45543">
        <v>72744.02</v>
      </c>
      <c r="I45543" t="s">
        <v>248</v>
      </c>
      <c r="J45543" t="s">
        <v>249</v>
      </c>
      <c r="L45543" t="s">
        <v>250</v>
      </c>
      <c r="N45543">
        <v>0</v>
      </c>
    </row>
    <row r="45544" spans="1:14" x14ac:dyDescent="0.35">
      <c r="A45544" s="8" t="s">
        <v>155082</v>
      </c>
      <c r="B45544">
        <v>58440</v>
      </c>
      <c r="C45544" t="s">
        <v>155079</v>
      </c>
      <c r="D45544">
        <v>72745.009999999995</v>
      </c>
      <c r="E45544" t="s">
        <v>155080</v>
      </c>
      <c r="F45544" t="s">
        <v>5821</v>
      </c>
      <c r="G45544" t="s">
        <v>155081</v>
      </c>
      <c r="H45544" t="s">
        <v>182</v>
      </c>
      <c r="I45544" t="s">
        <v>155081</v>
      </c>
      <c r="J45544" t="s">
        <v>182</v>
      </c>
      <c r="K45544" t="s">
        <v>155082</v>
      </c>
      <c r="L45544" t="s">
        <v>155083</v>
      </c>
      <c r="N45544">
        <v>0</v>
      </c>
    </row>
    <row r="45545" spans="1:14" x14ac:dyDescent="0.35">
      <c r="A45545" s="8" t="s">
        <v>155085</v>
      </c>
      <c r="B45545">
        <v>58441</v>
      </c>
      <c r="C45545" t="s">
        <v>155084</v>
      </c>
      <c r="D45545">
        <v>72746.009999999995</v>
      </c>
      <c r="E45545" t="s">
        <v>29982</v>
      </c>
      <c r="F45545" t="s">
        <v>54274</v>
      </c>
      <c r="G45545" t="s">
        <v>93418</v>
      </c>
      <c r="H45545" t="s">
        <v>16242</v>
      </c>
      <c r="I45545" t="s">
        <v>93418</v>
      </c>
      <c r="J45545" t="s">
        <v>16242</v>
      </c>
      <c r="K45545" t="s">
        <v>155085</v>
      </c>
      <c r="L45545" t="s">
        <v>155086</v>
      </c>
      <c r="N45545">
        <v>0</v>
      </c>
    </row>
    <row r="45546" spans="1:14" x14ac:dyDescent="0.35">
      <c r="A45546" s="8" t="s">
        <v>155085</v>
      </c>
      <c r="B45546">
        <v>65214</v>
      </c>
      <c r="C45546" t="s">
        <v>155087</v>
      </c>
      <c r="D45546">
        <v>72746.02</v>
      </c>
      <c r="E45546" t="s">
        <v>155088</v>
      </c>
      <c r="F45546" t="s">
        <v>453</v>
      </c>
      <c r="G45546" t="s">
        <v>155089</v>
      </c>
      <c r="H45546" t="s">
        <v>455</v>
      </c>
      <c r="I45546" t="s">
        <v>155089</v>
      </c>
      <c r="J45546" t="s">
        <v>455</v>
      </c>
      <c r="K45546" t="s">
        <v>155085</v>
      </c>
      <c r="L45546" t="s">
        <v>155090</v>
      </c>
      <c r="N45546">
        <v>0</v>
      </c>
    </row>
    <row r="45547" spans="1:14" x14ac:dyDescent="0.35">
      <c r="A45547" s="8" t="s">
        <v>155094</v>
      </c>
      <c r="B45547">
        <v>58442</v>
      </c>
      <c r="C45547" t="s">
        <v>155091</v>
      </c>
      <c r="D45547">
        <v>72747.009999999995</v>
      </c>
      <c r="E45547" t="s">
        <v>155092</v>
      </c>
      <c r="F45547" t="s">
        <v>656</v>
      </c>
      <c r="G45547" t="s">
        <v>155093</v>
      </c>
      <c r="H45547" t="s">
        <v>658</v>
      </c>
      <c r="I45547" t="s">
        <v>155093</v>
      </c>
      <c r="J45547" t="s">
        <v>658</v>
      </c>
      <c r="K45547" t="s">
        <v>155094</v>
      </c>
      <c r="L45547">
        <v>520252</v>
      </c>
      <c r="N45547">
        <v>0</v>
      </c>
    </row>
    <row r="45548" spans="1:14" x14ac:dyDescent="0.35">
      <c r="A45548" s="8" t="s">
        <v>155098</v>
      </c>
      <c r="B45548">
        <v>58445</v>
      </c>
      <c r="C45548" t="s">
        <v>155095</v>
      </c>
      <c r="D45548">
        <v>72749.009999999995</v>
      </c>
      <c r="E45548" t="s">
        <v>155096</v>
      </c>
      <c r="F45548" t="s">
        <v>656</v>
      </c>
      <c r="G45548" t="s">
        <v>155097</v>
      </c>
      <c r="H45548" t="s">
        <v>658</v>
      </c>
      <c r="I45548" t="s">
        <v>155097</v>
      </c>
      <c r="J45548" t="s">
        <v>658</v>
      </c>
      <c r="K45548" t="s">
        <v>155098</v>
      </c>
      <c r="L45548" t="s">
        <v>155099</v>
      </c>
      <c r="N45548">
        <v>0</v>
      </c>
    </row>
    <row r="45549" spans="1:14" x14ac:dyDescent="0.35">
      <c r="A45549" s="8" t="s">
        <v>155103</v>
      </c>
      <c r="B45549">
        <v>58446</v>
      </c>
      <c r="C45549" t="s">
        <v>155100</v>
      </c>
      <c r="D45549">
        <v>72750.009999999995</v>
      </c>
      <c r="E45549" t="s">
        <v>155101</v>
      </c>
      <c r="F45549" t="s">
        <v>656</v>
      </c>
      <c r="G45549" t="s">
        <v>155102</v>
      </c>
      <c r="H45549" t="s">
        <v>658</v>
      </c>
      <c r="I45549" t="s">
        <v>155102</v>
      </c>
      <c r="J45549" t="s">
        <v>658</v>
      </c>
      <c r="K45549" t="s">
        <v>155103</v>
      </c>
      <c r="L45549" t="s">
        <v>155104</v>
      </c>
      <c r="N45549">
        <v>0</v>
      </c>
    </row>
    <row r="45550" spans="1:14" x14ac:dyDescent="0.35">
      <c r="A45550" s="8" t="s">
        <v>155108</v>
      </c>
      <c r="B45550">
        <v>58448</v>
      </c>
      <c r="C45550" t="s">
        <v>155105</v>
      </c>
      <c r="D45550">
        <v>72752.009999999995</v>
      </c>
      <c r="E45550" t="s">
        <v>155106</v>
      </c>
      <c r="F45550" t="s">
        <v>656</v>
      </c>
      <c r="G45550" t="s">
        <v>155107</v>
      </c>
      <c r="H45550" t="s">
        <v>658</v>
      </c>
      <c r="I45550" t="s">
        <v>155107</v>
      </c>
      <c r="J45550" t="s">
        <v>658</v>
      </c>
      <c r="K45550" t="s">
        <v>155108</v>
      </c>
      <c r="L45550" t="s">
        <v>155109</v>
      </c>
      <c r="N45550">
        <v>0</v>
      </c>
    </row>
    <row r="45551" spans="1:14" x14ac:dyDescent="0.35">
      <c r="A45551" s="8" t="s">
        <v>155111</v>
      </c>
      <c r="B45551">
        <v>58449</v>
      </c>
      <c r="C45551" t="s">
        <v>155110</v>
      </c>
      <c r="D45551">
        <v>72753.009999999995</v>
      </c>
      <c r="E45551" t="s">
        <v>92199</v>
      </c>
      <c r="F45551" t="s">
        <v>656</v>
      </c>
      <c r="G45551" t="s">
        <v>92200</v>
      </c>
      <c r="H45551" t="s">
        <v>658</v>
      </c>
      <c r="I45551" t="s">
        <v>92200</v>
      </c>
      <c r="J45551" t="s">
        <v>658</v>
      </c>
      <c r="K45551" t="s">
        <v>155111</v>
      </c>
      <c r="L45551" t="s">
        <v>155112</v>
      </c>
      <c r="N45551">
        <v>0</v>
      </c>
    </row>
    <row r="45552" spans="1:14" x14ac:dyDescent="0.35">
      <c r="A45552" s="8" t="s">
        <v>155115</v>
      </c>
      <c r="B45552">
        <v>58450</v>
      </c>
      <c r="C45552" t="s">
        <v>155113</v>
      </c>
      <c r="D45552">
        <v>72754.009999999995</v>
      </c>
      <c r="E45552" t="s">
        <v>180</v>
      </c>
      <c r="F45552" t="s">
        <v>656</v>
      </c>
      <c r="G45552" t="s">
        <v>155114</v>
      </c>
      <c r="H45552" t="s">
        <v>658</v>
      </c>
      <c r="I45552" t="s">
        <v>155114</v>
      </c>
      <c r="J45552" t="s">
        <v>658</v>
      </c>
      <c r="K45552" t="s">
        <v>155115</v>
      </c>
      <c r="L45552" t="s">
        <v>155116</v>
      </c>
      <c r="N45552">
        <v>0</v>
      </c>
    </row>
    <row r="45553" spans="1:14" x14ac:dyDescent="0.35">
      <c r="A45553" s="8" t="s">
        <v>155120</v>
      </c>
      <c r="B45553">
        <v>58454</v>
      </c>
      <c r="C45553" t="s">
        <v>155117</v>
      </c>
      <c r="D45553">
        <v>72757.009999999995</v>
      </c>
      <c r="E45553" t="s">
        <v>155118</v>
      </c>
      <c r="F45553" t="s">
        <v>54441</v>
      </c>
      <c r="G45553" t="s">
        <v>155119</v>
      </c>
      <c r="H45553" t="s">
        <v>54443</v>
      </c>
      <c r="I45553" t="s">
        <v>155119</v>
      </c>
      <c r="J45553" t="s">
        <v>54443</v>
      </c>
      <c r="K45553" t="s">
        <v>155120</v>
      </c>
      <c r="L45553">
        <v>5452792</v>
      </c>
      <c r="N45553">
        <v>0</v>
      </c>
    </row>
    <row r="45554" spans="1:14" x14ac:dyDescent="0.35">
      <c r="A45554" s="8" t="s">
        <v>155124</v>
      </c>
      <c r="B45554">
        <v>58455</v>
      </c>
      <c r="C45554" t="s">
        <v>155121</v>
      </c>
      <c r="D45554">
        <v>72758.009999999995</v>
      </c>
      <c r="E45554" t="s">
        <v>155122</v>
      </c>
      <c r="F45554" t="s">
        <v>54441</v>
      </c>
      <c r="G45554" t="s">
        <v>155123</v>
      </c>
      <c r="H45554" t="s">
        <v>54443</v>
      </c>
      <c r="I45554" t="s">
        <v>155123</v>
      </c>
      <c r="J45554" t="s">
        <v>54443</v>
      </c>
      <c r="K45554" t="s">
        <v>155124</v>
      </c>
      <c r="L45554" t="s">
        <v>155125</v>
      </c>
      <c r="N45554">
        <v>0</v>
      </c>
    </row>
    <row r="45555" spans="1:14" x14ac:dyDescent="0.35">
      <c r="A45555" s="8" t="s">
        <v>155128</v>
      </c>
      <c r="B45555">
        <v>58457</v>
      </c>
      <c r="C45555" t="s">
        <v>155126</v>
      </c>
      <c r="D45555">
        <v>72760.009999999995</v>
      </c>
      <c r="E45555" t="s">
        <v>12165</v>
      </c>
      <c r="F45555" t="s">
        <v>527</v>
      </c>
      <c r="G45555" t="s">
        <v>155127</v>
      </c>
      <c r="H45555" t="s">
        <v>529</v>
      </c>
      <c r="I45555" t="s">
        <v>155127</v>
      </c>
      <c r="J45555" t="s">
        <v>529</v>
      </c>
      <c r="K45555" t="s">
        <v>155128</v>
      </c>
      <c r="L45555" t="s">
        <v>155129</v>
      </c>
      <c r="N45555">
        <v>0</v>
      </c>
    </row>
    <row r="45556" spans="1:14" x14ac:dyDescent="0.35">
      <c r="A45556" s="8" t="s">
        <v>155132</v>
      </c>
      <c r="B45556">
        <v>58460</v>
      </c>
      <c r="C45556" t="s">
        <v>155130</v>
      </c>
      <c r="D45556">
        <v>72763.009999999995</v>
      </c>
      <c r="E45556" t="s">
        <v>155131</v>
      </c>
      <c r="F45556" t="s">
        <v>180</v>
      </c>
      <c r="G45556" t="s">
        <v>109735</v>
      </c>
      <c r="H45556" t="s">
        <v>182</v>
      </c>
      <c r="I45556" t="s">
        <v>109735</v>
      </c>
      <c r="J45556" t="s">
        <v>182</v>
      </c>
      <c r="K45556" t="s">
        <v>155132</v>
      </c>
      <c r="L45556">
        <v>4184706</v>
      </c>
      <c r="N45556">
        <v>0</v>
      </c>
    </row>
    <row r="45557" spans="1:14" x14ac:dyDescent="0.35">
      <c r="B45557">
        <v>58616</v>
      </c>
      <c r="C45557" t="s">
        <v>155133</v>
      </c>
      <c r="D45557">
        <v>72763.02</v>
      </c>
      <c r="I45557" t="s">
        <v>248</v>
      </c>
      <c r="J45557" t="s">
        <v>249</v>
      </c>
      <c r="L45557" t="s">
        <v>250</v>
      </c>
      <c r="N45557">
        <v>0</v>
      </c>
    </row>
    <row r="45558" spans="1:14" x14ac:dyDescent="0.35">
      <c r="A45558" s="8" t="s">
        <v>155137</v>
      </c>
      <c r="B45558">
        <v>58466</v>
      </c>
      <c r="C45558" t="s">
        <v>155134</v>
      </c>
      <c r="D45558">
        <v>72768.009999999995</v>
      </c>
      <c r="E45558" t="s">
        <v>155135</v>
      </c>
      <c r="F45558" t="s">
        <v>186</v>
      </c>
      <c r="G45558" t="s">
        <v>155136</v>
      </c>
      <c r="H45558" t="s">
        <v>83122</v>
      </c>
      <c r="I45558" t="s">
        <v>155136</v>
      </c>
      <c r="J45558" t="s">
        <v>176</v>
      </c>
      <c r="K45558" t="s">
        <v>155137</v>
      </c>
      <c r="L45558" t="s">
        <v>155138</v>
      </c>
      <c r="M45558" t="s">
        <v>155139</v>
      </c>
      <c r="N45558">
        <v>0</v>
      </c>
    </row>
    <row r="45559" spans="1:14" x14ac:dyDescent="0.35">
      <c r="B45559">
        <v>59153</v>
      </c>
      <c r="C45559" t="s">
        <v>155140</v>
      </c>
      <c r="D45559">
        <v>72768.02</v>
      </c>
      <c r="L45559" t="s">
        <v>250</v>
      </c>
      <c r="N45559">
        <v>0</v>
      </c>
    </row>
    <row r="45560" spans="1:14" x14ac:dyDescent="0.35">
      <c r="A45560" s="8" t="s">
        <v>155143</v>
      </c>
      <c r="B45560">
        <v>58467</v>
      </c>
      <c r="C45560" t="s">
        <v>155141</v>
      </c>
      <c r="D45560">
        <v>72769.009999999995</v>
      </c>
      <c r="E45560" t="s">
        <v>135415</v>
      </c>
      <c r="F45560" t="s">
        <v>226</v>
      </c>
      <c r="G45560" t="s">
        <v>155142</v>
      </c>
      <c r="H45560" t="s">
        <v>228</v>
      </c>
      <c r="I45560" t="s">
        <v>155142</v>
      </c>
      <c r="J45560" t="s">
        <v>176</v>
      </c>
      <c r="K45560" t="s">
        <v>155143</v>
      </c>
      <c r="L45560" t="s">
        <v>155144</v>
      </c>
      <c r="M45560" t="s">
        <v>155145</v>
      </c>
      <c r="N45560">
        <v>0</v>
      </c>
    </row>
    <row r="45561" spans="1:14" x14ac:dyDescent="0.35">
      <c r="A45561" s="8" t="s">
        <v>155143</v>
      </c>
      <c r="B45561">
        <v>68960</v>
      </c>
      <c r="C45561" t="s">
        <v>155146</v>
      </c>
      <c r="D45561">
        <v>72769.02</v>
      </c>
      <c r="E45561" t="s">
        <v>135415</v>
      </c>
      <c r="F45561" t="s">
        <v>4616</v>
      </c>
      <c r="G45561" t="s">
        <v>155142</v>
      </c>
      <c r="H45561" t="s">
        <v>5418</v>
      </c>
      <c r="I45561" t="s">
        <v>155142</v>
      </c>
      <c r="J45561" t="s">
        <v>5418</v>
      </c>
      <c r="K45561" t="s">
        <v>155143</v>
      </c>
      <c r="L45561" t="s">
        <v>155147</v>
      </c>
      <c r="N45561">
        <v>0</v>
      </c>
    </row>
    <row r="45562" spans="1:14" x14ac:dyDescent="0.35">
      <c r="A45562" s="8" t="s">
        <v>155151</v>
      </c>
      <c r="B45562">
        <v>58468</v>
      </c>
      <c r="C45562" t="s">
        <v>155148</v>
      </c>
      <c r="D45562">
        <v>72770.009999999995</v>
      </c>
      <c r="E45562" t="s">
        <v>155149</v>
      </c>
      <c r="F45562" t="s">
        <v>226</v>
      </c>
      <c r="G45562" t="s">
        <v>155150</v>
      </c>
      <c r="H45562" t="s">
        <v>5321</v>
      </c>
      <c r="I45562" t="s">
        <v>155150</v>
      </c>
      <c r="J45562" t="s">
        <v>176</v>
      </c>
      <c r="K45562" t="s">
        <v>155151</v>
      </c>
      <c r="L45562" t="s">
        <v>155152</v>
      </c>
      <c r="M45562">
        <v>940730104</v>
      </c>
      <c r="N45562">
        <v>0</v>
      </c>
    </row>
    <row r="45563" spans="1:14" x14ac:dyDescent="0.35">
      <c r="B45563">
        <v>58627</v>
      </c>
      <c r="C45563" t="s">
        <v>155153</v>
      </c>
      <c r="D45563">
        <v>72770.02</v>
      </c>
      <c r="I45563" t="s">
        <v>3710</v>
      </c>
      <c r="J45563" t="s">
        <v>249</v>
      </c>
      <c r="L45563" t="s">
        <v>250</v>
      </c>
      <c r="N45563">
        <v>0</v>
      </c>
    </row>
    <row r="45564" spans="1:14" x14ac:dyDescent="0.35">
      <c r="A45564" s="8" t="s">
        <v>148484</v>
      </c>
      <c r="B45564">
        <v>58469</v>
      </c>
      <c r="C45564" t="s">
        <v>155154</v>
      </c>
      <c r="D45564">
        <v>72771.009999999995</v>
      </c>
      <c r="E45564" t="s">
        <v>148483</v>
      </c>
      <c r="F45564" t="s">
        <v>226</v>
      </c>
      <c r="G45564" t="s">
        <v>155155</v>
      </c>
      <c r="H45564" t="s">
        <v>4944</v>
      </c>
      <c r="I45564" t="s">
        <v>155155</v>
      </c>
      <c r="J45564" t="s">
        <v>176</v>
      </c>
      <c r="K45564" t="s">
        <v>148484</v>
      </c>
      <c r="L45564" t="s">
        <v>148485</v>
      </c>
      <c r="M45564" t="s">
        <v>148486</v>
      </c>
      <c r="N45564">
        <v>0</v>
      </c>
    </row>
    <row r="45565" spans="1:14" x14ac:dyDescent="0.35">
      <c r="A45565" s="8" t="s">
        <v>155159</v>
      </c>
      <c r="B45565">
        <v>58471</v>
      </c>
      <c r="C45565" t="s">
        <v>155156</v>
      </c>
      <c r="D45565">
        <v>72773.009999999995</v>
      </c>
      <c r="E45565" t="s">
        <v>155157</v>
      </c>
      <c r="F45565" t="s">
        <v>174</v>
      </c>
      <c r="G45565" t="s">
        <v>155158</v>
      </c>
      <c r="H45565" t="s">
        <v>175</v>
      </c>
      <c r="I45565" t="s">
        <v>155158</v>
      </c>
      <c r="J45565" t="s">
        <v>176</v>
      </c>
      <c r="K45565" t="s">
        <v>155159</v>
      </c>
      <c r="L45565" t="s">
        <v>155160</v>
      </c>
      <c r="M45565" t="s">
        <v>155161</v>
      </c>
      <c r="N45565">
        <v>0</v>
      </c>
    </row>
    <row r="45566" spans="1:14" x14ac:dyDescent="0.35">
      <c r="A45566" s="8" t="s">
        <v>124062</v>
      </c>
      <c r="B45566">
        <v>58473</v>
      </c>
      <c r="C45566" t="s">
        <v>155162</v>
      </c>
      <c r="D45566">
        <v>72775.009999999995</v>
      </c>
      <c r="E45566" t="s">
        <v>651</v>
      </c>
      <c r="F45566" t="s">
        <v>174</v>
      </c>
      <c r="G45566" t="s">
        <v>155163</v>
      </c>
      <c r="H45566" t="s">
        <v>175</v>
      </c>
      <c r="I45566" t="s">
        <v>155163</v>
      </c>
      <c r="J45566" t="s">
        <v>176</v>
      </c>
      <c r="K45566" t="s">
        <v>124062</v>
      </c>
      <c r="L45566" t="s">
        <v>155164</v>
      </c>
      <c r="M45566" t="s">
        <v>155165</v>
      </c>
      <c r="N45566">
        <v>0</v>
      </c>
    </row>
    <row r="45567" spans="1:14" x14ac:dyDescent="0.35">
      <c r="A45567" s="8" t="s">
        <v>155168</v>
      </c>
      <c r="B45567">
        <v>58474</v>
      </c>
      <c r="C45567" t="s">
        <v>155166</v>
      </c>
      <c r="D45567">
        <v>72776.009999999995</v>
      </c>
      <c r="E45567" t="s">
        <v>82992</v>
      </c>
      <c r="F45567" t="s">
        <v>226</v>
      </c>
      <c r="G45567" t="s">
        <v>155167</v>
      </c>
      <c r="H45567" t="s">
        <v>228</v>
      </c>
      <c r="I45567" t="s">
        <v>155167</v>
      </c>
      <c r="J45567" t="s">
        <v>176</v>
      </c>
      <c r="K45567" t="s">
        <v>155168</v>
      </c>
      <c r="L45567" t="s">
        <v>155169</v>
      </c>
      <c r="M45567" s="9">
        <v>9.2379999999999998E+107</v>
      </c>
      <c r="N45567">
        <v>0</v>
      </c>
    </row>
    <row r="45568" spans="1:14" x14ac:dyDescent="0.35">
      <c r="B45568">
        <v>59155</v>
      </c>
      <c r="C45568" t="s">
        <v>155170</v>
      </c>
      <c r="D45568">
        <v>72776.02</v>
      </c>
      <c r="L45568" t="s">
        <v>250</v>
      </c>
      <c r="N45568">
        <v>0</v>
      </c>
    </row>
    <row r="45569" spans="1:14" x14ac:dyDescent="0.35">
      <c r="A45569" s="8" t="s">
        <v>155174</v>
      </c>
      <c r="B45569">
        <v>60468</v>
      </c>
      <c r="C45569" t="s">
        <v>155171</v>
      </c>
      <c r="D45569">
        <v>72776.03</v>
      </c>
      <c r="E45569" t="s">
        <v>155172</v>
      </c>
      <c r="F45569" t="s">
        <v>226</v>
      </c>
      <c r="G45569" t="s">
        <v>155173</v>
      </c>
      <c r="H45569" t="s">
        <v>228</v>
      </c>
      <c r="I45569" t="s">
        <v>155173</v>
      </c>
      <c r="J45569" t="s">
        <v>176</v>
      </c>
      <c r="K45569" t="s">
        <v>155174</v>
      </c>
      <c r="L45569" t="s">
        <v>155175</v>
      </c>
      <c r="M45569" s="9">
        <v>9.2380000000000004E+206</v>
      </c>
      <c r="N45569">
        <v>0</v>
      </c>
    </row>
    <row r="45570" spans="1:14" x14ac:dyDescent="0.35">
      <c r="A45570" s="8" t="s">
        <v>155168</v>
      </c>
      <c r="B45570">
        <v>61910</v>
      </c>
      <c r="C45570" t="s">
        <v>155176</v>
      </c>
      <c r="D45570">
        <v>72776.039999999994</v>
      </c>
      <c r="E45570" t="s">
        <v>82992</v>
      </c>
      <c r="F45570" t="s">
        <v>226</v>
      </c>
      <c r="G45570" t="s">
        <v>155167</v>
      </c>
      <c r="H45570" t="s">
        <v>228</v>
      </c>
      <c r="I45570" t="s">
        <v>155167</v>
      </c>
      <c r="J45570" t="s">
        <v>176</v>
      </c>
      <c r="K45570" t="s">
        <v>155168</v>
      </c>
      <c r="L45570" t="s">
        <v>155169</v>
      </c>
      <c r="M45570" s="9">
        <v>9.2379999999999998E+107</v>
      </c>
      <c r="N45570">
        <v>0</v>
      </c>
    </row>
    <row r="45571" spans="1:14" x14ac:dyDescent="0.35">
      <c r="A45571" s="8" t="s">
        <v>155180</v>
      </c>
      <c r="B45571">
        <v>58475</v>
      </c>
      <c r="C45571" t="s">
        <v>155177</v>
      </c>
      <c r="D45571">
        <v>72777.009999999995</v>
      </c>
      <c r="E45571" t="s">
        <v>155178</v>
      </c>
      <c r="F45571" t="s">
        <v>174</v>
      </c>
      <c r="G45571" t="s">
        <v>155179</v>
      </c>
      <c r="H45571" t="s">
        <v>175</v>
      </c>
      <c r="I45571" t="s">
        <v>155179</v>
      </c>
      <c r="J45571" t="s">
        <v>176</v>
      </c>
      <c r="K45571" t="s">
        <v>155180</v>
      </c>
      <c r="L45571" t="s">
        <v>155181</v>
      </c>
      <c r="M45571">
        <v>751198102</v>
      </c>
      <c r="N45571">
        <v>0</v>
      </c>
    </row>
    <row r="45572" spans="1:14" x14ac:dyDescent="0.35">
      <c r="A45572" s="8" t="s">
        <v>155185</v>
      </c>
      <c r="B45572">
        <v>58476</v>
      </c>
      <c r="C45572" t="s">
        <v>155182</v>
      </c>
      <c r="D45572">
        <v>72778.009999999995</v>
      </c>
      <c r="E45572" t="s">
        <v>155183</v>
      </c>
      <c r="F45572" t="s">
        <v>226</v>
      </c>
      <c r="G45572" t="s">
        <v>155184</v>
      </c>
      <c r="H45572" t="s">
        <v>5321</v>
      </c>
      <c r="I45572" t="s">
        <v>155184</v>
      </c>
      <c r="J45572" t="s">
        <v>176</v>
      </c>
      <c r="K45572" t="s">
        <v>155185</v>
      </c>
      <c r="L45572" t="s">
        <v>155186</v>
      </c>
      <c r="M45572" t="s">
        <v>155187</v>
      </c>
      <c r="N45572">
        <v>0</v>
      </c>
    </row>
    <row r="45573" spans="1:14" x14ac:dyDescent="0.35">
      <c r="A45573" s="8" t="s">
        <v>155191</v>
      </c>
      <c r="B45573">
        <v>58477</v>
      </c>
      <c r="C45573" t="s">
        <v>155188</v>
      </c>
      <c r="D45573">
        <v>72779.009999999995</v>
      </c>
      <c r="E45573" t="s">
        <v>155189</v>
      </c>
      <c r="F45573" t="s">
        <v>174</v>
      </c>
      <c r="G45573" t="s">
        <v>155190</v>
      </c>
      <c r="H45573" t="s">
        <v>175</v>
      </c>
      <c r="I45573" t="s">
        <v>155190</v>
      </c>
      <c r="J45573" t="s">
        <v>176</v>
      </c>
      <c r="K45573" t="s">
        <v>155191</v>
      </c>
      <c r="L45573" t="s">
        <v>155192</v>
      </c>
      <c r="M45573">
        <v>883211104</v>
      </c>
      <c r="N45573">
        <v>0</v>
      </c>
    </row>
    <row r="45574" spans="1:14" x14ac:dyDescent="0.35">
      <c r="A45574" s="8" t="s">
        <v>155195</v>
      </c>
      <c r="B45574">
        <v>58478</v>
      </c>
      <c r="C45574" t="s">
        <v>155193</v>
      </c>
      <c r="D45574">
        <v>72780.009999999995</v>
      </c>
      <c r="E45574" t="s">
        <v>155193</v>
      </c>
      <c r="F45574" t="s">
        <v>174</v>
      </c>
      <c r="G45574" t="s">
        <v>155194</v>
      </c>
      <c r="H45574" t="s">
        <v>175</v>
      </c>
      <c r="I45574" t="s">
        <v>155194</v>
      </c>
      <c r="J45574" t="s">
        <v>176</v>
      </c>
      <c r="K45574" t="s">
        <v>155195</v>
      </c>
      <c r="L45574" t="s">
        <v>155196</v>
      </c>
      <c r="M45574" t="s">
        <v>155197</v>
      </c>
      <c r="N45574">
        <v>0</v>
      </c>
    </row>
    <row r="45575" spans="1:14" x14ac:dyDescent="0.35">
      <c r="A45575" s="8" t="s">
        <v>155201</v>
      </c>
      <c r="B45575">
        <v>58479</v>
      </c>
      <c r="C45575" t="s">
        <v>155198</v>
      </c>
      <c r="D45575">
        <v>72781.009999999995</v>
      </c>
      <c r="E45575" t="s">
        <v>155199</v>
      </c>
      <c r="F45575" t="s">
        <v>226</v>
      </c>
      <c r="G45575" t="s">
        <v>155200</v>
      </c>
      <c r="H45575" t="s">
        <v>228</v>
      </c>
      <c r="I45575" t="s">
        <v>155200</v>
      </c>
      <c r="J45575" t="s">
        <v>176</v>
      </c>
      <c r="K45575" t="s">
        <v>155201</v>
      </c>
      <c r="L45575" t="s">
        <v>155202</v>
      </c>
      <c r="M45575" t="s">
        <v>155203</v>
      </c>
      <c r="N45575">
        <v>0</v>
      </c>
    </row>
    <row r="45576" spans="1:14" x14ac:dyDescent="0.35">
      <c r="A45576" s="8" t="s">
        <v>155205</v>
      </c>
      <c r="B45576">
        <v>58480</v>
      </c>
      <c r="C45576" t="s">
        <v>155204</v>
      </c>
      <c r="D45576">
        <v>72782.009999999995</v>
      </c>
      <c r="E45576" t="s">
        <v>58892</v>
      </c>
      <c r="F45576" t="s">
        <v>174</v>
      </c>
      <c r="G45576" t="s">
        <v>58893</v>
      </c>
      <c r="H45576" t="s">
        <v>175</v>
      </c>
      <c r="I45576" t="s">
        <v>58893</v>
      </c>
      <c r="J45576" t="s">
        <v>176</v>
      </c>
      <c r="K45576" t="s">
        <v>155205</v>
      </c>
      <c r="L45576" t="s">
        <v>155206</v>
      </c>
      <c r="M45576" t="s">
        <v>155207</v>
      </c>
      <c r="N45576">
        <v>0</v>
      </c>
    </row>
    <row r="45577" spans="1:14" x14ac:dyDescent="0.35">
      <c r="A45577" s="8" t="s">
        <v>146345</v>
      </c>
      <c r="B45577">
        <v>58485</v>
      </c>
      <c r="C45577" t="s">
        <v>155208</v>
      </c>
      <c r="D45577">
        <v>72787.009999999995</v>
      </c>
      <c r="E45577" t="s">
        <v>146343</v>
      </c>
      <c r="F45577" t="s">
        <v>5497</v>
      </c>
      <c r="G45577" t="s">
        <v>155209</v>
      </c>
      <c r="H45577" t="s">
        <v>5499</v>
      </c>
      <c r="I45577" t="s">
        <v>155209</v>
      </c>
      <c r="J45577" t="s">
        <v>5500</v>
      </c>
      <c r="K45577" t="s">
        <v>146345</v>
      </c>
      <c r="L45577" t="s">
        <v>146346</v>
      </c>
      <c r="N45577">
        <v>0</v>
      </c>
    </row>
    <row r="45578" spans="1:14" x14ac:dyDescent="0.35">
      <c r="A45578" s="8" t="s">
        <v>155212</v>
      </c>
      <c r="B45578">
        <v>58487</v>
      </c>
      <c r="C45578" t="s">
        <v>155210</v>
      </c>
      <c r="D45578">
        <v>72789.009999999995</v>
      </c>
      <c r="E45578" t="s">
        <v>155211</v>
      </c>
      <c r="F45578" t="s">
        <v>5497</v>
      </c>
      <c r="G45578" t="s">
        <v>155211</v>
      </c>
      <c r="H45578" t="s">
        <v>5499</v>
      </c>
      <c r="I45578" t="s">
        <v>155211</v>
      </c>
      <c r="J45578" t="s">
        <v>5500</v>
      </c>
      <c r="K45578" t="s">
        <v>155212</v>
      </c>
      <c r="L45578" t="s">
        <v>155213</v>
      </c>
      <c r="N45578">
        <v>0</v>
      </c>
    </row>
    <row r="45579" spans="1:14" x14ac:dyDescent="0.35">
      <c r="A45579" s="8" t="s">
        <v>155217</v>
      </c>
      <c r="B45579">
        <v>58488</v>
      </c>
      <c r="C45579" t="s">
        <v>155214</v>
      </c>
      <c r="D45579">
        <v>72790.009999999995</v>
      </c>
      <c r="E45579" t="s">
        <v>155215</v>
      </c>
      <c r="F45579" t="s">
        <v>5497</v>
      </c>
      <c r="G45579" t="s">
        <v>155216</v>
      </c>
      <c r="H45579" t="s">
        <v>5499</v>
      </c>
      <c r="I45579" t="s">
        <v>155216</v>
      </c>
      <c r="J45579" t="s">
        <v>5500</v>
      </c>
      <c r="K45579" t="s">
        <v>155217</v>
      </c>
      <c r="L45579" t="s">
        <v>155218</v>
      </c>
      <c r="N45579">
        <v>0</v>
      </c>
    </row>
    <row r="45580" spans="1:14" x14ac:dyDescent="0.35">
      <c r="A45580" s="8" t="s">
        <v>155222</v>
      </c>
      <c r="B45580">
        <v>58494</v>
      </c>
      <c r="C45580" t="s">
        <v>155219</v>
      </c>
      <c r="D45580">
        <v>72795.009999999995</v>
      </c>
      <c r="E45580" t="s">
        <v>155220</v>
      </c>
      <c r="F45580" t="s">
        <v>273</v>
      </c>
      <c r="G45580" t="s">
        <v>155221</v>
      </c>
      <c r="H45580" t="s">
        <v>274</v>
      </c>
      <c r="I45580" t="s">
        <v>155221</v>
      </c>
      <c r="J45580" t="s">
        <v>275</v>
      </c>
      <c r="K45580" t="s">
        <v>155222</v>
      </c>
      <c r="L45580" t="s">
        <v>155223</v>
      </c>
      <c r="M45580" t="s">
        <v>155224</v>
      </c>
      <c r="N45580">
        <v>0</v>
      </c>
    </row>
    <row r="45581" spans="1:14" x14ac:dyDescent="0.35">
      <c r="B45581">
        <v>68976</v>
      </c>
      <c r="C45581" t="s">
        <v>155225</v>
      </c>
      <c r="D45581">
        <v>72795.02</v>
      </c>
      <c r="I45581" t="s">
        <v>248</v>
      </c>
      <c r="J45581" t="s">
        <v>249</v>
      </c>
      <c r="L45581" t="s">
        <v>250</v>
      </c>
      <c r="N45581">
        <v>0</v>
      </c>
    </row>
    <row r="45582" spans="1:14" x14ac:dyDescent="0.35">
      <c r="A45582" s="8" t="s">
        <v>155229</v>
      </c>
      <c r="B45582">
        <v>58496</v>
      </c>
      <c r="C45582" t="s">
        <v>155226</v>
      </c>
      <c r="D45582">
        <v>72797.009999999995</v>
      </c>
      <c r="E45582" t="s">
        <v>155227</v>
      </c>
      <c r="F45582" t="s">
        <v>292</v>
      </c>
      <c r="G45582" t="s">
        <v>155228</v>
      </c>
      <c r="H45582" t="s">
        <v>15254</v>
      </c>
      <c r="I45582" t="s">
        <v>155228</v>
      </c>
      <c r="J45582" t="s">
        <v>15255</v>
      </c>
      <c r="K45582" t="s">
        <v>155229</v>
      </c>
      <c r="L45582" t="s">
        <v>155230</v>
      </c>
      <c r="N45582">
        <v>0</v>
      </c>
    </row>
    <row r="45583" spans="1:14" x14ac:dyDescent="0.35">
      <c r="B45583">
        <v>58649</v>
      </c>
      <c r="C45583" t="s">
        <v>155231</v>
      </c>
      <c r="D45583">
        <v>72813.02</v>
      </c>
      <c r="L45583" t="s">
        <v>250</v>
      </c>
      <c r="N45583">
        <v>0</v>
      </c>
    </row>
    <row r="45584" spans="1:14" x14ac:dyDescent="0.35">
      <c r="A45584" s="8" t="s">
        <v>155235</v>
      </c>
      <c r="B45584">
        <v>58508</v>
      </c>
      <c r="C45584" t="s">
        <v>155232</v>
      </c>
      <c r="D45584">
        <v>72814.009999999995</v>
      </c>
      <c r="E45584" t="s">
        <v>155233</v>
      </c>
      <c r="F45584" t="s">
        <v>295</v>
      </c>
      <c r="G45584" t="s">
        <v>155234</v>
      </c>
      <c r="H45584" t="s">
        <v>297</v>
      </c>
      <c r="I45584" t="s">
        <v>155234</v>
      </c>
      <c r="J45584" t="s">
        <v>297</v>
      </c>
      <c r="K45584" t="s">
        <v>155235</v>
      </c>
      <c r="L45584" t="s">
        <v>155236</v>
      </c>
      <c r="N45584">
        <v>0</v>
      </c>
    </row>
    <row r="45585" spans="1:14" x14ac:dyDescent="0.35">
      <c r="A45585" s="8" t="s">
        <v>155238</v>
      </c>
      <c r="B45585">
        <v>58527</v>
      </c>
      <c r="C45585" t="s">
        <v>155237</v>
      </c>
      <c r="D45585">
        <v>72833.009999999995</v>
      </c>
      <c r="E45585">
        <v>6863</v>
      </c>
      <c r="F45585" t="s">
        <v>437</v>
      </c>
      <c r="G45585">
        <v>6863</v>
      </c>
      <c r="H45585" t="s">
        <v>437</v>
      </c>
      <c r="I45585">
        <v>6863</v>
      </c>
      <c r="J45585" t="s">
        <v>437</v>
      </c>
      <c r="K45585" t="s">
        <v>155238</v>
      </c>
      <c r="L45585" t="s">
        <v>155239</v>
      </c>
      <c r="N45585">
        <v>0</v>
      </c>
    </row>
    <row r="45586" spans="1:14" x14ac:dyDescent="0.35">
      <c r="A45586" s="8" t="s">
        <v>115591</v>
      </c>
      <c r="B45586">
        <v>58567</v>
      </c>
      <c r="C45586" t="s">
        <v>155240</v>
      </c>
      <c r="D45586">
        <v>72873.009999999995</v>
      </c>
      <c r="E45586">
        <v>1086</v>
      </c>
      <c r="F45586" t="s">
        <v>437</v>
      </c>
      <c r="G45586">
        <v>1086</v>
      </c>
      <c r="H45586" t="s">
        <v>437</v>
      </c>
      <c r="I45586">
        <v>1086</v>
      </c>
      <c r="J45586" t="s">
        <v>437</v>
      </c>
      <c r="K45586" t="s">
        <v>115591</v>
      </c>
      <c r="L45586" t="s">
        <v>115592</v>
      </c>
      <c r="N45586">
        <v>0</v>
      </c>
    </row>
    <row r="45587" spans="1:14" x14ac:dyDescent="0.35">
      <c r="A45587" s="8" t="s">
        <v>147310</v>
      </c>
      <c r="B45587">
        <v>58568</v>
      </c>
      <c r="C45587" t="s">
        <v>155241</v>
      </c>
      <c r="D45587">
        <v>72874.009999999995</v>
      </c>
      <c r="E45587">
        <v>2228</v>
      </c>
      <c r="F45587" t="s">
        <v>437</v>
      </c>
      <c r="G45587">
        <v>2228</v>
      </c>
      <c r="H45587" t="s">
        <v>437</v>
      </c>
      <c r="I45587">
        <v>2228</v>
      </c>
      <c r="J45587" t="s">
        <v>437</v>
      </c>
      <c r="K45587" t="s">
        <v>147310</v>
      </c>
      <c r="L45587" t="s">
        <v>147311</v>
      </c>
      <c r="N45587">
        <v>0</v>
      </c>
    </row>
    <row r="45588" spans="1:14" x14ac:dyDescent="0.35">
      <c r="A45588" s="8" t="s">
        <v>155243</v>
      </c>
      <c r="B45588">
        <v>58572</v>
      </c>
      <c r="C45588" t="s">
        <v>155242</v>
      </c>
      <c r="D45588">
        <v>72878.009999999995</v>
      </c>
      <c r="E45588">
        <v>948</v>
      </c>
      <c r="F45588" t="s">
        <v>437</v>
      </c>
      <c r="G45588">
        <v>948</v>
      </c>
      <c r="H45588" t="s">
        <v>437</v>
      </c>
      <c r="I45588">
        <v>948</v>
      </c>
      <c r="J45588" t="s">
        <v>437</v>
      </c>
      <c r="K45588" t="s">
        <v>155243</v>
      </c>
      <c r="L45588" t="s">
        <v>12524</v>
      </c>
      <c r="N45588">
        <v>0</v>
      </c>
    </row>
    <row r="45589" spans="1:14" x14ac:dyDescent="0.35">
      <c r="A45589" s="8" t="s">
        <v>143659</v>
      </c>
      <c r="B45589">
        <v>58573</v>
      </c>
      <c r="C45589" t="s">
        <v>155244</v>
      </c>
      <c r="D45589">
        <v>72879.009999999995</v>
      </c>
      <c r="E45589">
        <v>1163</v>
      </c>
      <c r="F45589" t="s">
        <v>437</v>
      </c>
      <c r="G45589">
        <v>1163</v>
      </c>
      <c r="H45589" t="s">
        <v>437</v>
      </c>
      <c r="I45589">
        <v>1163</v>
      </c>
      <c r="J45589" t="s">
        <v>437</v>
      </c>
      <c r="K45589" t="s">
        <v>143659</v>
      </c>
      <c r="L45589" t="s">
        <v>143660</v>
      </c>
      <c r="N45589">
        <v>0</v>
      </c>
    </row>
    <row r="45590" spans="1:14" x14ac:dyDescent="0.35">
      <c r="A45590" s="8" t="s">
        <v>56250</v>
      </c>
      <c r="B45590">
        <v>58574</v>
      </c>
      <c r="C45590" t="s">
        <v>155245</v>
      </c>
      <c r="D45590">
        <v>72880.009999999995</v>
      </c>
      <c r="E45590">
        <v>8080</v>
      </c>
      <c r="F45590" t="s">
        <v>437</v>
      </c>
      <c r="G45590">
        <v>8080</v>
      </c>
      <c r="H45590" t="s">
        <v>437</v>
      </c>
      <c r="I45590">
        <v>8080</v>
      </c>
      <c r="J45590" t="s">
        <v>437</v>
      </c>
      <c r="K45590" t="s">
        <v>56250</v>
      </c>
      <c r="L45590" t="s">
        <v>56251</v>
      </c>
      <c r="N45590">
        <v>0</v>
      </c>
    </row>
    <row r="45591" spans="1:14" x14ac:dyDescent="0.35">
      <c r="A45591" s="8" t="s">
        <v>148892</v>
      </c>
      <c r="B45591">
        <v>58576</v>
      </c>
      <c r="C45591" t="s">
        <v>155246</v>
      </c>
      <c r="D45591">
        <v>72882.009999999995</v>
      </c>
      <c r="E45591">
        <v>2788</v>
      </c>
      <c r="F45591" t="s">
        <v>437</v>
      </c>
      <c r="G45591">
        <v>2788</v>
      </c>
      <c r="H45591" t="s">
        <v>437</v>
      </c>
      <c r="I45591">
        <v>2788</v>
      </c>
      <c r="J45591" t="s">
        <v>437</v>
      </c>
      <c r="K45591" t="s">
        <v>148892</v>
      </c>
      <c r="L45591" t="s">
        <v>148893</v>
      </c>
      <c r="N45591">
        <v>0</v>
      </c>
    </row>
    <row r="45592" spans="1:14" x14ac:dyDescent="0.35">
      <c r="A45592" s="8" t="s">
        <v>155248</v>
      </c>
      <c r="B45592">
        <v>58581</v>
      </c>
      <c r="C45592" t="s">
        <v>155247</v>
      </c>
      <c r="D45592">
        <v>72887.009999999995</v>
      </c>
      <c r="E45592">
        <v>1282</v>
      </c>
      <c r="F45592" t="s">
        <v>437</v>
      </c>
      <c r="G45592">
        <v>1282</v>
      </c>
      <c r="H45592" t="s">
        <v>437</v>
      </c>
      <c r="I45592">
        <v>1282</v>
      </c>
      <c r="J45592" t="s">
        <v>437</v>
      </c>
      <c r="K45592" t="s">
        <v>155248</v>
      </c>
      <c r="L45592" t="s">
        <v>155249</v>
      </c>
      <c r="N45592">
        <v>0</v>
      </c>
    </row>
    <row r="45593" spans="1:14" x14ac:dyDescent="0.35">
      <c r="A45593" s="8" t="s">
        <v>155251</v>
      </c>
      <c r="B45593">
        <v>58582</v>
      </c>
      <c r="C45593" t="s">
        <v>155250</v>
      </c>
      <c r="D45593">
        <v>72888.009999999995</v>
      </c>
      <c r="E45593">
        <v>582</v>
      </c>
      <c r="F45593" t="s">
        <v>437</v>
      </c>
      <c r="G45593">
        <v>582</v>
      </c>
      <c r="H45593" t="s">
        <v>437</v>
      </c>
      <c r="I45593">
        <v>582</v>
      </c>
      <c r="J45593" t="s">
        <v>437</v>
      </c>
      <c r="K45593" t="s">
        <v>155251</v>
      </c>
      <c r="L45593" t="s">
        <v>155252</v>
      </c>
      <c r="N45593">
        <v>0</v>
      </c>
    </row>
    <row r="45594" spans="1:14" x14ac:dyDescent="0.35">
      <c r="A45594" s="8" t="s">
        <v>155254</v>
      </c>
      <c r="B45594">
        <v>65856</v>
      </c>
      <c r="C45594" t="s">
        <v>155253</v>
      </c>
      <c r="D45594">
        <v>72888.02</v>
      </c>
      <c r="E45594">
        <v>2912</v>
      </c>
      <c r="F45594" t="s">
        <v>437</v>
      </c>
      <c r="G45594">
        <v>2912</v>
      </c>
      <c r="H45594" t="s">
        <v>437</v>
      </c>
      <c r="I45594">
        <v>2912</v>
      </c>
      <c r="J45594" t="s">
        <v>437</v>
      </c>
      <c r="K45594" t="s">
        <v>155254</v>
      </c>
      <c r="L45594" t="s">
        <v>155255</v>
      </c>
      <c r="N45594">
        <v>0</v>
      </c>
    </row>
    <row r="45595" spans="1:14" x14ac:dyDescent="0.35">
      <c r="B45595">
        <v>65857</v>
      </c>
      <c r="C45595" t="s">
        <v>155256</v>
      </c>
      <c r="D45595">
        <v>72888.03</v>
      </c>
      <c r="G45595" t="s">
        <v>124241</v>
      </c>
      <c r="H45595" t="s">
        <v>437</v>
      </c>
      <c r="I45595" t="s">
        <v>124241</v>
      </c>
      <c r="J45595" t="s">
        <v>437</v>
      </c>
      <c r="L45595" t="s">
        <v>250</v>
      </c>
      <c r="N45595">
        <v>0</v>
      </c>
    </row>
    <row r="45596" spans="1:14" x14ac:dyDescent="0.35">
      <c r="A45596" s="8" t="s">
        <v>144845</v>
      </c>
      <c r="B45596">
        <v>58584</v>
      </c>
      <c r="C45596" t="s">
        <v>155257</v>
      </c>
      <c r="D45596">
        <v>72890.009999999995</v>
      </c>
      <c r="E45596">
        <v>8085</v>
      </c>
      <c r="F45596" t="s">
        <v>437</v>
      </c>
      <c r="G45596">
        <v>8085</v>
      </c>
      <c r="H45596" t="s">
        <v>437</v>
      </c>
      <c r="I45596">
        <v>8085</v>
      </c>
      <c r="J45596" t="s">
        <v>437</v>
      </c>
      <c r="K45596" t="s">
        <v>144845</v>
      </c>
      <c r="L45596" t="s">
        <v>144846</v>
      </c>
      <c r="N45596">
        <v>0</v>
      </c>
    </row>
    <row r="45597" spans="1:14" x14ac:dyDescent="0.35">
      <c r="A45597" s="8" t="s">
        <v>105306</v>
      </c>
      <c r="B45597">
        <v>58587</v>
      </c>
      <c r="C45597" t="s">
        <v>155258</v>
      </c>
      <c r="D45597">
        <v>72893.009999999995</v>
      </c>
      <c r="E45597">
        <v>332</v>
      </c>
      <c r="F45597" t="s">
        <v>437</v>
      </c>
      <c r="G45597">
        <v>332</v>
      </c>
      <c r="H45597" t="s">
        <v>437</v>
      </c>
      <c r="I45597">
        <v>332</v>
      </c>
      <c r="J45597" t="s">
        <v>437</v>
      </c>
      <c r="K45597" t="s">
        <v>105306</v>
      </c>
      <c r="L45597" t="s">
        <v>105307</v>
      </c>
      <c r="N45597">
        <v>0</v>
      </c>
    </row>
    <row r="45598" spans="1:14" x14ac:dyDescent="0.35">
      <c r="A45598" s="8" t="s">
        <v>55408</v>
      </c>
      <c r="B45598">
        <v>58588</v>
      </c>
      <c r="C45598" t="s">
        <v>155259</v>
      </c>
      <c r="D45598">
        <v>72894.009999999995</v>
      </c>
      <c r="E45598">
        <v>8047</v>
      </c>
      <c r="F45598" t="s">
        <v>437</v>
      </c>
      <c r="G45598">
        <v>8047</v>
      </c>
      <c r="H45598" t="s">
        <v>437</v>
      </c>
      <c r="I45598">
        <v>8047</v>
      </c>
      <c r="J45598" t="s">
        <v>437</v>
      </c>
      <c r="K45598" t="s">
        <v>55408</v>
      </c>
      <c r="L45598" t="s">
        <v>55409</v>
      </c>
      <c r="N45598">
        <v>0</v>
      </c>
    </row>
    <row r="45599" spans="1:14" x14ac:dyDescent="0.35">
      <c r="A45599" s="8" t="s">
        <v>138133</v>
      </c>
      <c r="B45599">
        <v>58589</v>
      </c>
      <c r="C45599" t="s">
        <v>155260</v>
      </c>
      <c r="D45599">
        <v>72895.009999999995</v>
      </c>
      <c r="E45599">
        <v>172</v>
      </c>
      <c r="F45599" t="s">
        <v>437</v>
      </c>
      <c r="G45599">
        <v>172</v>
      </c>
      <c r="H45599" t="s">
        <v>437</v>
      </c>
      <c r="I45599">
        <v>172</v>
      </c>
      <c r="J45599" t="s">
        <v>437</v>
      </c>
      <c r="K45599" t="s">
        <v>138133</v>
      </c>
      <c r="L45599">
        <v>6565592</v>
      </c>
      <c r="N45599">
        <v>0</v>
      </c>
    </row>
    <row r="45600" spans="1:14" x14ac:dyDescent="0.35">
      <c r="A45600" s="8" t="s">
        <v>12571</v>
      </c>
      <c r="B45600">
        <v>58590</v>
      </c>
      <c r="C45600" t="s">
        <v>155261</v>
      </c>
      <c r="D45600">
        <v>72896.009999999995</v>
      </c>
      <c r="E45600">
        <v>8009</v>
      </c>
      <c r="F45600" t="s">
        <v>437</v>
      </c>
      <c r="G45600">
        <v>8009</v>
      </c>
      <c r="H45600" t="s">
        <v>437</v>
      </c>
      <c r="I45600">
        <v>8009</v>
      </c>
      <c r="J45600" t="s">
        <v>437</v>
      </c>
      <c r="K45600" t="s">
        <v>12571</v>
      </c>
      <c r="L45600" t="s">
        <v>12572</v>
      </c>
      <c r="N45600">
        <v>0</v>
      </c>
    </row>
    <row r="45601" spans="1:14" x14ac:dyDescent="0.35">
      <c r="A45601" s="8" t="s">
        <v>55435</v>
      </c>
      <c r="B45601">
        <v>58596</v>
      </c>
      <c r="C45601" t="s">
        <v>155262</v>
      </c>
      <c r="D45601">
        <v>72902.009999999995</v>
      </c>
      <c r="E45601">
        <v>8158</v>
      </c>
      <c r="F45601" t="s">
        <v>437</v>
      </c>
      <c r="G45601">
        <v>8158</v>
      </c>
      <c r="H45601" t="s">
        <v>437</v>
      </c>
      <c r="I45601">
        <v>8158</v>
      </c>
      <c r="J45601" t="s">
        <v>437</v>
      </c>
      <c r="K45601" t="s">
        <v>55435</v>
      </c>
      <c r="L45601" t="s">
        <v>55436</v>
      </c>
      <c r="N45601">
        <v>0</v>
      </c>
    </row>
    <row r="45602" spans="1:14" x14ac:dyDescent="0.35">
      <c r="A45602" s="8" t="s">
        <v>13285</v>
      </c>
      <c r="B45602">
        <v>58598</v>
      </c>
      <c r="C45602" t="s">
        <v>155263</v>
      </c>
      <c r="D45602">
        <v>72904.009999999995</v>
      </c>
      <c r="E45602">
        <v>395</v>
      </c>
      <c r="F45602" t="s">
        <v>437</v>
      </c>
      <c r="G45602">
        <v>395</v>
      </c>
      <c r="H45602" t="s">
        <v>437</v>
      </c>
      <c r="I45602">
        <v>395</v>
      </c>
      <c r="J45602" t="s">
        <v>437</v>
      </c>
      <c r="K45602" t="s">
        <v>13285</v>
      </c>
      <c r="L45602" t="s">
        <v>13286</v>
      </c>
      <c r="N45602">
        <v>0</v>
      </c>
    </row>
    <row r="45603" spans="1:14" x14ac:dyDescent="0.35">
      <c r="A45603" s="8" t="s">
        <v>135657</v>
      </c>
      <c r="B45603">
        <v>58599</v>
      </c>
      <c r="C45603" t="s">
        <v>155264</v>
      </c>
      <c r="D45603">
        <v>72905.009999999995</v>
      </c>
      <c r="E45603">
        <v>319</v>
      </c>
      <c r="F45603" t="s">
        <v>437</v>
      </c>
      <c r="G45603">
        <v>319</v>
      </c>
      <c r="H45603" t="s">
        <v>437</v>
      </c>
      <c r="I45603">
        <v>319</v>
      </c>
      <c r="J45603" t="s">
        <v>437</v>
      </c>
      <c r="K45603" t="s">
        <v>135657</v>
      </c>
      <c r="L45603" t="s">
        <v>135658</v>
      </c>
      <c r="N45603">
        <v>0</v>
      </c>
    </row>
    <row r="45604" spans="1:14" x14ac:dyDescent="0.35">
      <c r="A45604" s="8" t="s">
        <v>105321</v>
      </c>
      <c r="B45604">
        <v>58603</v>
      </c>
      <c r="C45604" t="s">
        <v>155265</v>
      </c>
      <c r="D45604">
        <v>72909.009999999995</v>
      </c>
      <c r="E45604">
        <v>1164</v>
      </c>
      <c r="F45604" t="s">
        <v>437</v>
      </c>
      <c r="G45604">
        <v>1164</v>
      </c>
      <c r="H45604" t="s">
        <v>437</v>
      </c>
      <c r="I45604">
        <v>1164</v>
      </c>
      <c r="J45604" t="s">
        <v>437</v>
      </c>
      <c r="K45604" t="s">
        <v>105321</v>
      </c>
      <c r="L45604" t="s">
        <v>105322</v>
      </c>
      <c r="N45604">
        <v>0</v>
      </c>
    </row>
    <row r="45605" spans="1:14" x14ac:dyDescent="0.35">
      <c r="A45605" s="8" t="s">
        <v>101172</v>
      </c>
      <c r="B45605">
        <v>58604</v>
      </c>
      <c r="C45605" t="s">
        <v>101171</v>
      </c>
      <c r="D45605">
        <v>72910.009999999995</v>
      </c>
      <c r="E45605">
        <v>1623</v>
      </c>
      <c r="F45605" t="s">
        <v>437</v>
      </c>
      <c r="G45605">
        <v>1623</v>
      </c>
      <c r="H45605" t="s">
        <v>437</v>
      </c>
      <c r="I45605">
        <v>1623</v>
      </c>
      <c r="J45605" t="s">
        <v>437</v>
      </c>
      <c r="K45605" t="s">
        <v>101172</v>
      </c>
      <c r="L45605" t="s">
        <v>101173</v>
      </c>
      <c r="N45605">
        <v>0</v>
      </c>
    </row>
    <row r="45606" spans="1:14" x14ac:dyDescent="0.35">
      <c r="A45606" s="8" t="s">
        <v>109467</v>
      </c>
      <c r="B45606">
        <v>58605</v>
      </c>
      <c r="C45606" t="s">
        <v>155266</v>
      </c>
      <c r="D45606">
        <v>72911.009999999995</v>
      </c>
      <c r="E45606" t="s">
        <v>109466</v>
      </c>
      <c r="F45606" t="s">
        <v>315</v>
      </c>
      <c r="G45606" t="s">
        <v>146397</v>
      </c>
      <c r="H45606" t="s">
        <v>315</v>
      </c>
      <c r="I45606" t="s">
        <v>146397</v>
      </c>
      <c r="J45606" t="s">
        <v>315</v>
      </c>
      <c r="K45606" t="s">
        <v>109467</v>
      </c>
      <c r="L45606" t="s">
        <v>155267</v>
      </c>
      <c r="N45606">
        <v>0</v>
      </c>
    </row>
    <row r="45607" spans="1:14" x14ac:dyDescent="0.35">
      <c r="A45607" s="8" t="s">
        <v>155270</v>
      </c>
      <c r="B45607">
        <v>58608</v>
      </c>
      <c r="C45607" t="s">
        <v>155268</v>
      </c>
      <c r="D45607">
        <v>72913.009999999995</v>
      </c>
      <c r="E45607" t="s">
        <v>60033</v>
      </c>
      <c r="F45607" t="s">
        <v>54441</v>
      </c>
      <c r="G45607" t="s">
        <v>155269</v>
      </c>
      <c r="H45607" t="s">
        <v>54443</v>
      </c>
      <c r="I45607" t="s">
        <v>155269</v>
      </c>
      <c r="J45607" t="s">
        <v>54443</v>
      </c>
      <c r="K45607" t="s">
        <v>155270</v>
      </c>
      <c r="L45607" t="s">
        <v>155271</v>
      </c>
      <c r="N45607">
        <v>0</v>
      </c>
    </row>
    <row r="45608" spans="1:14" x14ac:dyDescent="0.35">
      <c r="A45608" s="8" t="s">
        <v>155275</v>
      </c>
      <c r="B45608">
        <v>58609</v>
      </c>
      <c r="C45608" t="s">
        <v>155272</v>
      </c>
      <c r="D45608">
        <v>72914.009999999995</v>
      </c>
      <c r="E45608" t="s">
        <v>155273</v>
      </c>
      <c r="F45608" t="s">
        <v>54441</v>
      </c>
      <c r="G45608" t="s">
        <v>155274</v>
      </c>
      <c r="H45608" t="s">
        <v>54443</v>
      </c>
      <c r="I45608" t="s">
        <v>155274</v>
      </c>
      <c r="J45608" t="s">
        <v>54443</v>
      </c>
      <c r="K45608" t="s">
        <v>155275</v>
      </c>
      <c r="L45608" t="s">
        <v>155276</v>
      </c>
      <c r="N45608">
        <v>0</v>
      </c>
    </row>
    <row r="45609" spans="1:14" x14ac:dyDescent="0.35">
      <c r="A45609" s="8" t="s">
        <v>155280</v>
      </c>
      <c r="B45609">
        <v>58610</v>
      </c>
      <c r="C45609" t="s">
        <v>155277</v>
      </c>
      <c r="D45609">
        <v>72915.009999999995</v>
      </c>
      <c r="E45609" t="s">
        <v>155278</v>
      </c>
      <c r="F45609" t="s">
        <v>54441</v>
      </c>
      <c r="G45609" t="s">
        <v>155279</v>
      </c>
      <c r="H45609" t="s">
        <v>54443</v>
      </c>
      <c r="I45609" t="s">
        <v>155279</v>
      </c>
      <c r="J45609" t="s">
        <v>54443</v>
      </c>
      <c r="K45609" t="s">
        <v>155280</v>
      </c>
      <c r="L45609">
        <v>5228250</v>
      </c>
      <c r="N45609">
        <v>0</v>
      </c>
    </row>
    <row r="45610" spans="1:14" x14ac:dyDescent="0.35">
      <c r="A45610" s="8" t="s">
        <v>155284</v>
      </c>
      <c r="B45610">
        <v>58612</v>
      </c>
      <c r="C45610" t="s">
        <v>155281</v>
      </c>
      <c r="D45610">
        <v>72917.009999999995</v>
      </c>
      <c r="E45610" t="s">
        <v>155282</v>
      </c>
      <c r="F45610" t="s">
        <v>54441</v>
      </c>
      <c r="G45610" t="s">
        <v>155283</v>
      </c>
      <c r="H45610" t="s">
        <v>54443</v>
      </c>
      <c r="I45610" t="s">
        <v>155283</v>
      </c>
      <c r="J45610" t="s">
        <v>54443</v>
      </c>
      <c r="K45610" t="s">
        <v>155284</v>
      </c>
      <c r="L45610" t="s">
        <v>155285</v>
      </c>
      <c r="N45610">
        <v>0</v>
      </c>
    </row>
    <row r="45611" spans="1:14" x14ac:dyDescent="0.35">
      <c r="A45611" s="8" t="s">
        <v>155289</v>
      </c>
      <c r="B45611">
        <v>58615</v>
      </c>
      <c r="C45611" t="s">
        <v>155286</v>
      </c>
      <c r="D45611">
        <v>72918.009999999995</v>
      </c>
      <c r="E45611" t="s">
        <v>155287</v>
      </c>
      <c r="F45611" t="s">
        <v>656</v>
      </c>
      <c r="G45611" t="s">
        <v>155288</v>
      </c>
      <c r="H45611" t="s">
        <v>9210</v>
      </c>
      <c r="I45611" t="s">
        <v>155288</v>
      </c>
      <c r="J45611" t="s">
        <v>9210</v>
      </c>
      <c r="K45611" t="s">
        <v>155289</v>
      </c>
      <c r="L45611">
        <v>5217140</v>
      </c>
      <c r="M45611">
        <v>878757202</v>
      </c>
      <c r="N45611">
        <v>0</v>
      </c>
    </row>
    <row r="45612" spans="1:14" x14ac:dyDescent="0.35">
      <c r="A45612" s="8" t="s">
        <v>155293</v>
      </c>
      <c r="B45612">
        <v>58648</v>
      </c>
      <c r="C45612" t="s">
        <v>155290</v>
      </c>
      <c r="D45612">
        <v>72934.009999999995</v>
      </c>
      <c r="E45612" t="s">
        <v>155291</v>
      </c>
      <c r="F45612" t="s">
        <v>174</v>
      </c>
      <c r="G45612" t="s">
        <v>155292</v>
      </c>
      <c r="H45612" t="s">
        <v>175</v>
      </c>
      <c r="I45612" t="s">
        <v>155292</v>
      </c>
      <c r="J45612" t="s">
        <v>176</v>
      </c>
      <c r="K45612" t="s">
        <v>155293</v>
      </c>
      <c r="L45612" t="s">
        <v>155294</v>
      </c>
      <c r="M45612">
        <v>198287203</v>
      </c>
      <c r="N45612">
        <v>0</v>
      </c>
    </row>
    <row r="45613" spans="1:14" x14ac:dyDescent="0.35">
      <c r="B45613">
        <v>58808</v>
      </c>
      <c r="C45613" t="s">
        <v>155295</v>
      </c>
      <c r="D45613">
        <v>72973.02</v>
      </c>
      <c r="L45613" t="s">
        <v>250</v>
      </c>
      <c r="N45613">
        <v>0</v>
      </c>
    </row>
    <row r="45614" spans="1:14" x14ac:dyDescent="0.35">
      <c r="A45614" s="8" t="s">
        <v>155299</v>
      </c>
      <c r="B45614">
        <v>58672</v>
      </c>
      <c r="C45614" t="s">
        <v>155296</v>
      </c>
      <c r="D45614">
        <v>72996.009999999995</v>
      </c>
      <c r="E45614" t="s">
        <v>155297</v>
      </c>
      <c r="F45614" t="s">
        <v>1151</v>
      </c>
      <c r="G45614" t="s">
        <v>155298</v>
      </c>
      <c r="H45614" t="s">
        <v>1153</v>
      </c>
      <c r="I45614" t="s">
        <v>155298</v>
      </c>
      <c r="J45614" t="s">
        <v>1153</v>
      </c>
      <c r="K45614" t="s">
        <v>155299</v>
      </c>
      <c r="L45614" t="s">
        <v>155300</v>
      </c>
      <c r="N45614">
        <v>0</v>
      </c>
    </row>
    <row r="45615" spans="1:14" x14ac:dyDescent="0.35">
      <c r="A45615" s="8" t="s">
        <v>155302</v>
      </c>
      <c r="B45615">
        <v>58677</v>
      </c>
      <c r="C45615" t="s">
        <v>155301</v>
      </c>
      <c r="D45615">
        <v>73001.009999999995</v>
      </c>
      <c r="E45615">
        <v>1249</v>
      </c>
      <c r="F45615" t="s">
        <v>437</v>
      </c>
      <c r="G45615">
        <v>1249</v>
      </c>
      <c r="H45615" t="s">
        <v>437</v>
      </c>
      <c r="I45615">
        <v>1249</v>
      </c>
      <c r="J45615" t="s">
        <v>437</v>
      </c>
      <c r="K45615" t="s">
        <v>155302</v>
      </c>
      <c r="L45615" t="s">
        <v>155303</v>
      </c>
      <c r="N45615">
        <v>0</v>
      </c>
    </row>
    <row r="45616" spans="1:14" x14ac:dyDescent="0.35">
      <c r="A45616" s="8" t="s">
        <v>155307</v>
      </c>
      <c r="B45616">
        <v>58679</v>
      </c>
      <c r="C45616" t="s">
        <v>155304</v>
      </c>
      <c r="D45616">
        <v>73003.009999999995</v>
      </c>
      <c r="E45616" t="s">
        <v>155305</v>
      </c>
      <c r="F45616" t="s">
        <v>315</v>
      </c>
      <c r="G45616" t="s">
        <v>155306</v>
      </c>
      <c r="H45616" t="s">
        <v>315</v>
      </c>
      <c r="I45616" t="s">
        <v>155306</v>
      </c>
      <c r="J45616" t="s">
        <v>315</v>
      </c>
      <c r="K45616" t="s">
        <v>155307</v>
      </c>
      <c r="L45616" t="s">
        <v>155308</v>
      </c>
      <c r="N45616">
        <v>0</v>
      </c>
    </row>
    <row r="45617" spans="1:14" x14ac:dyDescent="0.35">
      <c r="A45617" s="8" t="s">
        <v>155307</v>
      </c>
      <c r="B45617">
        <v>89670</v>
      </c>
      <c r="C45617" t="s">
        <v>155309</v>
      </c>
      <c r="D45617">
        <v>73003.02</v>
      </c>
      <c r="E45617" t="s">
        <v>155305</v>
      </c>
      <c r="F45617" t="s">
        <v>319</v>
      </c>
      <c r="G45617" t="s">
        <v>155306</v>
      </c>
      <c r="H45617" t="s">
        <v>321</v>
      </c>
      <c r="I45617" t="s">
        <v>155306</v>
      </c>
      <c r="J45617" t="s">
        <v>322</v>
      </c>
      <c r="K45617" t="s">
        <v>155307</v>
      </c>
      <c r="L45617" t="s">
        <v>155310</v>
      </c>
      <c r="N45617">
        <v>0</v>
      </c>
    </row>
    <row r="45618" spans="1:14" x14ac:dyDescent="0.35">
      <c r="A45618" s="8" t="s">
        <v>155312</v>
      </c>
      <c r="B45618">
        <v>58685</v>
      </c>
      <c r="C45618" t="s">
        <v>155311</v>
      </c>
      <c r="D45618">
        <v>73009.009999999995</v>
      </c>
      <c r="E45618">
        <v>3918</v>
      </c>
      <c r="F45618" t="s">
        <v>437</v>
      </c>
      <c r="G45618">
        <v>3918</v>
      </c>
      <c r="H45618" t="s">
        <v>437</v>
      </c>
      <c r="I45618">
        <v>3918</v>
      </c>
      <c r="J45618" t="s">
        <v>437</v>
      </c>
      <c r="K45618" t="s">
        <v>155312</v>
      </c>
      <c r="L45618" t="s">
        <v>155313</v>
      </c>
      <c r="N45618">
        <v>0</v>
      </c>
    </row>
    <row r="45619" spans="1:14" x14ac:dyDescent="0.35">
      <c r="A45619" s="8" t="s">
        <v>155315</v>
      </c>
      <c r="B45619">
        <v>58688</v>
      </c>
      <c r="C45619" t="s">
        <v>155314</v>
      </c>
      <c r="D45619">
        <v>73012.009999999995</v>
      </c>
      <c r="E45619">
        <v>975</v>
      </c>
      <c r="F45619" t="s">
        <v>437</v>
      </c>
      <c r="G45619">
        <v>975</v>
      </c>
      <c r="H45619" t="s">
        <v>437</v>
      </c>
      <c r="I45619">
        <v>975</v>
      </c>
      <c r="J45619" t="s">
        <v>437</v>
      </c>
      <c r="K45619" t="s">
        <v>155315</v>
      </c>
      <c r="L45619" t="s">
        <v>155316</v>
      </c>
      <c r="N45619">
        <v>0</v>
      </c>
    </row>
    <row r="45620" spans="1:14" x14ac:dyDescent="0.35">
      <c r="A45620" s="8" t="s">
        <v>155318</v>
      </c>
      <c r="B45620">
        <v>58689</v>
      </c>
      <c r="C45620" t="s">
        <v>155317</v>
      </c>
      <c r="D45620">
        <v>73014.009999999995</v>
      </c>
      <c r="E45620">
        <v>8406</v>
      </c>
      <c r="F45620" t="s">
        <v>5364</v>
      </c>
      <c r="G45620">
        <v>8406</v>
      </c>
      <c r="H45620" t="s">
        <v>1652</v>
      </c>
      <c r="I45620">
        <v>8406</v>
      </c>
      <c r="J45620" t="s">
        <v>1652</v>
      </c>
      <c r="K45620" t="s">
        <v>155318</v>
      </c>
      <c r="L45620" t="s">
        <v>155319</v>
      </c>
      <c r="N45620">
        <v>0</v>
      </c>
    </row>
    <row r="45621" spans="1:14" x14ac:dyDescent="0.35">
      <c r="A45621" s="8" t="s">
        <v>155323</v>
      </c>
      <c r="B45621">
        <v>58700</v>
      </c>
      <c r="C45621" t="s">
        <v>155320</v>
      </c>
      <c r="D45621">
        <v>73025.009999999995</v>
      </c>
      <c r="E45621" t="s">
        <v>155321</v>
      </c>
      <c r="F45621" t="s">
        <v>656</v>
      </c>
      <c r="G45621" t="s">
        <v>155322</v>
      </c>
      <c r="H45621" t="s">
        <v>658</v>
      </c>
      <c r="I45621" t="s">
        <v>155322</v>
      </c>
      <c r="J45621" t="s">
        <v>658</v>
      </c>
      <c r="K45621" t="s">
        <v>155323</v>
      </c>
      <c r="L45621" t="s">
        <v>155324</v>
      </c>
      <c r="N45621">
        <v>0</v>
      </c>
    </row>
    <row r="45622" spans="1:14" x14ac:dyDescent="0.35">
      <c r="A45622" s="8" t="s">
        <v>19763</v>
      </c>
      <c r="B45622">
        <v>67098</v>
      </c>
      <c r="C45622" t="s">
        <v>155325</v>
      </c>
      <c r="D45622">
        <v>73025.02</v>
      </c>
      <c r="E45622" t="s">
        <v>19761</v>
      </c>
      <c r="F45622" t="s">
        <v>226</v>
      </c>
      <c r="G45622" t="s">
        <v>19762</v>
      </c>
      <c r="H45622" t="s">
        <v>4944</v>
      </c>
      <c r="I45622" t="s">
        <v>19762</v>
      </c>
      <c r="J45622" t="s">
        <v>176</v>
      </c>
      <c r="K45622" t="s">
        <v>19763</v>
      </c>
      <c r="L45622" t="s">
        <v>19764</v>
      </c>
      <c r="M45622" t="s">
        <v>19765</v>
      </c>
      <c r="N45622">
        <v>0</v>
      </c>
    </row>
    <row r="45623" spans="1:14" x14ac:dyDescent="0.35">
      <c r="A45623" s="8" t="s">
        <v>96698</v>
      </c>
      <c r="B45623">
        <v>58701</v>
      </c>
      <c r="C45623" t="s">
        <v>155326</v>
      </c>
      <c r="D45623">
        <v>73026.009999999995</v>
      </c>
      <c r="E45623" t="s">
        <v>96696</v>
      </c>
      <c r="F45623" t="s">
        <v>1943</v>
      </c>
      <c r="G45623" t="s">
        <v>96697</v>
      </c>
      <c r="H45623" t="s">
        <v>1945</v>
      </c>
      <c r="I45623" t="s">
        <v>96697</v>
      </c>
      <c r="J45623" t="s">
        <v>1946</v>
      </c>
      <c r="K45623" t="s">
        <v>96698</v>
      </c>
      <c r="L45623" t="s">
        <v>155327</v>
      </c>
      <c r="N45623">
        <v>0</v>
      </c>
    </row>
    <row r="45624" spans="1:14" x14ac:dyDescent="0.35">
      <c r="A45624" s="8" t="s">
        <v>155330</v>
      </c>
      <c r="B45624">
        <v>58703</v>
      </c>
      <c r="C45624" t="s">
        <v>155328</v>
      </c>
      <c r="D45624">
        <v>73028.009999999995</v>
      </c>
      <c r="E45624" t="s">
        <v>71223</v>
      </c>
      <c r="F45624" t="s">
        <v>656</v>
      </c>
      <c r="G45624" t="s">
        <v>155329</v>
      </c>
      <c r="H45624" t="s">
        <v>658</v>
      </c>
      <c r="I45624" t="s">
        <v>155329</v>
      </c>
      <c r="J45624" t="s">
        <v>658</v>
      </c>
      <c r="K45624" t="s">
        <v>155330</v>
      </c>
      <c r="L45624" t="s">
        <v>155331</v>
      </c>
      <c r="N45624">
        <v>0</v>
      </c>
    </row>
    <row r="45625" spans="1:14" x14ac:dyDescent="0.35">
      <c r="A45625" s="8" t="s">
        <v>155335</v>
      </c>
      <c r="B45625">
        <v>58706</v>
      </c>
      <c r="C45625" t="s">
        <v>155332</v>
      </c>
      <c r="D45625">
        <v>73031.009999999995</v>
      </c>
      <c r="E45625" t="s">
        <v>155333</v>
      </c>
      <c r="F45625" t="s">
        <v>656</v>
      </c>
      <c r="G45625" t="s">
        <v>155334</v>
      </c>
      <c r="H45625" t="s">
        <v>658</v>
      </c>
      <c r="I45625" t="s">
        <v>155334</v>
      </c>
      <c r="J45625" t="s">
        <v>658</v>
      </c>
      <c r="K45625" t="s">
        <v>155335</v>
      </c>
      <c r="L45625" t="s">
        <v>155336</v>
      </c>
      <c r="M45625" t="s">
        <v>155337</v>
      </c>
      <c r="N45625">
        <v>0</v>
      </c>
    </row>
    <row r="45626" spans="1:14" x14ac:dyDescent="0.35">
      <c r="A45626" s="8" t="s">
        <v>155341</v>
      </c>
      <c r="B45626">
        <v>58707</v>
      </c>
      <c r="C45626" t="s">
        <v>155338</v>
      </c>
      <c r="D45626">
        <v>73032.009999999995</v>
      </c>
      <c r="E45626" t="s">
        <v>155339</v>
      </c>
      <c r="F45626" t="s">
        <v>180</v>
      </c>
      <c r="G45626" t="s">
        <v>155340</v>
      </c>
      <c r="H45626" t="s">
        <v>182</v>
      </c>
      <c r="I45626" t="s">
        <v>155340</v>
      </c>
      <c r="J45626" t="s">
        <v>182</v>
      </c>
      <c r="K45626" t="s">
        <v>155341</v>
      </c>
      <c r="L45626" t="s">
        <v>155342</v>
      </c>
      <c r="N45626">
        <v>0</v>
      </c>
    </row>
    <row r="45627" spans="1:14" x14ac:dyDescent="0.35">
      <c r="A45627" s="8" t="s">
        <v>155344</v>
      </c>
      <c r="B45627">
        <v>58714</v>
      </c>
      <c r="C45627" t="s">
        <v>155343</v>
      </c>
      <c r="D45627">
        <v>73034.009999999995</v>
      </c>
      <c r="E45627" t="s">
        <v>57678</v>
      </c>
      <c r="F45627" t="s">
        <v>656</v>
      </c>
      <c r="G45627" t="s">
        <v>57679</v>
      </c>
      <c r="H45627" t="s">
        <v>658</v>
      </c>
      <c r="I45627" t="s">
        <v>57679</v>
      </c>
      <c r="J45627" t="s">
        <v>658</v>
      </c>
      <c r="K45627" t="s">
        <v>155344</v>
      </c>
      <c r="L45627" t="s">
        <v>155345</v>
      </c>
      <c r="N45627">
        <v>0</v>
      </c>
    </row>
    <row r="45628" spans="1:14" x14ac:dyDescent="0.35">
      <c r="A45628" s="8" t="s">
        <v>155348</v>
      </c>
      <c r="B45628">
        <v>58716</v>
      </c>
      <c r="C45628" t="s">
        <v>155346</v>
      </c>
      <c r="D45628">
        <v>73036.009999999995</v>
      </c>
      <c r="E45628" t="s">
        <v>77989</v>
      </c>
      <c r="F45628" t="s">
        <v>656</v>
      </c>
      <c r="G45628" t="s">
        <v>155347</v>
      </c>
      <c r="H45628" t="s">
        <v>658</v>
      </c>
      <c r="I45628" t="s">
        <v>155347</v>
      </c>
      <c r="J45628" t="s">
        <v>658</v>
      </c>
      <c r="K45628" t="s">
        <v>155348</v>
      </c>
      <c r="L45628" t="s">
        <v>155349</v>
      </c>
      <c r="N45628">
        <v>0</v>
      </c>
    </row>
    <row r="45629" spans="1:14" x14ac:dyDescent="0.35">
      <c r="A45629" s="8" t="s">
        <v>155352</v>
      </c>
      <c r="B45629">
        <v>58719</v>
      </c>
      <c r="C45629" t="s">
        <v>155350</v>
      </c>
      <c r="D45629">
        <v>73039.009999999995</v>
      </c>
      <c r="E45629" t="s">
        <v>80071</v>
      </c>
      <c r="F45629" t="s">
        <v>656</v>
      </c>
      <c r="G45629" t="s">
        <v>155351</v>
      </c>
      <c r="H45629" t="s">
        <v>658</v>
      </c>
      <c r="I45629" t="s">
        <v>155351</v>
      </c>
      <c r="J45629" t="s">
        <v>658</v>
      </c>
      <c r="K45629" t="s">
        <v>155352</v>
      </c>
      <c r="L45629" t="s">
        <v>155353</v>
      </c>
      <c r="M45629">
        <v>140756107</v>
      </c>
      <c r="N45629">
        <v>0</v>
      </c>
    </row>
    <row r="45630" spans="1:14" x14ac:dyDescent="0.35">
      <c r="A45630" s="8" t="s">
        <v>155357</v>
      </c>
      <c r="B45630">
        <v>58720</v>
      </c>
      <c r="C45630" t="s">
        <v>155354</v>
      </c>
      <c r="D45630">
        <v>73040.009999999995</v>
      </c>
      <c r="E45630" t="s">
        <v>155355</v>
      </c>
      <c r="F45630" t="s">
        <v>656</v>
      </c>
      <c r="G45630" t="s">
        <v>155356</v>
      </c>
      <c r="H45630" t="s">
        <v>9210</v>
      </c>
      <c r="I45630" t="s">
        <v>155356</v>
      </c>
      <c r="J45630" t="s">
        <v>9210</v>
      </c>
      <c r="K45630" t="s">
        <v>155357</v>
      </c>
      <c r="L45630" t="s">
        <v>155358</v>
      </c>
      <c r="M45630" t="s">
        <v>155359</v>
      </c>
      <c r="N45630">
        <v>0</v>
      </c>
    </row>
    <row r="45631" spans="1:14" x14ac:dyDescent="0.35">
      <c r="A45631" s="8" t="s">
        <v>155363</v>
      </c>
      <c r="B45631">
        <v>58721</v>
      </c>
      <c r="C45631" t="s">
        <v>155360</v>
      </c>
      <c r="D45631">
        <v>73041.009999999995</v>
      </c>
      <c r="E45631" t="s">
        <v>155361</v>
      </c>
      <c r="F45631" t="s">
        <v>527</v>
      </c>
      <c r="G45631" t="s">
        <v>155362</v>
      </c>
      <c r="H45631" t="s">
        <v>5155</v>
      </c>
      <c r="I45631" t="s">
        <v>155362</v>
      </c>
      <c r="J45631" t="s">
        <v>529</v>
      </c>
      <c r="K45631" t="s">
        <v>155363</v>
      </c>
      <c r="L45631">
        <v>4539878</v>
      </c>
      <c r="N45631">
        <v>0</v>
      </c>
    </row>
    <row r="45632" spans="1:14" x14ac:dyDescent="0.35">
      <c r="A45632" s="8" t="s">
        <v>155367</v>
      </c>
      <c r="B45632">
        <v>58722</v>
      </c>
      <c r="C45632" t="s">
        <v>155364</v>
      </c>
      <c r="D45632">
        <v>73042.009999999995</v>
      </c>
      <c r="E45632" t="s">
        <v>155365</v>
      </c>
      <c r="F45632" t="s">
        <v>256</v>
      </c>
      <c r="G45632" t="s">
        <v>155366</v>
      </c>
      <c r="H45632" t="s">
        <v>258</v>
      </c>
      <c r="I45632" t="s">
        <v>155366</v>
      </c>
      <c r="J45632" t="s">
        <v>259</v>
      </c>
      <c r="K45632" t="s">
        <v>155367</v>
      </c>
      <c r="L45632" t="s">
        <v>155368</v>
      </c>
      <c r="M45632">
        <v>450939103</v>
      </c>
      <c r="N45632">
        <v>0</v>
      </c>
    </row>
    <row r="45633" spans="1:14" x14ac:dyDescent="0.35">
      <c r="A45633" s="8" t="s">
        <v>155372</v>
      </c>
      <c r="B45633">
        <v>58723</v>
      </c>
      <c r="C45633" t="s">
        <v>155369</v>
      </c>
      <c r="D45633">
        <v>73043.009999999995</v>
      </c>
      <c r="E45633" t="s">
        <v>155370</v>
      </c>
      <c r="F45633" t="s">
        <v>226</v>
      </c>
      <c r="G45633" t="s">
        <v>155371</v>
      </c>
      <c r="H45633" t="s">
        <v>5321</v>
      </c>
      <c r="I45633" t="s">
        <v>155371</v>
      </c>
      <c r="J45633" t="s">
        <v>176</v>
      </c>
      <c r="K45633" t="s">
        <v>155372</v>
      </c>
      <c r="L45633" t="s">
        <v>155373</v>
      </c>
      <c r="M45633" t="s">
        <v>155374</v>
      </c>
      <c r="N45633">
        <v>0</v>
      </c>
    </row>
    <row r="45634" spans="1:14" x14ac:dyDescent="0.35">
      <c r="A45634" s="8" t="s">
        <v>155378</v>
      </c>
      <c r="B45634">
        <v>58726</v>
      </c>
      <c r="C45634" t="s">
        <v>155375</v>
      </c>
      <c r="D45634">
        <v>73046.009999999995</v>
      </c>
      <c r="E45634" t="s">
        <v>155376</v>
      </c>
      <c r="F45634" t="s">
        <v>226</v>
      </c>
      <c r="G45634" t="s">
        <v>155377</v>
      </c>
      <c r="H45634" t="s">
        <v>5321</v>
      </c>
      <c r="I45634" t="s">
        <v>155377</v>
      </c>
      <c r="J45634" t="s">
        <v>176</v>
      </c>
      <c r="K45634" t="s">
        <v>155378</v>
      </c>
      <c r="L45634" t="s">
        <v>155379</v>
      </c>
      <c r="M45634" t="s">
        <v>155380</v>
      </c>
      <c r="N45634">
        <v>0</v>
      </c>
    </row>
    <row r="45635" spans="1:14" x14ac:dyDescent="0.35">
      <c r="A45635" s="8" t="s">
        <v>155384</v>
      </c>
      <c r="B45635">
        <v>58727</v>
      </c>
      <c r="C45635" t="s">
        <v>155381</v>
      </c>
      <c r="D45635">
        <v>73047.009999999995</v>
      </c>
      <c r="E45635" t="s">
        <v>155382</v>
      </c>
      <c r="F45635" t="s">
        <v>226</v>
      </c>
      <c r="G45635" t="s">
        <v>155383</v>
      </c>
      <c r="H45635" t="s">
        <v>5321</v>
      </c>
      <c r="I45635" t="s">
        <v>155383</v>
      </c>
      <c r="J45635" t="s">
        <v>176</v>
      </c>
      <c r="K45635" t="s">
        <v>155384</v>
      </c>
      <c r="L45635" t="s">
        <v>155385</v>
      </c>
      <c r="M45635" t="s">
        <v>155386</v>
      </c>
      <c r="N45635">
        <v>0</v>
      </c>
    </row>
    <row r="45636" spans="1:14" x14ac:dyDescent="0.35">
      <c r="A45636" s="8" t="s">
        <v>155390</v>
      </c>
      <c r="B45636">
        <v>58729</v>
      </c>
      <c r="C45636" t="s">
        <v>155387</v>
      </c>
      <c r="D45636">
        <v>73049.009999999995</v>
      </c>
      <c r="E45636" t="s">
        <v>155388</v>
      </c>
      <c r="F45636" t="s">
        <v>226</v>
      </c>
      <c r="G45636" t="s">
        <v>155389</v>
      </c>
      <c r="H45636" t="s">
        <v>228</v>
      </c>
      <c r="I45636" t="s">
        <v>155389</v>
      </c>
      <c r="J45636" t="s">
        <v>176</v>
      </c>
      <c r="K45636" t="s">
        <v>155390</v>
      </c>
      <c r="L45636" t="s">
        <v>155391</v>
      </c>
      <c r="M45636" t="s">
        <v>155392</v>
      </c>
      <c r="N45636">
        <v>0</v>
      </c>
    </row>
    <row r="45637" spans="1:14" x14ac:dyDescent="0.35">
      <c r="A45637" s="8" t="s">
        <v>155395</v>
      </c>
      <c r="B45637">
        <v>58733</v>
      </c>
      <c r="C45637" t="s">
        <v>155393</v>
      </c>
      <c r="D45637">
        <v>73053.009999999995</v>
      </c>
      <c r="E45637" t="s">
        <v>43231</v>
      </c>
      <c r="F45637" t="s">
        <v>174</v>
      </c>
      <c r="G45637" t="s">
        <v>155394</v>
      </c>
      <c r="H45637" t="s">
        <v>175</v>
      </c>
      <c r="I45637" t="s">
        <v>155394</v>
      </c>
      <c r="J45637" t="s">
        <v>176</v>
      </c>
      <c r="K45637" t="s">
        <v>155395</v>
      </c>
      <c r="L45637">
        <v>2200530</v>
      </c>
      <c r="M45637">
        <v>167250109</v>
      </c>
      <c r="N45637">
        <v>0</v>
      </c>
    </row>
    <row r="45638" spans="1:14" x14ac:dyDescent="0.35">
      <c r="A45638" s="8" t="s">
        <v>155398</v>
      </c>
      <c r="B45638">
        <v>58737</v>
      </c>
      <c r="C45638" t="s">
        <v>155396</v>
      </c>
      <c r="D45638">
        <v>73057.009999999995</v>
      </c>
      <c r="E45638" t="s">
        <v>139368</v>
      </c>
      <c r="F45638" t="s">
        <v>174</v>
      </c>
      <c r="G45638" t="s">
        <v>155397</v>
      </c>
      <c r="H45638" t="s">
        <v>175</v>
      </c>
      <c r="I45638" t="s">
        <v>155397</v>
      </c>
      <c r="J45638" t="s">
        <v>176</v>
      </c>
      <c r="K45638" t="s">
        <v>155398</v>
      </c>
      <c r="L45638" t="s">
        <v>155399</v>
      </c>
      <c r="M45638">
        <v>370853202</v>
      </c>
      <c r="N45638">
        <v>0</v>
      </c>
    </row>
    <row r="45639" spans="1:14" x14ac:dyDescent="0.35">
      <c r="A45639" s="8" t="s">
        <v>139799</v>
      </c>
      <c r="B45639">
        <v>58739</v>
      </c>
      <c r="C45639" t="s">
        <v>155400</v>
      </c>
      <c r="D45639">
        <v>73059.009999999995</v>
      </c>
      <c r="E45639" t="s">
        <v>139798</v>
      </c>
      <c r="F45639" t="s">
        <v>226</v>
      </c>
      <c r="G45639" t="s">
        <v>155401</v>
      </c>
      <c r="H45639" t="s">
        <v>228</v>
      </c>
      <c r="I45639" t="s">
        <v>155401</v>
      </c>
      <c r="J45639" t="s">
        <v>176</v>
      </c>
      <c r="K45639" t="s">
        <v>139799</v>
      </c>
      <c r="L45639">
        <v>2457530</v>
      </c>
      <c r="M45639" t="s">
        <v>139800</v>
      </c>
      <c r="N45639">
        <v>0</v>
      </c>
    </row>
    <row r="45640" spans="1:14" x14ac:dyDescent="0.35">
      <c r="A45640" s="8" t="s">
        <v>155403</v>
      </c>
      <c r="B45640">
        <v>58744</v>
      </c>
      <c r="C45640" t="s">
        <v>155402</v>
      </c>
      <c r="D45640">
        <v>73065.009999999995</v>
      </c>
      <c r="E45640" t="s">
        <v>92394</v>
      </c>
      <c r="F45640" t="s">
        <v>226</v>
      </c>
      <c r="G45640" t="s">
        <v>92395</v>
      </c>
      <c r="H45640" t="s">
        <v>5321</v>
      </c>
      <c r="I45640" t="s">
        <v>92395</v>
      </c>
      <c r="J45640" t="s">
        <v>176</v>
      </c>
      <c r="K45640" t="s">
        <v>155403</v>
      </c>
      <c r="L45640">
        <v>2774585</v>
      </c>
      <c r="M45640" t="s">
        <v>155404</v>
      </c>
      <c r="N45640">
        <v>0</v>
      </c>
    </row>
    <row r="45641" spans="1:14" x14ac:dyDescent="0.35">
      <c r="A45641" s="8" t="s">
        <v>143529</v>
      </c>
      <c r="B45641">
        <v>58746</v>
      </c>
      <c r="C45641" t="s">
        <v>155405</v>
      </c>
      <c r="D45641">
        <v>73067.009999999995</v>
      </c>
      <c r="E45641" t="s">
        <v>143528</v>
      </c>
      <c r="F45641" t="s">
        <v>226</v>
      </c>
      <c r="G45641" t="s">
        <v>155406</v>
      </c>
      <c r="H45641" t="s">
        <v>228</v>
      </c>
      <c r="I45641" t="s">
        <v>155406</v>
      </c>
      <c r="J45641" t="s">
        <v>176</v>
      </c>
      <c r="K45641" t="s">
        <v>143529</v>
      </c>
      <c r="L45641" t="s">
        <v>143530</v>
      </c>
      <c r="M45641" t="s">
        <v>143531</v>
      </c>
      <c r="N45641">
        <v>0</v>
      </c>
    </row>
    <row r="45642" spans="1:14" x14ac:dyDescent="0.35">
      <c r="A45642" s="8" t="s">
        <v>155410</v>
      </c>
      <c r="B45642">
        <v>58747</v>
      </c>
      <c r="C45642" t="s">
        <v>155407</v>
      </c>
      <c r="D45642">
        <v>73068.009999999995</v>
      </c>
      <c r="E45642" t="s">
        <v>155408</v>
      </c>
      <c r="F45642" t="s">
        <v>174</v>
      </c>
      <c r="G45642" t="s">
        <v>155409</v>
      </c>
      <c r="H45642" t="s">
        <v>175</v>
      </c>
      <c r="I45642" t="s">
        <v>155409</v>
      </c>
      <c r="J45642" t="s">
        <v>176</v>
      </c>
      <c r="K45642" t="s">
        <v>155410</v>
      </c>
      <c r="L45642" t="s">
        <v>155411</v>
      </c>
      <c r="M45642" t="s">
        <v>155412</v>
      </c>
      <c r="N45642">
        <v>0</v>
      </c>
    </row>
    <row r="45643" spans="1:14" x14ac:dyDescent="0.35">
      <c r="B45643">
        <v>61920</v>
      </c>
      <c r="C45643" t="s">
        <v>155413</v>
      </c>
      <c r="D45643">
        <v>73068.02</v>
      </c>
      <c r="I45643" t="s">
        <v>248</v>
      </c>
      <c r="J45643" t="s">
        <v>249</v>
      </c>
      <c r="L45643" t="s">
        <v>250</v>
      </c>
      <c r="N45643">
        <v>0</v>
      </c>
    </row>
    <row r="45644" spans="1:14" x14ac:dyDescent="0.35">
      <c r="A45644" s="8" t="s">
        <v>150760</v>
      </c>
      <c r="B45644">
        <v>58748</v>
      </c>
      <c r="C45644" t="s">
        <v>155414</v>
      </c>
      <c r="D45644">
        <v>73069.009999999995</v>
      </c>
      <c r="E45644" t="s">
        <v>143079</v>
      </c>
      <c r="F45644" t="s">
        <v>174</v>
      </c>
      <c r="G45644" t="s">
        <v>155415</v>
      </c>
      <c r="H45644" t="s">
        <v>175</v>
      </c>
      <c r="I45644" t="s">
        <v>155415</v>
      </c>
      <c r="J45644" t="s">
        <v>176</v>
      </c>
      <c r="K45644" t="s">
        <v>150760</v>
      </c>
      <c r="L45644" t="s">
        <v>150761</v>
      </c>
      <c r="M45644" t="s">
        <v>150762</v>
      </c>
      <c r="N45644">
        <v>0</v>
      </c>
    </row>
    <row r="45645" spans="1:14" x14ac:dyDescent="0.35">
      <c r="A45645" s="8" t="s">
        <v>150799</v>
      </c>
      <c r="B45645">
        <v>58749</v>
      </c>
      <c r="C45645" t="s">
        <v>155416</v>
      </c>
      <c r="D45645">
        <v>73070.009999999995</v>
      </c>
      <c r="E45645" t="s">
        <v>150798</v>
      </c>
      <c r="F45645" t="s">
        <v>174</v>
      </c>
      <c r="G45645" t="s">
        <v>155417</v>
      </c>
      <c r="H45645" t="s">
        <v>175</v>
      </c>
      <c r="I45645" t="s">
        <v>155417</v>
      </c>
      <c r="J45645" t="s">
        <v>176</v>
      </c>
      <c r="K45645" t="s">
        <v>150799</v>
      </c>
      <c r="L45645" t="s">
        <v>150800</v>
      </c>
      <c r="M45645" t="s">
        <v>150801</v>
      </c>
      <c r="N45645">
        <v>0</v>
      </c>
    </row>
    <row r="45646" spans="1:14" x14ac:dyDescent="0.35">
      <c r="A45646" s="8" t="s">
        <v>150824</v>
      </c>
      <c r="B45646">
        <v>58750</v>
      </c>
      <c r="C45646" t="s">
        <v>155418</v>
      </c>
      <c r="D45646">
        <v>73071.009999999995</v>
      </c>
      <c r="E45646" t="s">
        <v>150823</v>
      </c>
      <c r="F45646" t="s">
        <v>174</v>
      </c>
      <c r="G45646" t="s">
        <v>155419</v>
      </c>
      <c r="H45646" t="s">
        <v>175</v>
      </c>
      <c r="I45646" t="s">
        <v>155419</v>
      </c>
      <c r="J45646" t="s">
        <v>176</v>
      </c>
      <c r="K45646" t="s">
        <v>150824</v>
      </c>
      <c r="L45646" t="s">
        <v>150825</v>
      </c>
      <c r="M45646" t="s">
        <v>150826</v>
      </c>
      <c r="N45646">
        <v>0</v>
      </c>
    </row>
    <row r="45647" spans="1:14" x14ac:dyDescent="0.35">
      <c r="A45647" s="8" t="s">
        <v>150695</v>
      </c>
      <c r="B45647">
        <v>58752</v>
      </c>
      <c r="C45647" t="s">
        <v>155420</v>
      </c>
      <c r="D45647">
        <v>73073.009999999995</v>
      </c>
      <c r="E45647" t="s">
        <v>150694</v>
      </c>
      <c r="F45647" t="s">
        <v>226</v>
      </c>
      <c r="G45647" t="s">
        <v>155421</v>
      </c>
      <c r="H45647" t="s">
        <v>228</v>
      </c>
      <c r="I45647" t="s">
        <v>155421</v>
      </c>
      <c r="J45647" t="s">
        <v>176</v>
      </c>
      <c r="K45647" t="s">
        <v>150695</v>
      </c>
      <c r="L45647" t="s">
        <v>150696</v>
      </c>
      <c r="M45647" t="s">
        <v>150697</v>
      </c>
      <c r="N45647">
        <v>0</v>
      </c>
    </row>
    <row r="45648" spans="1:14" x14ac:dyDescent="0.35">
      <c r="A45648" s="8" t="s">
        <v>155424</v>
      </c>
      <c r="B45648">
        <v>58754</v>
      </c>
      <c r="C45648" t="s">
        <v>155422</v>
      </c>
      <c r="D45648">
        <v>73075.009999999995</v>
      </c>
      <c r="E45648" t="s">
        <v>143996</v>
      </c>
      <c r="F45648" t="s">
        <v>226</v>
      </c>
      <c r="G45648" t="s">
        <v>155423</v>
      </c>
      <c r="H45648" t="s">
        <v>228</v>
      </c>
      <c r="I45648" t="s">
        <v>155423</v>
      </c>
      <c r="J45648" t="s">
        <v>176</v>
      </c>
      <c r="K45648" t="s">
        <v>155424</v>
      </c>
      <c r="L45648" t="s">
        <v>155425</v>
      </c>
      <c r="M45648" t="s">
        <v>155426</v>
      </c>
      <c r="N45648">
        <v>0</v>
      </c>
    </row>
    <row r="45649" spans="1:14" x14ac:dyDescent="0.35">
      <c r="A45649" s="8" t="s">
        <v>155430</v>
      </c>
      <c r="B45649">
        <v>58787</v>
      </c>
      <c r="C45649" t="s">
        <v>155427</v>
      </c>
      <c r="D45649">
        <v>73113.009999999995</v>
      </c>
      <c r="E45649" t="s">
        <v>155428</v>
      </c>
      <c r="F45649" t="s">
        <v>226</v>
      </c>
      <c r="G45649" t="s">
        <v>155429</v>
      </c>
      <c r="H45649" t="s">
        <v>228</v>
      </c>
      <c r="I45649" t="s">
        <v>155429</v>
      </c>
      <c r="J45649" t="s">
        <v>176</v>
      </c>
      <c r="K45649" t="s">
        <v>155430</v>
      </c>
      <c r="L45649" t="s">
        <v>155431</v>
      </c>
      <c r="M45649" t="s">
        <v>155432</v>
      </c>
      <c r="N45649">
        <v>0</v>
      </c>
    </row>
    <row r="45650" spans="1:14" x14ac:dyDescent="0.35">
      <c r="A45650" s="8" t="s">
        <v>155436</v>
      </c>
      <c r="B45650">
        <v>58827</v>
      </c>
      <c r="C45650" t="s">
        <v>155433</v>
      </c>
      <c r="D45650">
        <v>73173.009999999995</v>
      </c>
      <c r="E45650" t="s">
        <v>155434</v>
      </c>
      <c r="F45650" t="s">
        <v>226</v>
      </c>
      <c r="G45650" t="s">
        <v>155435</v>
      </c>
      <c r="H45650" t="s">
        <v>5321</v>
      </c>
      <c r="I45650" t="s">
        <v>155435</v>
      </c>
      <c r="J45650" t="s">
        <v>176</v>
      </c>
      <c r="K45650" t="s">
        <v>155436</v>
      </c>
      <c r="L45650" t="s">
        <v>155437</v>
      </c>
      <c r="M45650" t="s">
        <v>155438</v>
      </c>
      <c r="N45650">
        <v>0</v>
      </c>
    </row>
    <row r="45651" spans="1:14" x14ac:dyDescent="0.35">
      <c r="A45651" s="8" t="s">
        <v>89519</v>
      </c>
      <c r="B45651">
        <v>58828</v>
      </c>
      <c r="C45651" t="s">
        <v>155439</v>
      </c>
      <c r="D45651">
        <v>73174.009999999995</v>
      </c>
      <c r="G45651" t="s">
        <v>89518</v>
      </c>
      <c r="H45651" t="s">
        <v>175</v>
      </c>
      <c r="I45651" t="s">
        <v>89518</v>
      </c>
      <c r="J45651" t="s">
        <v>176</v>
      </c>
      <c r="K45651" t="s">
        <v>89519</v>
      </c>
      <c r="L45651" t="s">
        <v>89520</v>
      </c>
      <c r="M45651" t="s">
        <v>89521</v>
      </c>
      <c r="N45651">
        <v>0</v>
      </c>
    </row>
    <row r="45652" spans="1:14" x14ac:dyDescent="0.35">
      <c r="B45652">
        <v>58871</v>
      </c>
      <c r="C45652" t="s">
        <v>155440</v>
      </c>
      <c r="D45652">
        <v>73193.02</v>
      </c>
      <c r="G45652" t="s">
        <v>89523</v>
      </c>
      <c r="H45652" t="s">
        <v>315</v>
      </c>
      <c r="I45652" t="s">
        <v>89523</v>
      </c>
      <c r="J45652" t="s">
        <v>315</v>
      </c>
      <c r="L45652" t="s">
        <v>250</v>
      </c>
      <c r="N45652">
        <v>0</v>
      </c>
    </row>
    <row r="45653" spans="1:14" x14ac:dyDescent="0.35">
      <c r="A45653" s="8" t="s">
        <v>155444</v>
      </c>
      <c r="B45653">
        <v>58849</v>
      </c>
      <c r="C45653" t="s">
        <v>155441</v>
      </c>
      <c r="D45653">
        <v>73233.009999999995</v>
      </c>
      <c r="E45653" t="s">
        <v>155442</v>
      </c>
      <c r="F45653" t="s">
        <v>5651</v>
      </c>
      <c r="G45653" t="s">
        <v>155443</v>
      </c>
      <c r="H45653" t="s">
        <v>5653</v>
      </c>
      <c r="I45653" t="s">
        <v>155443</v>
      </c>
      <c r="J45653" t="s">
        <v>5653</v>
      </c>
      <c r="K45653" t="s">
        <v>155444</v>
      </c>
      <c r="L45653" t="s">
        <v>155445</v>
      </c>
      <c r="N45653">
        <v>0</v>
      </c>
    </row>
    <row r="45654" spans="1:14" x14ac:dyDescent="0.35">
      <c r="A45654" s="8" t="s">
        <v>155449</v>
      </c>
      <c r="B45654">
        <v>58891</v>
      </c>
      <c r="C45654" t="s">
        <v>155446</v>
      </c>
      <c r="D45654">
        <v>73294.009999999995</v>
      </c>
      <c r="E45654" t="s">
        <v>155447</v>
      </c>
      <c r="F45654" t="s">
        <v>180</v>
      </c>
      <c r="G45654" t="s">
        <v>155448</v>
      </c>
      <c r="H45654" t="s">
        <v>182</v>
      </c>
      <c r="I45654" t="s">
        <v>155448</v>
      </c>
      <c r="J45654" t="s">
        <v>182</v>
      </c>
      <c r="K45654" t="s">
        <v>155449</v>
      </c>
      <c r="L45654" t="s">
        <v>155450</v>
      </c>
      <c r="N45654">
        <v>0</v>
      </c>
    </row>
    <row r="45655" spans="1:14" x14ac:dyDescent="0.35">
      <c r="A45655" s="8" t="s">
        <v>155454</v>
      </c>
      <c r="B45655">
        <v>58910</v>
      </c>
      <c r="C45655" t="s">
        <v>155451</v>
      </c>
      <c r="D45655">
        <v>73334.009999999995</v>
      </c>
      <c r="E45655" t="s">
        <v>155452</v>
      </c>
      <c r="F45655" t="s">
        <v>226</v>
      </c>
      <c r="G45655" t="s">
        <v>155453</v>
      </c>
      <c r="H45655" t="s">
        <v>228</v>
      </c>
      <c r="I45655" t="s">
        <v>155453</v>
      </c>
      <c r="J45655" t="s">
        <v>176</v>
      </c>
      <c r="K45655" t="s">
        <v>155454</v>
      </c>
      <c r="L45655" t="s">
        <v>155455</v>
      </c>
      <c r="M45655" t="s">
        <v>155456</v>
      </c>
      <c r="N45655">
        <v>0</v>
      </c>
    </row>
    <row r="45656" spans="1:14" x14ac:dyDescent="0.35">
      <c r="A45656" s="8" t="s">
        <v>155458</v>
      </c>
      <c r="B45656">
        <v>58934</v>
      </c>
      <c r="C45656" t="s">
        <v>155457</v>
      </c>
      <c r="D45656">
        <v>73359.009999999995</v>
      </c>
      <c r="E45656">
        <v>1363</v>
      </c>
      <c r="F45656" t="s">
        <v>437</v>
      </c>
      <c r="G45656">
        <v>1363</v>
      </c>
      <c r="H45656" t="s">
        <v>437</v>
      </c>
      <c r="I45656">
        <v>1363</v>
      </c>
      <c r="J45656" t="s">
        <v>437</v>
      </c>
      <c r="K45656" t="s">
        <v>155458</v>
      </c>
      <c r="L45656" t="s">
        <v>155459</v>
      </c>
      <c r="N45656">
        <v>0</v>
      </c>
    </row>
    <row r="45657" spans="1:14" x14ac:dyDescent="0.35">
      <c r="A45657" s="8" t="s">
        <v>122873</v>
      </c>
      <c r="B45657">
        <v>58935</v>
      </c>
      <c r="C45657" t="s">
        <v>155460</v>
      </c>
      <c r="D45657">
        <v>73360.009999999995</v>
      </c>
      <c r="E45657">
        <v>1298</v>
      </c>
      <c r="F45657" t="s">
        <v>437</v>
      </c>
      <c r="G45657">
        <v>1298</v>
      </c>
      <c r="H45657" t="s">
        <v>437</v>
      </c>
      <c r="I45657">
        <v>1298</v>
      </c>
      <c r="J45657" t="s">
        <v>437</v>
      </c>
      <c r="K45657" t="s">
        <v>122873</v>
      </c>
      <c r="L45657" t="s">
        <v>122874</v>
      </c>
      <c r="N45657">
        <v>0</v>
      </c>
    </row>
    <row r="45658" spans="1:14" x14ac:dyDescent="0.35">
      <c r="A45658" s="8" t="s">
        <v>122873</v>
      </c>
      <c r="B45658">
        <v>76924</v>
      </c>
      <c r="C45658" t="s">
        <v>155461</v>
      </c>
      <c r="D45658">
        <v>73360.02</v>
      </c>
      <c r="E45658" t="s">
        <v>122876</v>
      </c>
      <c r="F45658" t="s">
        <v>1151</v>
      </c>
      <c r="G45658" t="s">
        <v>155462</v>
      </c>
      <c r="H45658" t="s">
        <v>1153</v>
      </c>
      <c r="I45658" t="s">
        <v>155463</v>
      </c>
      <c r="J45658" t="s">
        <v>1153</v>
      </c>
      <c r="K45658" t="s">
        <v>122873</v>
      </c>
      <c r="L45658" t="s">
        <v>122878</v>
      </c>
      <c r="N45658">
        <v>0</v>
      </c>
    </row>
    <row r="45659" spans="1:14" x14ac:dyDescent="0.35">
      <c r="A45659" s="8" t="s">
        <v>155465</v>
      </c>
      <c r="B45659">
        <v>58937</v>
      </c>
      <c r="C45659" t="s">
        <v>155464</v>
      </c>
      <c r="D45659">
        <v>73362.009999999995</v>
      </c>
      <c r="E45659">
        <v>1219</v>
      </c>
      <c r="F45659" t="s">
        <v>437</v>
      </c>
      <c r="G45659">
        <v>1219</v>
      </c>
      <c r="H45659" t="s">
        <v>437</v>
      </c>
      <c r="I45659">
        <v>1219</v>
      </c>
      <c r="J45659" t="s">
        <v>437</v>
      </c>
      <c r="K45659" t="s">
        <v>155465</v>
      </c>
      <c r="L45659" t="s">
        <v>155466</v>
      </c>
      <c r="N45659">
        <v>0</v>
      </c>
    </row>
    <row r="45660" spans="1:14" x14ac:dyDescent="0.35">
      <c r="A45660" s="8" t="s">
        <v>155468</v>
      </c>
      <c r="B45660">
        <v>58942</v>
      </c>
      <c r="C45660" t="s">
        <v>155467</v>
      </c>
      <c r="D45660">
        <v>73367.009999999995</v>
      </c>
      <c r="E45660">
        <v>7708</v>
      </c>
      <c r="F45660" t="s">
        <v>231</v>
      </c>
      <c r="G45660">
        <v>7708</v>
      </c>
      <c r="H45660" t="s">
        <v>232</v>
      </c>
      <c r="I45660">
        <v>7708</v>
      </c>
      <c r="J45660" t="s">
        <v>233</v>
      </c>
      <c r="K45660" t="s">
        <v>155468</v>
      </c>
      <c r="L45660">
        <v>6334297</v>
      </c>
      <c r="N45660">
        <v>0</v>
      </c>
    </row>
    <row r="45661" spans="1:14" x14ac:dyDescent="0.35">
      <c r="A45661" s="8" t="s">
        <v>155470</v>
      </c>
      <c r="B45661">
        <v>58950</v>
      </c>
      <c r="C45661" t="s">
        <v>155469</v>
      </c>
      <c r="D45661">
        <v>73375.009999999995</v>
      </c>
      <c r="E45661">
        <v>6077</v>
      </c>
      <c r="F45661" t="s">
        <v>231</v>
      </c>
      <c r="G45661">
        <v>6077</v>
      </c>
      <c r="H45661" t="s">
        <v>232</v>
      </c>
      <c r="I45661">
        <v>6077</v>
      </c>
      <c r="J45661" t="s">
        <v>233</v>
      </c>
      <c r="K45661" t="s">
        <v>155470</v>
      </c>
      <c r="L45661" t="s">
        <v>155471</v>
      </c>
      <c r="N45661">
        <v>0</v>
      </c>
    </row>
    <row r="45662" spans="1:14" x14ac:dyDescent="0.35">
      <c r="A45662" s="8" t="s">
        <v>155473</v>
      </c>
      <c r="B45662">
        <v>58962</v>
      </c>
      <c r="C45662" t="s">
        <v>155472</v>
      </c>
      <c r="D45662">
        <v>73387.009999999995</v>
      </c>
      <c r="E45662" t="s">
        <v>71424</v>
      </c>
      <c r="F45662" t="s">
        <v>319</v>
      </c>
      <c r="G45662" t="s">
        <v>111341</v>
      </c>
      <c r="H45662" t="s">
        <v>321</v>
      </c>
      <c r="I45662" t="s">
        <v>111341</v>
      </c>
      <c r="J45662" t="s">
        <v>322</v>
      </c>
      <c r="K45662" t="s">
        <v>155473</v>
      </c>
      <c r="L45662" t="s">
        <v>155474</v>
      </c>
      <c r="N45662">
        <v>0</v>
      </c>
    </row>
    <row r="45663" spans="1:14" x14ac:dyDescent="0.35">
      <c r="A45663" s="8" t="s">
        <v>155476</v>
      </c>
      <c r="B45663">
        <v>58963</v>
      </c>
      <c r="C45663" t="s">
        <v>155475</v>
      </c>
      <c r="D45663">
        <v>73388.009999999995</v>
      </c>
      <c r="E45663" t="s">
        <v>80129</v>
      </c>
      <c r="F45663" t="s">
        <v>319</v>
      </c>
      <c r="G45663" t="s">
        <v>80129</v>
      </c>
      <c r="H45663" t="s">
        <v>321</v>
      </c>
      <c r="I45663" t="s">
        <v>80129</v>
      </c>
      <c r="J45663" t="s">
        <v>322</v>
      </c>
      <c r="K45663" t="s">
        <v>155476</v>
      </c>
      <c r="L45663" t="s">
        <v>155477</v>
      </c>
      <c r="N45663">
        <v>0</v>
      </c>
    </row>
    <row r="45664" spans="1:14" x14ac:dyDescent="0.35">
      <c r="A45664" s="8" t="s">
        <v>155481</v>
      </c>
      <c r="B45664">
        <v>62552</v>
      </c>
      <c r="C45664" t="s">
        <v>155478</v>
      </c>
      <c r="D45664">
        <v>73388.02</v>
      </c>
      <c r="E45664" t="s">
        <v>155479</v>
      </c>
      <c r="F45664" t="s">
        <v>226</v>
      </c>
      <c r="G45664" t="s">
        <v>155480</v>
      </c>
      <c r="H45664" t="s">
        <v>4944</v>
      </c>
      <c r="I45664" t="s">
        <v>155480</v>
      </c>
      <c r="J45664" t="s">
        <v>176</v>
      </c>
      <c r="K45664" t="s">
        <v>155481</v>
      </c>
      <c r="L45664" t="s">
        <v>155482</v>
      </c>
      <c r="M45664">
        <v>608458204</v>
      </c>
      <c r="N45664">
        <v>0</v>
      </c>
    </row>
    <row r="45665" spans="1:14" x14ac:dyDescent="0.35">
      <c r="A45665" s="8" t="s">
        <v>155484</v>
      </c>
      <c r="B45665">
        <v>58964</v>
      </c>
      <c r="C45665" t="s">
        <v>155483</v>
      </c>
      <c r="D45665">
        <v>73389.009999999995</v>
      </c>
      <c r="E45665" t="s">
        <v>33873</v>
      </c>
      <c r="F45665" t="s">
        <v>319</v>
      </c>
      <c r="G45665" t="s">
        <v>149058</v>
      </c>
      <c r="H45665" t="s">
        <v>321</v>
      </c>
      <c r="I45665" t="s">
        <v>149058</v>
      </c>
      <c r="J45665" t="s">
        <v>322</v>
      </c>
      <c r="K45665" t="s">
        <v>155484</v>
      </c>
      <c r="L45665" t="s">
        <v>155485</v>
      </c>
      <c r="N45665">
        <v>0</v>
      </c>
    </row>
    <row r="45666" spans="1:14" x14ac:dyDescent="0.35">
      <c r="A45666" s="8" t="s">
        <v>155490</v>
      </c>
      <c r="B45666">
        <v>58967</v>
      </c>
      <c r="C45666" t="s">
        <v>155486</v>
      </c>
      <c r="D45666">
        <v>73392.009999999995</v>
      </c>
      <c r="E45666" t="s">
        <v>155487</v>
      </c>
      <c r="F45666" t="s">
        <v>319</v>
      </c>
      <c r="G45666" t="s">
        <v>155488</v>
      </c>
      <c r="H45666" t="s">
        <v>321</v>
      </c>
      <c r="I45666" t="s">
        <v>155489</v>
      </c>
      <c r="J45666" t="s">
        <v>322</v>
      </c>
      <c r="K45666" t="s">
        <v>155490</v>
      </c>
      <c r="L45666" t="s">
        <v>155491</v>
      </c>
      <c r="N45666">
        <v>0</v>
      </c>
    </row>
    <row r="45667" spans="1:14" x14ac:dyDescent="0.35">
      <c r="A45667" s="8" t="s">
        <v>155495</v>
      </c>
      <c r="B45667">
        <v>58973</v>
      </c>
      <c r="C45667" t="s">
        <v>155492</v>
      </c>
      <c r="D45667">
        <v>73398.009999999995</v>
      </c>
      <c r="E45667" t="s">
        <v>155493</v>
      </c>
      <c r="F45667" t="s">
        <v>656</v>
      </c>
      <c r="G45667" t="s">
        <v>155494</v>
      </c>
      <c r="H45667" t="s">
        <v>658</v>
      </c>
      <c r="I45667" t="s">
        <v>155494</v>
      </c>
      <c r="J45667" t="s">
        <v>658</v>
      </c>
      <c r="K45667" t="s">
        <v>155495</v>
      </c>
      <c r="L45667" t="s">
        <v>155496</v>
      </c>
      <c r="N45667">
        <v>0</v>
      </c>
    </row>
    <row r="45668" spans="1:14" x14ac:dyDescent="0.35">
      <c r="A45668" s="8" t="s">
        <v>155500</v>
      </c>
      <c r="B45668">
        <v>58978</v>
      </c>
      <c r="C45668" t="s">
        <v>155497</v>
      </c>
      <c r="D45668">
        <v>73403.009999999995</v>
      </c>
      <c r="E45668" t="s">
        <v>155498</v>
      </c>
      <c r="F45668" t="s">
        <v>527</v>
      </c>
      <c r="G45668" t="s">
        <v>155499</v>
      </c>
      <c r="H45668" t="s">
        <v>529</v>
      </c>
      <c r="I45668" t="s">
        <v>155499</v>
      </c>
      <c r="J45668" t="s">
        <v>529</v>
      </c>
      <c r="K45668" t="s">
        <v>155500</v>
      </c>
      <c r="L45668" t="s">
        <v>155501</v>
      </c>
      <c r="N45668">
        <v>0</v>
      </c>
    </row>
    <row r="45669" spans="1:14" x14ac:dyDescent="0.35">
      <c r="A45669" s="8" t="s">
        <v>155505</v>
      </c>
      <c r="B45669">
        <v>60971</v>
      </c>
      <c r="C45669" t="s">
        <v>155502</v>
      </c>
      <c r="D45669">
        <v>73403.02</v>
      </c>
      <c r="E45669" t="s">
        <v>155503</v>
      </c>
      <c r="F45669" t="s">
        <v>527</v>
      </c>
      <c r="G45669" t="s">
        <v>155504</v>
      </c>
      <c r="H45669" t="s">
        <v>529</v>
      </c>
      <c r="I45669" t="s">
        <v>155504</v>
      </c>
      <c r="J45669" t="s">
        <v>529</v>
      </c>
      <c r="K45669" t="s">
        <v>155505</v>
      </c>
      <c r="L45669" t="s">
        <v>155506</v>
      </c>
      <c r="N45669">
        <v>0</v>
      </c>
    </row>
    <row r="45670" spans="1:14" x14ac:dyDescent="0.35">
      <c r="A45670" s="8" t="s">
        <v>155508</v>
      </c>
      <c r="B45670">
        <v>58979</v>
      </c>
      <c r="C45670" t="s">
        <v>155507</v>
      </c>
      <c r="D45670">
        <v>73404.009999999995</v>
      </c>
      <c r="E45670" t="s">
        <v>15395</v>
      </c>
      <c r="F45670" t="s">
        <v>527</v>
      </c>
      <c r="G45670" t="s">
        <v>94185</v>
      </c>
      <c r="H45670" t="s">
        <v>5155</v>
      </c>
      <c r="I45670" t="s">
        <v>94185</v>
      </c>
      <c r="J45670" t="s">
        <v>529</v>
      </c>
      <c r="K45670" t="s">
        <v>155508</v>
      </c>
      <c r="L45670" t="s">
        <v>155509</v>
      </c>
      <c r="N45670">
        <v>0</v>
      </c>
    </row>
    <row r="45671" spans="1:14" x14ac:dyDescent="0.35">
      <c r="A45671" s="8" t="s">
        <v>155511</v>
      </c>
      <c r="B45671">
        <v>58981</v>
      </c>
      <c r="C45671" t="s">
        <v>155510</v>
      </c>
      <c r="D45671">
        <v>73406.009999999995</v>
      </c>
      <c r="E45671" t="s">
        <v>76030</v>
      </c>
      <c r="F45671" t="s">
        <v>656</v>
      </c>
      <c r="G45671" t="s">
        <v>106469</v>
      </c>
      <c r="H45671" t="s">
        <v>658</v>
      </c>
      <c r="I45671" t="s">
        <v>106469</v>
      </c>
      <c r="J45671" t="s">
        <v>658</v>
      </c>
      <c r="K45671" t="s">
        <v>155511</v>
      </c>
      <c r="L45671" t="s">
        <v>155512</v>
      </c>
      <c r="N45671">
        <v>0</v>
      </c>
    </row>
    <row r="45672" spans="1:14" x14ac:dyDescent="0.35">
      <c r="A45672" s="8" t="s">
        <v>155515</v>
      </c>
      <c r="B45672">
        <v>58982</v>
      </c>
      <c r="C45672" t="s">
        <v>155513</v>
      </c>
      <c r="D45672">
        <v>73407.009999999995</v>
      </c>
      <c r="E45672" t="s">
        <v>155514</v>
      </c>
      <c r="F45672" t="s">
        <v>656</v>
      </c>
      <c r="G45672" t="s">
        <v>120022</v>
      </c>
      <c r="H45672" t="s">
        <v>658</v>
      </c>
      <c r="I45672" t="s">
        <v>120022</v>
      </c>
      <c r="J45672" t="s">
        <v>658</v>
      </c>
      <c r="K45672" t="s">
        <v>155515</v>
      </c>
      <c r="L45672">
        <v>973964</v>
      </c>
      <c r="N45672">
        <v>0</v>
      </c>
    </row>
    <row r="45673" spans="1:14" x14ac:dyDescent="0.35">
      <c r="A45673" s="8" t="s">
        <v>155519</v>
      </c>
      <c r="B45673">
        <v>58983</v>
      </c>
      <c r="C45673" t="s">
        <v>155516</v>
      </c>
      <c r="D45673">
        <v>73408.009999999995</v>
      </c>
      <c r="E45673" t="s">
        <v>155517</v>
      </c>
      <c r="F45673" t="s">
        <v>90483</v>
      </c>
      <c r="G45673" t="s">
        <v>155518</v>
      </c>
      <c r="H45673" t="s">
        <v>90484</v>
      </c>
      <c r="I45673" t="s">
        <v>155518</v>
      </c>
      <c r="J45673" t="s">
        <v>54443</v>
      </c>
      <c r="K45673" t="s">
        <v>155519</v>
      </c>
      <c r="L45673">
        <v>5267048</v>
      </c>
      <c r="N45673">
        <v>0</v>
      </c>
    </row>
    <row r="45674" spans="1:14" x14ac:dyDescent="0.35">
      <c r="A45674" s="8" t="s">
        <v>155523</v>
      </c>
      <c r="B45674">
        <v>58984</v>
      </c>
      <c r="C45674" t="s">
        <v>155520</v>
      </c>
      <c r="D45674">
        <v>73409.009999999995</v>
      </c>
      <c r="E45674" t="s">
        <v>155521</v>
      </c>
      <c r="F45674" t="s">
        <v>90483</v>
      </c>
      <c r="G45674" t="s">
        <v>155522</v>
      </c>
      <c r="H45674" t="s">
        <v>90484</v>
      </c>
      <c r="I45674" t="s">
        <v>155522</v>
      </c>
      <c r="J45674" t="s">
        <v>54443</v>
      </c>
      <c r="K45674" t="s">
        <v>155523</v>
      </c>
      <c r="L45674" t="s">
        <v>155524</v>
      </c>
      <c r="N45674">
        <v>0</v>
      </c>
    </row>
    <row r="45675" spans="1:14" x14ac:dyDescent="0.35">
      <c r="A45675" s="8" t="s">
        <v>155528</v>
      </c>
      <c r="B45675">
        <v>58985</v>
      </c>
      <c r="C45675" t="s">
        <v>155525</v>
      </c>
      <c r="D45675">
        <v>73410.009999999995</v>
      </c>
      <c r="E45675" t="s">
        <v>155526</v>
      </c>
      <c r="F45675" t="s">
        <v>656</v>
      </c>
      <c r="G45675" t="s">
        <v>155527</v>
      </c>
      <c r="H45675" t="s">
        <v>658</v>
      </c>
      <c r="I45675" t="s">
        <v>155527</v>
      </c>
      <c r="J45675" t="s">
        <v>658</v>
      </c>
      <c r="K45675" t="s">
        <v>155528</v>
      </c>
      <c r="L45675" t="s">
        <v>155529</v>
      </c>
      <c r="N45675">
        <v>0</v>
      </c>
    </row>
    <row r="45676" spans="1:14" x14ac:dyDescent="0.35">
      <c r="A45676" s="8" t="s">
        <v>155533</v>
      </c>
      <c r="B45676">
        <v>58986</v>
      </c>
      <c r="C45676" t="s">
        <v>155530</v>
      </c>
      <c r="D45676">
        <v>73411.009999999995</v>
      </c>
      <c r="E45676" t="s">
        <v>155531</v>
      </c>
      <c r="F45676" t="s">
        <v>54441</v>
      </c>
      <c r="G45676" t="s">
        <v>155532</v>
      </c>
      <c r="H45676" t="s">
        <v>54443</v>
      </c>
      <c r="I45676" t="s">
        <v>155532</v>
      </c>
      <c r="J45676" t="s">
        <v>54443</v>
      </c>
      <c r="K45676" t="s">
        <v>155533</v>
      </c>
      <c r="L45676" t="s">
        <v>155534</v>
      </c>
      <c r="N45676">
        <v>0</v>
      </c>
    </row>
    <row r="45677" spans="1:14" x14ac:dyDescent="0.35">
      <c r="A45677" s="8" t="s">
        <v>155538</v>
      </c>
      <c r="B45677">
        <v>58987</v>
      </c>
      <c r="C45677" t="s">
        <v>155535</v>
      </c>
      <c r="D45677">
        <v>73412.009999999995</v>
      </c>
      <c r="E45677" t="s">
        <v>155536</v>
      </c>
      <c r="F45677" t="s">
        <v>90483</v>
      </c>
      <c r="G45677" t="s">
        <v>155537</v>
      </c>
      <c r="H45677" t="s">
        <v>90484</v>
      </c>
      <c r="I45677" t="s">
        <v>155537</v>
      </c>
      <c r="J45677" t="s">
        <v>54443</v>
      </c>
      <c r="K45677" t="s">
        <v>155538</v>
      </c>
      <c r="L45677" t="s">
        <v>155539</v>
      </c>
      <c r="N45677">
        <v>0</v>
      </c>
    </row>
    <row r="45678" spans="1:14" x14ac:dyDescent="0.35">
      <c r="A45678" s="8" t="s">
        <v>155542</v>
      </c>
      <c r="B45678">
        <v>58988</v>
      </c>
      <c r="C45678" t="s">
        <v>155540</v>
      </c>
      <c r="D45678">
        <v>73413.009999999995</v>
      </c>
      <c r="E45678" t="s">
        <v>46899</v>
      </c>
      <c r="F45678" t="s">
        <v>656</v>
      </c>
      <c r="G45678" t="s">
        <v>155541</v>
      </c>
      <c r="H45678" t="s">
        <v>658</v>
      </c>
      <c r="I45678" t="s">
        <v>155541</v>
      </c>
      <c r="J45678" t="s">
        <v>658</v>
      </c>
      <c r="K45678" t="s">
        <v>155542</v>
      </c>
      <c r="L45678" t="s">
        <v>155543</v>
      </c>
      <c r="N45678">
        <v>0</v>
      </c>
    </row>
    <row r="45679" spans="1:14" x14ac:dyDescent="0.35">
      <c r="A45679" s="8" t="s">
        <v>155547</v>
      </c>
      <c r="B45679">
        <v>58992</v>
      </c>
      <c r="C45679" t="s">
        <v>155544</v>
      </c>
      <c r="D45679">
        <v>73417.009999999995</v>
      </c>
      <c r="E45679" t="s">
        <v>155545</v>
      </c>
      <c r="F45679" t="s">
        <v>656</v>
      </c>
      <c r="G45679" t="s">
        <v>155546</v>
      </c>
      <c r="H45679" t="s">
        <v>658</v>
      </c>
      <c r="I45679" t="s">
        <v>155546</v>
      </c>
      <c r="J45679" t="s">
        <v>658</v>
      </c>
      <c r="K45679" t="s">
        <v>155547</v>
      </c>
      <c r="L45679">
        <v>37398</v>
      </c>
      <c r="N45679">
        <v>0</v>
      </c>
    </row>
    <row r="45680" spans="1:14" x14ac:dyDescent="0.35">
      <c r="A45680" s="8" t="s">
        <v>155551</v>
      </c>
      <c r="B45680">
        <v>58994</v>
      </c>
      <c r="C45680" t="s">
        <v>155548</v>
      </c>
      <c r="D45680">
        <v>73419.009999999995</v>
      </c>
      <c r="E45680" t="s">
        <v>155549</v>
      </c>
      <c r="F45680" t="s">
        <v>640</v>
      </c>
      <c r="G45680" t="s">
        <v>155550</v>
      </c>
      <c r="H45680" t="s">
        <v>641</v>
      </c>
      <c r="I45680" t="s">
        <v>155550</v>
      </c>
      <c r="J45680" t="s">
        <v>641</v>
      </c>
      <c r="K45680" t="s">
        <v>155551</v>
      </c>
      <c r="L45680">
        <v>4645399</v>
      </c>
      <c r="N45680">
        <v>0</v>
      </c>
    </row>
    <row r="45681" spans="1:14" x14ac:dyDescent="0.35">
      <c r="A45681" s="8" t="s">
        <v>155555</v>
      </c>
      <c r="B45681">
        <v>58995</v>
      </c>
      <c r="C45681" t="s">
        <v>155552</v>
      </c>
      <c r="D45681">
        <v>73420.009999999995</v>
      </c>
      <c r="E45681" t="s">
        <v>155553</v>
      </c>
      <c r="F45681" t="s">
        <v>656</v>
      </c>
      <c r="G45681" t="s">
        <v>155554</v>
      </c>
      <c r="H45681" t="s">
        <v>658</v>
      </c>
      <c r="I45681" t="s">
        <v>155554</v>
      </c>
      <c r="J45681" t="s">
        <v>658</v>
      </c>
      <c r="K45681" t="s">
        <v>155555</v>
      </c>
      <c r="L45681" t="s">
        <v>155556</v>
      </c>
      <c r="N45681">
        <v>0</v>
      </c>
    </row>
    <row r="45682" spans="1:14" x14ac:dyDescent="0.35">
      <c r="A45682" s="8" t="s">
        <v>155559</v>
      </c>
      <c r="B45682">
        <v>58996</v>
      </c>
      <c r="C45682" t="s">
        <v>155557</v>
      </c>
      <c r="D45682">
        <v>73421.009999999995</v>
      </c>
      <c r="E45682" t="s">
        <v>31290</v>
      </c>
      <c r="F45682" t="s">
        <v>656</v>
      </c>
      <c r="G45682" t="s">
        <v>155558</v>
      </c>
      <c r="H45682" t="s">
        <v>658</v>
      </c>
      <c r="I45682" t="s">
        <v>155558</v>
      </c>
      <c r="J45682" t="s">
        <v>658</v>
      </c>
      <c r="K45682" t="s">
        <v>155559</v>
      </c>
      <c r="L45682" t="s">
        <v>155560</v>
      </c>
      <c r="N45682">
        <v>0</v>
      </c>
    </row>
    <row r="45683" spans="1:14" x14ac:dyDescent="0.35">
      <c r="A45683" s="8" t="s">
        <v>155563</v>
      </c>
      <c r="B45683">
        <v>59000</v>
      </c>
      <c r="C45683" t="s">
        <v>155561</v>
      </c>
      <c r="D45683">
        <v>73425.009999999995</v>
      </c>
      <c r="E45683" t="s">
        <v>155562</v>
      </c>
      <c r="F45683" t="s">
        <v>6143</v>
      </c>
      <c r="G45683" t="s">
        <v>95084</v>
      </c>
      <c r="H45683" t="s">
        <v>9666</v>
      </c>
      <c r="I45683" t="s">
        <v>95084</v>
      </c>
      <c r="J45683" t="s">
        <v>9666</v>
      </c>
      <c r="K45683" t="s">
        <v>155563</v>
      </c>
      <c r="L45683" t="s">
        <v>155564</v>
      </c>
      <c r="N45683">
        <v>0</v>
      </c>
    </row>
    <row r="45684" spans="1:14" x14ac:dyDescent="0.35">
      <c r="A45684" s="8" t="s">
        <v>155568</v>
      </c>
      <c r="B45684">
        <v>59002</v>
      </c>
      <c r="C45684" t="s">
        <v>155565</v>
      </c>
      <c r="D45684">
        <v>73427.009999999995</v>
      </c>
      <c r="E45684" t="s">
        <v>155566</v>
      </c>
      <c r="F45684" t="s">
        <v>226</v>
      </c>
      <c r="G45684" t="s">
        <v>155567</v>
      </c>
      <c r="H45684" t="s">
        <v>5321</v>
      </c>
      <c r="I45684" t="s">
        <v>155567</v>
      </c>
      <c r="J45684" t="s">
        <v>176</v>
      </c>
      <c r="K45684" t="s">
        <v>155568</v>
      </c>
      <c r="L45684" t="s">
        <v>155569</v>
      </c>
      <c r="M45684" t="s">
        <v>155570</v>
      </c>
      <c r="N45684">
        <v>0</v>
      </c>
    </row>
    <row r="45685" spans="1:14" x14ac:dyDescent="0.35">
      <c r="A45685" s="8" t="s">
        <v>155574</v>
      </c>
      <c r="B45685">
        <v>59009</v>
      </c>
      <c r="C45685" t="s">
        <v>155571</v>
      </c>
      <c r="D45685">
        <v>73434.009999999995</v>
      </c>
      <c r="E45685" t="s">
        <v>155572</v>
      </c>
      <c r="F45685" t="s">
        <v>226</v>
      </c>
      <c r="G45685" t="s">
        <v>155573</v>
      </c>
      <c r="H45685" t="s">
        <v>228</v>
      </c>
      <c r="I45685" t="s">
        <v>155573</v>
      </c>
      <c r="J45685" t="s">
        <v>176</v>
      </c>
      <c r="K45685" t="s">
        <v>155574</v>
      </c>
      <c r="L45685" t="s">
        <v>155575</v>
      </c>
      <c r="M45685" t="s">
        <v>155576</v>
      </c>
      <c r="N45685">
        <v>0</v>
      </c>
    </row>
    <row r="45686" spans="1:14" x14ac:dyDescent="0.35">
      <c r="A45686" s="8" t="s">
        <v>155580</v>
      </c>
      <c r="B45686">
        <v>59014</v>
      </c>
      <c r="C45686" t="s">
        <v>155577</v>
      </c>
      <c r="D45686">
        <v>73439.009999999995</v>
      </c>
      <c r="E45686" t="s">
        <v>155578</v>
      </c>
      <c r="F45686" t="s">
        <v>226</v>
      </c>
      <c r="G45686" t="s">
        <v>155579</v>
      </c>
      <c r="H45686" t="s">
        <v>4944</v>
      </c>
      <c r="I45686" t="s">
        <v>155579</v>
      </c>
      <c r="J45686" t="s">
        <v>176</v>
      </c>
      <c r="K45686" t="s">
        <v>155580</v>
      </c>
      <c r="L45686" t="s">
        <v>155581</v>
      </c>
      <c r="M45686" t="s">
        <v>155582</v>
      </c>
      <c r="N45686">
        <v>0</v>
      </c>
    </row>
    <row r="45687" spans="1:14" x14ac:dyDescent="0.35">
      <c r="A45687" s="8" t="s">
        <v>155586</v>
      </c>
      <c r="B45687">
        <v>59016</v>
      </c>
      <c r="C45687" t="s">
        <v>155583</v>
      </c>
      <c r="D45687">
        <v>73441.009999999995</v>
      </c>
      <c r="E45687" t="s">
        <v>155584</v>
      </c>
      <c r="F45687" t="s">
        <v>226</v>
      </c>
      <c r="G45687" t="s">
        <v>155585</v>
      </c>
      <c r="H45687" t="s">
        <v>228</v>
      </c>
      <c r="I45687" t="s">
        <v>155585</v>
      </c>
      <c r="J45687" t="s">
        <v>176</v>
      </c>
      <c r="K45687" t="s">
        <v>155586</v>
      </c>
      <c r="L45687" t="s">
        <v>155587</v>
      </c>
      <c r="M45687" t="s">
        <v>155588</v>
      </c>
      <c r="N45687">
        <v>0</v>
      </c>
    </row>
    <row r="45688" spans="1:14" x14ac:dyDescent="0.35">
      <c r="A45688" s="8" t="s">
        <v>155592</v>
      </c>
      <c r="B45688">
        <v>59017</v>
      </c>
      <c r="C45688" t="s">
        <v>155589</v>
      </c>
      <c r="D45688">
        <v>73442.009999999995</v>
      </c>
      <c r="E45688" t="s">
        <v>155590</v>
      </c>
      <c r="F45688" t="s">
        <v>226</v>
      </c>
      <c r="G45688" t="s">
        <v>155591</v>
      </c>
      <c r="H45688" t="s">
        <v>228</v>
      </c>
      <c r="I45688" t="s">
        <v>155591</v>
      </c>
      <c r="J45688" t="s">
        <v>176</v>
      </c>
      <c r="K45688" t="s">
        <v>155592</v>
      </c>
      <c r="L45688" t="s">
        <v>155593</v>
      </c>
      <c r="M45688">
        <v>784178303</v>
      </c>
      <c r="N45688">
        <v>0</v>
      </c>
    </row>
    <row r="45689" spans="1:14" x14ac:dyDescent="0.35">
      <c r="A45689" s="8" t="s">
        <v>155597</v>
      </c>
      <c r="B45689">
        <v>59019</v>
      </c>
      <c r="C45689" t="s">
        <v>155594</v>
      </c>
      <c r="D45689">
        <v>73444.009999999995</v>
      </c>
      <c r="E45689" t="s">
        <v>155595</v>
      </c>
      <c r="F45689" t="s">
        <v>226</v>
      </c>
      <c r="G45689" t="s">
        <v>155596</v>
      </c>
      <c r="H45689" t="s">
        <v>228</v>
      </c>
      <c r="I45689" t="s">
        <v>155596</v>
      </c>
      <c r="J45689" t="s">
        <v>176</v>
      </c>
      <c r="K45689" t="s">
        <v>155597</v>
      </c>
      <c r="L45689" t="s">
        <v>155598</v>
      </c>
      <c r="M45689" t="s">
        <v>155599</v>
      </c>
      <c r="N45689">
        <v>0</v>
      </c>
    </row>
    <row r="45690" spans="1:14" x14ac:dyDescent="0.35">
      <c r="A45690" s="8" t="s">
        <v>155603</v>
      </c>
      <c r="B45690">
        <v>59023</v>
      </c>
      <c r="C45690" t="s">
        <v>155600</v>
      </c>
      <c r="D45690">
        <v>73448.009999999995</v>
      </c>
      <c r="E45690" t="s">
        <v>155601</v>
      </c>
      <c r="F45690" t="s">
        <v>174</v>
      </c>
      <c r="G45690" t="s">
        <v>155602</v>
      </c>
      <c r="H45690" t="s">
        <v>175</v>
      </c>
      <c r="I45690" t="s">
        <v>155602</v>
      </c>
      <c r="J45690" t="s">
        <v>176</v>
      </c>
      <c r="K45690" t="s">
        <v>155603</v>
      </c>
      <c r="L45690" t="s">
        <v>155604</v>
      </c>
      <c r="M45690" t="s">
        <v>155605</v>
      </c>
      <c r="N45690">
        <v>0</v>
      </c>
    </row>
    <row r="45691" spans="1:14" x14ac:dyDescent="0.35">
      <c r="B45691">
        <v>59157</v>
      </c>
      <c r="C45691" t="s">
        <v>155606</v>
      </c>
      <c r="D45691">
        <v>73448.02</v>
      </c>
      <c r="L45691" t="s">
        <v>250</v>
      </c>
      <c r="N45691">
        <v>0</v>
      </c>
    </row>
    <row r="45692" spans="1:14" x14ac:dyDescent="0.35">
      <c r="A45692" s="8" t="s">
        <v>155610</v>
      </c>
      <c r="B45692">
        <v>76189</v>
      </c>
      <c r="C45692" t="s">
        <v>155607</v>
      </c>
      <c r="D45692">
        <v>73448.03</v>
      </c>
      <c r="E45692" t="s">
        <v>155608</v>
      </c>
      <c r="F45692" t="s">
        <v>174</v>
      </c>
      <c r="G45692" t="s">
        <v>155609</v>
      </c>
      <c r="H45692" t="s">
        <v>175</v>
      </c>
      <c r="I45692" t="s">
        <v>155609</v>
      </c>
      <c r="J45692" t="s">
        <v>176</v>
      </c>
      <c r="K45692" t="s">
        <v>155610</v>
      </c>
      <c r="L45692" t="s">
        <v>155611</v>
      </c>
      <c r="M45692" t="s">
        <v>155612</v>
      </c>
      <c r="N45692">
        <v>0</v>
      </c>
    </row>
    <row r="45693" spans="1:14" x14ac:dyDescent="0.35">
      <c r="A45693" s="8" t="s">
        <v>155616</v>
      </c>
      <c r="B45693">
        <v>59025</v>
      </c>
      <c r="C45693" t="s">
        <v>155613</v>
      </c>
      <c r="D45693">
        <v>73450.009999999995</v>
      </c>
      <c r="E45693" t="s">
        <v>155614</v>
      </c>
      <c r="F45693" t="s">
        <v>226</v>
      </c>
      <c r="G45693" t="s">
        <v>155615</v>
      </c>
      <c r="H45693" t="s">
        <v>228</v>
      </c>
      <c r="I45693" t="s">
        <v>155615</v>
      </c>
      <c r="J45693" t="s">
        <v>176</v>
      </c>
      <c r="K45693" t="s">
        <v>155616</v>
      </c>
      <c r="L45693" t="s">
        <v>155617</v>
      </c>
      <c r="M45693">
        <v>773111109</v>
      </c>
      <c r="N45693">
        <v>0</v>
      </c>
    </row>
    <row r="45694" spans="1:14" x14ac:dyDescent="0.35">
      <c r="A45694" s="8" t="s">
        <v>155621</v>
      </c>
      <c r="B45694">
        <v>59026</v>
      </c>
      <c r="C45694" t="s">
        <v>155618</v>
      </c>
      <c r="D45694">
        <v>73451.009999999995</v>
      </c>
      <c r="E45694" t="s">
        <v>155619</v>
      </c>
      <c r="F45694" t="s">
        <v>226</v>
      </c>
      <c r="G45694" t="s">
        <v>155620</v>
      </c>
      <c r="H45694" t="s">
        <v>228</v>
      </c>
      <c r="I45694" t="s">
        <v>155620</v>
      </c>
      <c r="J45694" t="s">
        <v>176</v>
      </c>
      <c r="K45694" t="s">
        <v>155621</v>
      </c>
      <c r="L45694" t="s">
        <v>155622</v>
      </c>
      <c r="M45694" t="s">
        <v>155623</v>
      </c>
      <c r="N45694">
        <v>0</v>
      </c>
    </row>
    <row r="45695" spans="1:14" x14ac:dyDescent="0.35">
      <c r="A45695" s="8" t="s">
        <v>155627</v>
      </c>
      <c r="B45695">
        <v>59029</v>
      </c>
      <c r="C45695" t="s">
        <v>155624</v>
      </c>
      <c r="D45695">
        <v>73454.009999999995</v>
      </c>
      <c r="E45695" t="s">
        <v>155625</v>
      </c>
      <c r="F45695" t="s">
        <v>226</v>
      </c>
      <c r="G45695" t="s">
        <v>155626</v>
      </c>
      <c r="H45695" t="s">
        <v>228</v>
      </c>
      <c r="I45695" t="s">
        <v>155626</v>
      </c>
      <c r="J45695" t="s">
        <v>176</v>
      </c>
      <c r="K45695" t="s">
        <v>155627</v>
      </c>
      <c r="L45695" t="s">
        <v>155628</v>
      </c>
      <c r="M45695">
        <v>350465100</v>
      </c>
      <c r="N45695">
        <v>0</v>
      </c>
    </row>
    <row r="45696" spans="1:14" x14ac:dyDescent="0.35">
      <c r="A45696" s="8" t="s">
        <v>155632</v>
      </c>
      <c r="B45696">
        <v>59030</v>
      </c>
      <c r="C45696" t="s">
        <v>155629</v>
      </c>
      <c r="D45696">
        <v>73455.009999999995</v>
      </c>
      <c r="E45696" t="s">
        <v>155630</v>
      </c>
      <c r="F45696" t="s">
        <v>226</v>
      </c>
      <c r="G45696" t="s">
        <v>155631</v>
      </c>
      <c r="H45696" t="s">
        <v>228</v>
      </c>
      <c r="I45696" t="s">
        <v>155631</v>
      </c>
      <c r="J45696" t="s">
        <v>176</v>
      </c>
      <c r="K45696" t="s">
        <v>155632</v>
      </c>
      <c r="L45696" t="s">
        <v>155633</v>
      </c>
      <c r="M45696" t="s">
        <v>155634</v>
      </c>
      <c r="N45696">
        <v>0</v>
      </c>
    </row>
    <row r="45697" spans="1:14" x14ac:dyDescent="0.35">
      <c r="B45697">
        <v>59158</v>
      </c>
      <c r="C45697" t="s">
        <v>155635</v>
      </c>
      <c r="D45697">
        <v>73455.02</v>
      </c>
      <c r="L45697" t="s">
        <v>250</v>
      </c>
      <c r="N45697">
        <v>0</v>
      </c>
    </row>
    <row r="45698" spans="1:14" x14ac:dyDescent="0.35">
      <c r="A45698" s="8" t="s">
        <v>155638</v>
      </c>
      <c r="B45698">
        <v>59031</v>
      </c>
      <c r="C45698" t="s">
        <v>155636</v>
      </c>
      <c r="D45698">
        <v>73456.009999999995</v>
      </c>
      <c r="E45698" t="s">
        <v>146756</v>
      </c>
      <c r="F45698" t="s">
        <v>226</v>
      </c>
      <c r="G45698" t="s">
        <v>155637</v>
      </c>
      <c r="H45698" t="s">
        <v>228</v>
      </c>
      <c r="I45698" t="s">
        <v>155637</v>
      </c>
      <c r="J45698" t="s">
        <v>176</v>
      </c>
      <c r="K45698" t="s">
        <v>155638</v>
      </c>
      <c r="L45698" t="s">
        <v>155639</v>
      </c>
      <c r="M45698" t="s">
        <v>155640</v>
      </c>
      <c r="N45698">
        <v>0</v>
      </c>
    </row>
    <row r="45699" spans="1:14" x14ac:dyDescent="0.35">
      <c r="A45699" s="8" t="s">
        <v>155643</v>
      </c>
      <c r="B45699">
        <v>59032</v>
      </c>
      <c r="C45699" t="s">
        <v>155641</v>
      </c>
      <c r="D45699">
        <v>73457.009999999995</v>
      </c>
      <c r="E45699" t="s">
        <v>24445</v>
      </c>
      <c r="F45699" t="s">
        <v>174</v>
      </c>
      <c r="G45699" t="s">
        <v>155642</v>
      </c>
      <c r="H45699" t="s">
        <v>175</v>
      </c>
      <c r="I45699" t="s">
        <v>155642</v>
      </c>
      <c r="J45699" t="s">
        <v>176</v>
      </c>
      <c r="K45699" t="s">
        <v>155643</v>
      </c>
      <c r="L45699" t="s">
        <v>155644</v>
      </c>
      <c r="M45699" t="s">
        <v>155645</v>
      </c>
      <c r="N45699">
        <v>0</v>
      </c>
    </row>
    <row r="45700" spans="1:14" x14ac:dyDescent="0.35">
      <c r="A45700" s="8" t="s">
        <v>155649</v>
      </c>
      <c r="B45700">
        <v>59034</v>
      </c>
      <c r="C45700" t="s">
        <v>155646</v>
      </c>
      <c r="D45700">
        <v>73459.009999999995</v>
      </c>
      <c r="E45700" t="s">
        <v>155647</v>
      </c>
      <c r="F45700" t="s">
        <v>226</v>
      </c>
      <c r="G45700" t="s">
        <v>155648</v>
      </c>
      <c r="H45700" t="s">
        <v>228</v>
      </c>
      <c r="I45700" t="s">
        <v>155648</v>
      </c>
      <c r="J45700" t="s">
        <v>176</v>
      </c>
      <c r="K45700" t="s">
        <v>155649</v>
      </c>
      <c r="L45700" t="s">
        <v>155650</v>
      </c>
      <c r="M45700" t="s">
        <v>155651</v>
      </c>
      <c r="N45700">
        <v>0</v>
      </c>
    </row>
    <row r="45701" spans="1:14" x14ac:dyDescent="0.35">
      <c r="A45701" s="8" t="s">
        <v>155655</v>
      </c>
      <c r="B45701">
        <v>59035</v>
      </c>
      <c r="C45701" t="s">
        <v>155652</v>
      </c>
      <c r="D45701">
        <v>73460.009999999995</v>
      </c>
      <c r="E45701" t="s">
        <v>155653</v>
      </c>
      <c r="F45701" t="s">
        <v>174</v>
      </c>
      <c r="G45701" t="s">
        <v>155654</v>
      </c>
      <c r="H45701" t="s">
        <v>175</v>
      </c>
      <c r="I45701" t="s">
        <v>155654</v>
      </c>
      <c r="J45701" t="s">
        <v>176</v>
      </c>
      <c r="K45701" t="s">
        <v>155655</v>
      </c>
      <c r="L45701" t="s">
        <v>155656</v>
      </c>
      <c r="M45701" t="s">
        <v>155657</v>
      </c>
      <c r="N45701">
        <v>0</v>
      </c>
    </row>
    <row r="45702" spans="1:14" x14ac:dyDescent="0.35">
      <c r="A45702" s="8" t="s">
        <v>155661</v>
      </c>
      <c r="B45702">
        <v>59036</v>
      </c>
      <c r="C45702" t="s">
        <v>155658</v>
      </c>
      <c r="D45702">
        <v>73461.009999999995</v>
      </c>
      <c r="E45702" t="s">
        <v>155659</v>
      </c>
      <c r="F45702" t="s">
        <v>174</v>
      </c>
      <c r="G45702" t="s">
        <v>155660</v>
      </c>
      <c r="H45702" t="s">
        <v>175</v>
      </c>
      <c r="I45702" t="s">
        <v>155660</v>
      </c>
      <c r="J45702" t="s">
        <v>176</v>
      </c>
      <c r="K45702" t="s">
        <v>155661</v>
      </c>
      <c r="L45702" t="s">
        <v>155662</v>
      </c>
      <c r="M45702" t="s">
        <v>155663</v>
      </c>
      <c r="N45702">
        <v>0</v>
      </c>
    </row>
    <row r="45703" spans="1:14" x14ac:dyDescent="0.35">
      <c r="A45703" s="8" t="s">
        <v>155667</v>
      </c>
      <c r="B45703">
        <v>59039</v>
      </c>
      <c r="C45703" t="s">
        <v>155664</v>
      </c>
      <c r="D45703">
        <v>73464.009999999995</v>
      </c>
      <c r="E45703" t="s">
        <v>155665</v>
      </c>
      <c r="F45703" t="s">
        <v>273</v>
      </c>
      <c r="G45703" t="s">
        <v>155666</v>
      </c>
      <c r="H45703" t="s">
        <v>274</v>
      </c>
      <c r="I45703" t="s">
        <v>155666</v>
      </c>
      <c r="J45703" t="s">
        <v>275</v>
      </c>
      <c r="K45703" t="s">
        <v>155667</v>
      </c>
      <c r="L45703" t="s">
        <v>155668</v>
      </c>
      <c r="M45703">
        <v>695779108</v>
      </c>
      <c r="N45703">
        <v>0</v>
      </c>
    </row>
    <row r="45704" spans="1:14" x14ac:dyDescent="0.35">
      <c r="A45704" s="8" t="s">
        <v>155672</v>
      </c>
      <c r="B45704">
        <v>59040</v>
      </c>
      <c r="C45704" t="s">
        <v>155669</v>
      </c>
      <c r="D45704">
        <v>73465.009999999995</v>
      </c>
      <c r="E45704" t="s">
        <v>155670</v>
      </c>
      <c r="F45704" t="s">
        <v>273</v>
      </c>
      <c r="G45704" t="s">
        <v>155671</v>
      </c>
      <c r="H45704" t="s">
        <v>274</v>
      </c>
      <c r="I45704" t="s">
        <v>155671</v>
      </c>
      <c r="J45704" t="s">
        <v>275</v>
      </c>
      <c r="K45704" t="s">
        <v>155672</v>
      </c>
      <c r="L45704" t="s">
        <v>155673</v>
      </c>
      <c r="M45704" t="s">
        <v>155674</v>
      </c>
      <c r="N45704">
        <v>0</v>
      </c>
    </row>
    <row r="45705" spans="1:14" x14ac:dyDescent="0.35">
      <c r="A45705" s="8" t="s">
        <v>155678</v>
      </c>
      <c r="B45705">
        <v>59041</v>
      </c>
      <c r="C45705" t="s">
        <v>155675</v>
      </c>
      <c r="D45705">
        <v>73466.009999999995</v>
      </c>
      <c r="E45705" t="s">
        <v>155676</v>
      </c>
      <c r="F45705" t="s">
        <v>273</v>
      </c>
      <c r="G45705" t="s">
        <v>155677</v>
      </c>
      <c r="H45705" t="s">
        <v>274</v>
      </c>
      <c r="I45705" t="s">
        <v>155677</v>
      </c>
      <c r="J45705" t="s">
        <v>275</v>
      </c>
      <c r="K45705" t="s">
        <v>155678</v>
      </c>
      <c r="L45705" t="s">
        <v>155679</v>
      </c>
      <c r="M45705" t="s">
        <v>155680</v>
      </c>
      <c r="N45705">
        <v>0</v>
      </c>
    </row>
    <row r="45706" spans="1:14" x14ac:dyDescent="0.35">
      <c r="A45706" s="8" t="s">
        <v>155678</v>
      </c>
      <c r="B45706">
        <v>67255</v>
      </c>
      <c r="C45706" t="s">
        <v>155681</v>
      </c>
      <c r="D45706">
        <v>73466.02</v>
      </c>
      <c r="E45706" t="s">
        <v>46377</v>
      </c>
      <c r="F45706" t="s">
        <v>226</v>
      </c>
      <c r="G45706" t="s">
        <v>155682</v>
      </c>
      <c r="H45706" t="s">
        <v>228</v>
      </c>
      <c r="I45706" t="s">
        <v>155682</v>
      </c>
      <c r="J45706" t="s">
        <v>176</v>
      </c>
      <c r="K45706" t="s">
        <v>155678</v>
      </c>
      <c r="L45706" t="s">
        <v>155683</v>
      </c>
      <c r="M45706" t="s">
        <v>155680</v>
      </c>
      <c r="N45706">
        <v>0</v>
      </c>
    </row>
    <row r="45707" spans="1:14" x14ac:dyDescent="0.35">
      <c r="A45707" s="8" t="s">
        <v>89905</v>
      </c>
      <c r="B45707">
        <v>59048</v>
      </c>
      <c r="C45707" t="s">
        <v>155684</v>
      </c>
      <c r="D45707">
        <v>73474.009999999995</v>
      </c>
      <c r="E45707" t="s">
        <v>89903</v>
      </c>
      <c r="F45707" t="s">
        <v>656</v>
      </c>
      <c r="G45707" t="s">
        <v>89904</v>
      </c>
      <c r="H45707" t="s">
        <v>9210</v>
      </c>
      <c r="I45707" t="s">
        <v>89904</v>
      </c>
      <c r="J45707" t="s">
        <v>9210</v>
      </c>
      <c r="K45707" t="s">
        <v>89905</v>
      </c>
      <c r="L45707" t="s">
        <v>89906</v>
      </c>
      <c r="M45707" t="s">
        <v>89907</v>
      </c>
      <c r="N45707">
        <v>0</v>
      </c>
    </row>
    <row r="45708" spans="1:14" x14ac:dyDescent="0.35">
      <c r="B45708">
        <v>59069</v>
      </c>
      <c r="C45708" t="s">
        <v>155685</v>
      </c>
      <c r="D45708">
        <v>73494.02</v>
      </c>
      <c r="I45708" t="s">
        <v>248</v>
      </c>
      <c r="J45708" t="s">
        <v>249</v>
      </c>
      <c r="L45708" t="s">
        <v>250</v>
      </c>
      <c r="N45708">
        <v>0</v>
      </c>
    </row>
    <row r="45709" spans="1:14" x14ac:dyDescent="0.35">
      <c r="A45709" s="8" t="s">
        <v>155688</v>
      </c>
      <c r="B45709">
        <v>59089</v>
      </c>
      <c r="C45709" t="s">
        <v>155686</v>
      </c>
      <c r="D45709">
        <v>73515.009999999995</v>
      </c>
      <c r="E45709" t="s">
        <v>1763</v>
      </c>
      <c r="F45709" t="s">
        <v>319</v>
      </c>
      <c r="G45709" t="s">
        <v>155687</v>
      </c>
      <c r="H45709" t="s">
        <v>321</v>
      </c>
      <c r="I45709" t="s">
        <v>155687</v>
      </c>
      <c r="J45709" t="s">
        <v>322</v>
      </c>
      <c r="K45709" t="s">
        <v>155688</v>
      </c>
      <c r="L45709" t="s">
        <v>155689</v>
      </c>
      <c r="N45709">
        <v>0</v>
      </c>
    </row>
    <row r="45710" spans="1:14" x14ac:dyDescent="0.35">
      <c r="A45710" s="8" t="s">
        <v>94870</v>
      </c>
      <c r="B45710">
        <v>59128</v>
      </c>
      <c r="C45710" t="s">
        <v>155690</v>
      </c>
      <c r="D45710">
        <v>73534.009999999995</v>
      </c>
      <c r="E45710">
        <v>968</v>
      </c>
      <c r="F45710" t="s">
        <v>437</v>
      </c>
      <c r="G45710">
        <v>968</v>
      </c>
      <c r="H45710" t="s">
        <v>437</v>
      </c>
      <c r="I45710">
        <v>968</v>
      </c>
      <c r="J45710" t="s">
        <v>437</v>
      </c>
      <c r="K45710" t="s">
        <v>94870</v>
      </c>
      <c r="L45710" t="s">
        <v>94871</v>
      </c>
      <c r="N45710">
        <v>0</v>
      </c>
    </row>
    <row r="45711" spans="1:14" x14ac:dyDescent="0.35">
      <c r="A45711" s="8" t="s">
        <v>155694</v>
      </c>
      <c r="B45711">
        <v>59249</v>
      </c>
      <c r="C45711" t="s">
        <v>155691</v>
      </c>
      <c r="D45711">
        <v>73635.009999999995</v>
      </c>
      <c r="E45711" t="s">
        <v>155692</v>
      </c>
      <c r="F45711" t="s">
        <v>5381</v>
      </c>
      <c r="G45711" t="s">
        <v>155693</v>
      </c>
      <c r="H45711" t="s">
        <v>5383</v>
      </c>
      <c r="I45711" t="s">
        <v>155693</v>
      </c>
      <c r="J45711" t="s">
        <v>5383</v>
      </c>
      <c r="K45711" t="s">
        <v>155694</v>
      </c>
      <c r="L45711">
        <v>6109451</v>
      </c>
      <c r="N45711">
        <v>0</v>
      </c>
    </row>
    <row r="45712" spans="1:14" x14ac:dyDescent="0.35">
      <c r="A45712" s="8" t="s">
        <v>13316</v>
      </c>
      <c r="B45712">
        <v>59255</v>
      </c>
      <c r="C45712" t="s">
        <v>155695</v>
      </c>
      <c r="D45712">
        <v>73641.009999999995</v>
      </c>
      <c r="E45712">
        <v>899</v>
      </c>
      <c r="F45712" t="s">
        <v>437</v>
      </c>
      <c r="G45712">
        <v>899</v>
      </c>
      <c r="H45712" t="s">
        <v>437</v>
      </c>
      <c r="I45712">
        <v>899</v>
      </c>
      <c r="J45712" t="s">
        <v>437</v>
      </c>
      <c r="K45712" t="s">
        <v>13316</v>
      </c>
      <c r="L45712" t="s">
        <v>13317</v>
      </c>
      <c r="N45712">
        <v>0</v>
      </c>
    </row>
    <row r="45713" spans="1:14" x14ac:dyDescent="0.35">
      <c r="A45713" s="8" t="s">
        <v>155697</v>
      </c>
      <c r="B45713">
        <v>59264</v>
      </c>
      <c r="C45713" t="s">
        <v>155696</v>
      </c>
      <c r="D45713">
        <v>73650.009999999995</v>
      </c>
      <c r="E45713">
        <v>8171</v>
      </c>
      <c r="F45713" t="s">
        <v>437</v>
      </c>
      <c r="G45713">
        <v>8171</v>
      </c>
      <c r="H45713" t="s">
        <v>437</v>
      </c>
      <c r="I45713">
        <v>8171</v>
      </c>
      <c r="J45713" t="s">
        <v>437</v>
      </c>
      <c r="K45713" t="s">
        <v>155697</v>
      </c>
      <c r="L45713">
        <v>6539274</v>
      </c>
      <c r="N45713">
        <v>0</v>
      </c>
    </row>
    <row r="45714" spans="1:14" x14ac:dyDescent="0.35">
      <c r="A45714" s="8" t="s">
        <v>155700</v>
      </c>
      <c r="B45714">
        <v>59265</v>
      </c>
      <c r="C45714" t="s">
        <v>155698</v>
      </c>
      <c r="D45714">
        <v>73651.009999999995</v>
      </c>
      <c r="E45714" t="s">
        <v>155699</v>
      </c>
      <c r="F45714" t="s">
        <v>1151</v>
      </c>
      <c r="G45714" t="s">
        <v>59466</v>
      </c>
      <c r="H45714" t="s">
        <v>1153</v>
      </c>
      <c r="I45714" t="s">
        <v>59466</v>
      </c>
      <c r="J45714" t="s">
        <v>1153</v>
      </c>
      <c r="K45714" t="s">
        <v>155700</v>
      </c>
      <c r="L45714" t="s">
        <v>155701</v>
      </c>
      <c r="N45714">
        <v>0</v>
      </c>
    </row>
    <row r="45715" spans="1:14" x14ac:dyDescent="0.35">
      <c r="A45715" s="8" t="s">
        <v>155703</v>
      </c>
      <c r="B45715">
        <v>59266</v>
      </c>
      <c r="C45715" t="s">
        <v>155702</v>
      </c>
      <c r="D45715">
        <v>73652.009999999995</v>
      </c>
      <c r="E45715">
        <v>1639</v>
      </c>
      <c r="F45715" t="s">
        <v>437</v>
      </c>
      <c r="G45715">
        <v>1639</v>
      </c>
      <c r="H45715" t="s">
        <v>437</v>
      </c>
      <c r="I45715">
        <v>1639</v>
      </c>
      <c r="J45715" t="s">
        <v>437</v>
      </c>
      <c r="K45715" t="s">
        <v>155703</v>
      </c>
      <c r="L45715" t="s">
        <v>155704</v>
      </c>
      <c r="N45715">
        <v>0</v>
      </c>
    </row>
    <row r="45716" spans="1:14" x14ac:dyDescent="0.35">
      <c r="A45716" s="8" t="s">
        <v>5327</v>
      </c>
      <c r="B45716">
        <v>59268</v>
      </c>
      <c r="C45716" t="s">
        <v>155705</v>
      </c>
      <c r="D45716">
        <v>73654.009999999995</v>
      </c>
      <c r="E45716" t="s">
        <v>5325</v>
      </c>
      <c r="F45716" t="s">
        <v>1151</v>
      </c>
      <c r="G45716" t="s">
        <v>5326</v>
      </c>
      <c r="H45716" t="s">
        <v>1153</v>
      </c>
      <c r="I45716" t="s">
        <v>5326</v>
      </c>
      <c r="J45716" t="s">
        <v>1153</v>
      </c>
      <c r="K45716" t="s">
        <v>5327</v>
      </c>
      <c r="L45716" t="s">
        <v>5328</v>
      </c>
      <c r="N45716">
        <v>0</v>
      </c>
    </row>
    <row r="45717" spans="1:14" x14ac:dyDescent="0.35">
      <c r="A45717" s="8" t="s">
        <v>155707</v>
      </c>
      <c r="B45717">
        <v>59270</v>
      </c>
      <c r="C45717" t="s">
        <v>155706</v>
      </c>
      <c r="D45717">
        <v>73656.009999999995</v>
      </c>
      <c r="E45717">
        <v>8009</v>
      </c>
      <c r="F45717" t="s">
        <v>437</v>
      </c>
      <c r="G45717">
        <v>8009</v>
      </c>
      <c r="H45717" t="s">
        <v>437</v>
      </c>
      <c r="I45717">
        <v>8009</v>
      </c>
      <c r="J45717" t="s">
        <v>437</v>
      </c>
      <c r="K45717" t="s">
        <v>155707</v>
      </c>
      <c r="L45717" t="s">
        <v>155708</v>
      </c>
      <c r="N45717">
        <v>0</v>
      </c>
    </row>
    <row r="45718" spans="1:14" x14ac:dyDescent="0.35">
      <c r="B45718">
        <v>59569</v>
      </c>
      <c r="C45718" t="s">
        <v>155709</v>
      </c>
      <c r="D45718">
        <v>73660.02</v>
      </c>
      <c r="I45718" t="s">
        <v>248</v>
      </c>
      <c r="J45718" t="s">
        <v>249</v>
      </c>
      <c r="L45718" t="s">
        <v>250</v>
      </c>
      <c r="N45718">
        <v>0</v>
      </c>
    </row>
    <row r="45719" spans="1:14" x14ac:dyDescent="0.35">
      <c r="A45719" s="8" t="s">
        <v>155711</v>
      </c>
      <c r="B45719">
        <v>59275</v>
      </c>
      <c r="C45719" t="s">
        <v>155710</v>
      </c>
      <c r="D45719">
        <v>73661.009999999995</v>
      </c>
      <c r="E45719">
        <v>4144</v>
      </c>
      <c r="F45719" t="s">
        <v>1651</v>
      </c>
      <c r="G45719">
        <v>4144</v>
      </c>
      <c r="H45719" t="s">
        <v>1652</v>
      </c>
      <c r="I45719">
        <v>4144</v>
      </c>
      <c r="J45719" t="s">
        <v>1652</v>
      </c>
      <c r="K45719" t="s">
        <v>155711</v>
      </c>
      <c r="L45719" t="s">
        <v>155712</v>
      </c>
      <c r="N45719">
        <v>0</v>
      </c>
    </row>
    <row r="45720" spans="1:14" x14ac:dyDescent="0.35">
      <c r="A45720" s="8" t="s">
        <v>155714</v>
      </c>
      <c r="B45720">
        <v>59277</v>
      </c>
      <c r="C45720" t="s">
        <v>155713</v>
      </c>
      <c r="D45720">
        <v>73663.009999999995</v>
      </c>
      <c r="E45720">
        <v>3966</v>
      </c>
      <c r="F45720" t="s">
        <v>437</v>
      </c>
      <c r="G45720">
        <v>3966</v>
      </c>
      <c r="H45720" t="s">
        <v>437</v>
      </c>
      <c r="I45720">
        <v>3966</v>
      </c>
      <c r="J45720" t="s">
        <v>437</v>
      </c>
      <c r="K45720" t="s">
        <v>155714</v>
      </c>
      <c r="L45720" t="s">
        <v>155715</v>
      </c>
      <c r="N45720">
        <v>0</v>
      </c>
    </row>
    <row r="45721" spans="1:14" x14ac:dyDescent="0.35">
      <c r="A45721" s="8" t="s">
        <v>12609</v>
      </c>
      <c r="B45721">
        <v>59288</v>
      </c>
      <c r="C45721" t="s">
        <v>42771</v>
      </c>
      <c r="D45721">
        <v>73674.009999999995</v>
      </c>
      <c r="E45721">
        <v>799</v>
      </c>
      <c r="F45721" t="s">
        <v>437</v>
      </c>
      <c r="G45721">
        <v>799</v>
      </c>
      <c r="H45721" t="s">
        <v>437</v>
      </c>
      <c r="I45721">
        <v>799</v>
      </c>
      <c r="J45721" t="s">
        <v>437</v>
      </c>
      <c r="K45721" t="s">
        <v>12609</v>
      </c>
      <c r="L45721" t="s">
        <v>12610</v>
      </c>
      <c r="N45721">
        <v>0</v>
      </c>
    </row>
    <row r="45722" spans="1:14" x14ac:dyDescent="0.35">
      <c r="A45722" s="8" t="s">
        <v>12706</v>
      </c>
      <c r="B45722">
        <v>59302</v>
      </c>
      <c r="C45722" t="s">
        <v>155716</v>
      </c>
      <c r="D45722">
        <v>73688.009999999995</v>
      </c>
      <c r="E45722">
        <v>3608</v>
      </c>
      <c r="F45722" t="s">
        <v>437</v>
      </c>
      <c r="G45722">
        <v>3608</v>
      </c>
      <c r="H45722" t="s">
        <v>437</v>
      </c>
      <c r="I45722">
        <v>3608</v>
      </c>
      <c r="J45722" t="s">
        <v>437</v>
      </c>
      <c r="K45722" t="s">
        <v>12706</v>
      </c>
      <c r="L45722" t="s">
        <v>12707</v>
      </c>
      <c r="N45722">
        <v>0</v>
      </c>
    </row>
    <row r="45723" spans="1:14" x14ac:dyDescent="0.35">
      <c r="A45723" s="8" t="s">
        <v>155720</v>
      </c>
      <c r="B45723">
        <v>59308</v>
      </c>
      <c r="C45723" t="s">
        <v>155717</v>
      </c>
      <c r="D45723">
        <v>73694.009999999995</v>
      </c>
      <c r="E45723" t="s">
        <v>155718</v>
      </c>
      <c r="F45723" t="s">
        <v>835</v>
      </c>
      <c r="G45723" t="s">
        <v>155719</v>
      </c>
      <c r="H45723" t="s">
        <v>836</v>
      </c>
      <c r="I45723" t="s">
        <v>155719</v>
      </c>
      <c r="J45723" t="s">
        <v>836</v>
      </c>
      <c r="K45723" t="s">
        <v>155720</v>
      </c>
      <c r="L45723">
        <v>6557674</v>
      </c>
      <c r="N45723">
        <v>0</v>
      </c>
    </row>
    <row r="45724" spans="1:14" x14ac:dyDescent="0.35">
      <c r="A45724" s="8" t="s">
        <v>155722</v>
      </c>
      <c r="B45724">
        <v>59314</v>
      </c>
      <c r="C45724" t="s">
        <v>155721</v>
      </c>
      <c r="D45724">
        <v>73700.009999999995</v>
      </c>
      <c r="E45724">
        <v>3662</v>
      </c>
      <c r="F45724" t="s">
        <v>5364</v>
      </c>
      <c r="G45724">
        <v>3662</v>
      </c>
      <c r="H45724" t="s">
        <v>1652</v>
      </c>
      <c r="I45724">
        <v>3662</v>
      </c>
      <c r="J45724" t="s">
        <v>1652</v>
      </c>
      <c r="K45724" t="s">
        <v>155722</v>
      </c>
      <c r="L45724" t="s">
        <v>155723</v>
      </c>
      <c r="N45724">
        <v>0</v>
      </c>
    </row>
    <row r="45725" spans="1:14" x14ac:dyDescent="0.35">
      <c r="A45725" s="8" t="s">
        <v>155725</v>
      </c>
      <c r="B45725">
        <v>59321</v>
      </c>
      <c r="C45725" t="s">
        <v>155724</v>
      </c>
      <c r="D45725">
        <v>73707.009999999995</v>
      </c>
      <c r="E45725">
        <v>5261</v>
      </c>
      <c r="F45725" t="s">
        <v>5364</v>
      </c>
      <c r="G45725">
        <v>5261</v>
      </c>
      <c r="H45725" t="s">
        <v>1652</v>
      </c>
      <c r="I45725">
        <v>5261</v>
      </c>
      <c r="J45725" t="s">
        <v>1652</v>
      </c>
      <c r="K45725" t="s">
        <v>155725</v>
      </c>
      <c r="L45725" t="s">
        <v>155726</v>
      </c>
      <c r="N45725">
        <v>0</v>
      </c>
    </row>
    <row r="45726" spans="1:14" x14ac:dyDescent="0.35">
      <c r="A45726" s="8" t="s">
        <v>155729</v>
      </c>
      <c r="B45726">
        <v>59326</v>
      </c>
      <c r="C45726" t="s">
        <v>155727</v>
      </c>
      <c r="D45726">
        <v>73712.009999999995</v>
      </c>
      <c r="E45726" t="s">
        <v>46828</v>
      </c>
      <c r="F45726" t="s">
        <v>835</v>
      </c>
      <c r="G45726" t="s">
        <v>155728</v>
      </c>
      <c r="H45726" t="s">
        <v>836</v>
      </c>
      <c r="I45726" t="s">
        <v>155728</v>
      </c>
      <c r="J45726" t="s">
        <v>836</v>
      </c>
      <c r="K45726" t="s">
        <v>155729</v>
      </c>
      <c r="L45726" t="s">
        <v>155730</v>
      </c>
      <c r="N45726">
        <v>0</v>
      </c>
    </row>
    <row r="45727" spans="1:14" x14ac:dyDescent="0.35">
      <c r="A45727" s="8" t="s">
        <v>155733</v>
      </c>
      <c r="B45727">
        <v>59334</v>
      </c>
      <c r="C45727" t="s">
        <v>155731</v>
      </c>
      <c r="D45727">
        <v>73720.009999999995</v>
      </c>
      <c r="E45727" t="s">
        <v>17201</v>
      </c>
      <c r="F45727" t="s">
        <v>319</v>
      </c>
      <c r="G45727" t="s">
        <v>155732</v>
      </c>
      <c r="H45727" t="s">
        <v>321</v>
      </c>
      <c r="I45727" t="s">
        <v>155732</v>
      </c>
      <c r="J45727" t="s">
        <v>322</v>
      </c>
      <c r="K45727" t="s">
        <v>155733</v>
      </c>
      <c r="L45727">
        <v>6425834</v>
      </c>
      <c r="N45727">
        <v>0</v>
      </c>
    </row>
    <row r="45728" spans="1:14" x14ac:dyDescent="0.35">
      <c r="A45728" s="8" t="s">
        <v>155735</v>
      </c>
      <c r="B45728">
        <v>59346</v>
      </c>
      <c r="C45728" t="s">
        <v>155734</v>
      </c>
      <c r="D45728">
        <v>73732.009999999995</v>
      </c>
      <c r="E45728">
        <v>6636</v>
      </c>
      <c r="F45728" t="s">
        <v>231</v>
      </c>
      <c r="G45728">
        <v>6636</v>
      </c>
      <c r="H45728" t="s">
        <v>232</v>
      </c>
      <c r="I45728">
        <v>6636</v>
      </c>
      <c r="J45728" t="s">
        <v>233</v>
      </c>
      <c r="K45728" t="s">
        <v>155735</v>
      </c>
      <c r="L45728" t="s">
        <v>155736</v>
      </c>
      <c r="N45728">
        <v>0</v>
      </c>
    </row>
    <row r="45729" spans="1:14" x14ac:dyDescent="0.35">
      <c r="A45729" s="8" t="s">
        <v>155740</v>
      </c>
      <c r="B45729">
        <v>59351</v>
      </c>
      <c r="C45729" t="s">
        <v>155737</v>
      </c>
      <c r="D45729">
        <v>73737.009999999995</v>
      </c>
      <c r="E45729" t="s">
        <v>155738</v>
      </c>
      <c r="F45729" t="s">
        <v>319</v>
      </c>
      <c r="G45729" t="s">
        <v>155739</v>
      </c>
      <c r="H45729" t="s">
        <v>321</v>
      </c>
      <c r="I45729" t="s">
        <v>155739</v>
      </c>
      <c r="J45729" t="s">
        <v>322</v>
      </c>
      <c r="K45729" t="s">
        <v>155740</v>
      </c>
      <c r="L45729" t="s">
        <v>155741</v>
      </c>
      <c r="N45729">
        <v>0</v>
      </c>
    </row>
    <row r="45730" spans="1:14" x14ac:dyDescent="0.35">
      <c r="B45730">
        <v>80193</v>
      </c>
      <c r="C45730" t="s">
        <v>155742</v>
      </c>
      <c r="D45730">
        <v>73739.02</v>
      </c>
      <c r="E45730" t="s">
        <v>81401</v>
      </c>
      <c r="F45730" t="s">
        <v>5369</v>
      </c>
      <c r="G45730" t="s">
        <v>81402</v>
      </c>
      <c r="H45730" t="s">
        <v>5371</v>
      </c>
      <c r="I45730" t="s">
        <v>81402</v>
      </c>
      <c r="J45730" t="s">
        <v>5371</v>
      </c>
      <c r="L45730" t="s">
        <v>81404</v>
      </c>
      <c r="N45730">
        <v>0</v>
      </c>
    </row>
    <row r="45731" spans="1:14" x14ac:dyDescent="0.35">
      <c r="A45731" s="8" t="s">
        <v>155744</v>
      </c>
      <c r="B45731">
        <v>59357</v>
      </c>
      <c r="C45731" t="s">
        <v>155743</v>
      </c>
      <c r="D45731">
        <v>73743.009999999995</v>
      </c>
      <c r="E45731">
        <v>6079</v>
      </c>
      <c r="F45731" t="s">
        <v>231</v>
      </c>
      <c r="G45731">
        <v>6079</v>
      </c>
      <c r="H45731" t="s">
        <v>232</v>
      </c>
      <c r="I45731">
        <v>6079</v>
      </c>
      <c r="J45731" t="s">
        <v>233</v>
      </c>
      <c r="K45731" t="s">
        <v>155744</v>
      </c>
      <c r="L45731" t="s">
        <v>155745</v>
      </c>
      <c r="N45731">
        <v>0</v>
      </c>
    </row>
    <row r="45732" spans="1:14" x14ac:dyDescent="0.35">
      <c r="A45732" s="8" t="s">
        <v>155747</v>
      </c>
      <c r="B45732">
        <v>59363</v>
      </c>
      <c r="C45732" t="s">
        <v>155746</v>
      </c>
      <c r="D45732">
        <v>73749.009999999995</v>
      </c>
      <c r="E45732" t="s">
        <v>117326</v>
      </c>
      <c r="F45732" t="s">
        <v>319</v>
      </c>
      <c r="G45732" t="s">
        <v>117327</v>
      </c>
      <c r="H45732" t="s">
        <v>321</v>
      </c>
      <c r="I45732" t="s">
        <v>117327</v>
      </c>
      <c r="J45732" t="s">
        <v>322</v>
      </c>
      <c r="K45732" t="s">
        <v>155747</v>
      </c>
      <c r="L45732" t="s">
        <v>155748</v>
      </c>
      <c r="N45732">
        <v>0</v>
      </c>
    </row>
    <row r="45733" spans="1:14" x14ac:dyDescent="0.35">
      <c r="A45733" s="8" t="s">
        <v>155752</v>
      </c>
      <c r="B45733">
        <v>59370</v>
      </c>
      <c r="C45733" t="s">
        <v>155749</v>
      </c>
      <c r="D45733">
        <v>73756.009999999995</v>
      </c>
      <c r="E45733" t="s">
        <v>155750</v>
      </c>
      <c r="F45733" t="s">
        <v>214</v>
      </c>
      <c r="G45733" t="s">
        <v>155751</v>
      </c>
      <c r="H45733" t="s">
        <v>216</v>
      </c>
      <c r="I45733" t="s">
        <v>155751</v>
      </c>
      <c r="J45733" t="s">
        <v>217</v>
      </c>
      <c r="K45733" t="s">
        <v>155752</v>
      </c>
      <c r="L45733" t="s">
        <v>155753</v>
      </c>
      <c r="N45733">
        <v>0</v>
      </c>
    </row>
    <row r="45734" spans="1:14" x14ac:dyDescent="0.35">
      <c r="A45734" s="8" t="s">
        <v>155757</v>
      </c>
      <c r="B45734">
        <v>59372</v>
      </c>
      <c r="C45734" t="s">
        <v>155754</v>
      </c>
      <c r="D45734">
        <v>73758.009999999995</v>
      </c>
      <c r="E45734" t="s">
        <v>155755</v>
      </c>
      <c r="F45734" t="s">
        <v>180</v>
      </c>
      <c r="G45734" t="s">
        <v>155756</v>
      </c>
      <c r="H45734" t="s">
        <v>182</v>
      </c>
      <c r="I45734" t="s">
        <v>155756</v>
      </c>
      <c r="J45734" t="s">
        <v>182</v>
      </c>
      <c r="K45734" t="s">
        <v>155757</v>
      </c>
      <c r="L45734">
        <v>4119634</v>
      </c>
      <c r="N45734">
        <v>0</v>
      </c>
    </row>
    <row r="45735" spans="1:14" x14ac:dyDescent="0.35">
      <c r="A45735" s="8" t="s">
        <v>155761</v>
      </c>
      <c r="B45735">
        <v>59379</v>
      </c>
      <c r="C45735" t="s">
        <v>155758</v>
      </c>
      <c r="D45735">
        <v>73765.009999999995</v>
      </c>
      <c r="E45735" t="s">
        <v>155759</v>
      </c>
      <c r="F45735" t="s">
        <v>207</v>
      </c>
      <c r="G45735" t="s">
        <v>155760</v>
      </c>
      <c r="H45735" t="s">
        <v>208</v>
      </c>
      <c r="I45735" t="s">
        <v>155760</v>
      </c>
      <c r="J45735" t="s">
        <v>209</v>
      </c>
      <c r="K45735" t="s">
        <v>155761</v>
      </c>
      <c r="L45735" t="s">
        <v>155762</v>
      </c>
      <c r="N45735">
        <v>0</v>
      </c>
    </row>
    <row r="45736" spans="1:14" x14ac:dyDescent="0.35">
      <c r="A45736" s="8" t="s">
        <v>56269</v>
      </c>
      <c r="B45736">
        <v>59381</v>
      </c>
      <c r="C45736" t="s">
        <v>155763</v>
      </c>
      <c r="D45736">
        <v>73767.009999999995</v>
      </c>
      <c r="E45736" t="s">
        <v>56267</v>
      </c>
      <c r="F45736" t="s">
        <v>656</v>
      </c>
      <c r="G45736" t="s">
        <v>56268</v>
      </c>
      <c r="H45736" t="s">
        <v>658</v>
      </c>
      <c r="I45736" t="s">
        <v>56268</v>
      </c>
      <c r="J45736" t="s">
        <v>658</v>
      </c>
      <c r="K45736" t="s">
        <v>56269</v>
      </c>
      <c r="L45736" t="s">
        <v>56270</v>
      </c>
      <c r="N45736">
        <v>0</v>
      </c>
    </row>
    <row r="45737" spans="1:14" x14ac:dyDescent="0.35">
      <c r="A45737" s="8" t="s">
        <v>155766</v>
      </c>
      <c r="B45737">
        <v>59383</v>
      </c>
      <c r="C45737" t="s">
        <v>155764</v>
      </c>
      <c r="D45737">
        <v>73769.009999999995</v>
      </c>
      <c r="E45737" t="s">
        <v>155765</v>
      </c>
      <c r="F45737" t="s">
        <v>651</v>
      </c>
      <c r="G45737" t="s">
        <v>23813</v>
      </c>
      <c r="H45737" t="s">
        <v>652</v>
      </c>
      <c r="I45737" t="s">
        <v>23813</v>
      </c>
      <c r="J45737" t="s">
        <v>652</v>
      </c>
      <c r="K45737" t="s">
        <v>155766</v>
      </c>
      <c r="L45737" t="s">
        <v>155767</v>
      </c>
      <c r="N45737">
        <v>0</v>
      </c>
    </row>
    <row r="45738" spans="1:14" x14ac:dyDescent="0.35">
      <c r="A45738" s="8" t="s">
        <v>155771</v>
      </c>
      <c r="B45738">
        <v>59387</v>
      </c>
      <c r="C45738" t="s">
        <v>155768</v>
      </c>
      <c r="D45738">
        <v>73773.009999999995</v>
      </c>
      <c r="E45738" t="s">
        <v>155769</v>
      </c>
      <c r="F45738" t="s">
        <v>256</v>
      </c>
      <c r="G45738" t="s">
        <v>155770</v>
      </c>
      <c r="H45738" t="s">
        <v>258</v>
      </c>
      <c r="I45738" t="s">
        <v>155770</v>
      </c>
      <c r="J45738" t="s">
        <v>259</v>
      </c>
      <c r="K45738" t="s">
        <v>155771</v>
      </c>
      <c r="L45738">
        <v>5999181</v>
      </c>
      <c r="N45738">
        <v>0</v>
      </c>
    </row>
    <row r="45739" spans="1:14" x14ac:dyDescent="0.35">
      <c r="A45739" s="8" t="s">
        <v>155774</v>
      </c>
      <c r="B45739">
        <v>59391</v>
      </c>
      <c r="C45739" t="s">
        <v>155772</v>
      </c>
      <c r="D45739">
        <v>73777.009999999995</v>
      </c>
      <c r="E45739" t="s">
        <v>25279</v>
      </c>
      <c r="F45739" t="s">
        <v>256</v>
      </c>
      <c r="G45739" t="s">
        <v>155773</v>
      </c>
      <c r="H45739" t="s">
        <v>258</v>
      </c>
      <c r="I45739" t="s">
        <v>155773</v>
      </c>
      <c r="J45739" t="s">
        <v>259</v>
      </c>
      <c r="K45739" t="s">
        <v>155774</v>
      </c>
      <c r="L45739">
        <v>7240489</v>
      </c>
      <c r="N45739">
        <v>0</v>
      </c>
    </row>
    <row r="45740" spans="1:14" x14ac:dyDescent="0.35">
      <c r="A45740" s="8" t="s">
        <v>155778</v>
      </c>
      <c r="B45740">
        <v>59396</v>
      </c>
      <c r="C45740" t="s">
        <v>155775</v>
      </c>
      <c r="D45740">
        <v>73782.009999999995</v>
      </c>
      <c r="E45740" t="s">
        <v>155776</v>
      </c>
      <c r="F45740" t="s">
        <v>656</v>
      </c>
      <c r="G45740" t="s">
        <v>155777</v>
      </c>
      <c r="H45740" t="s">
        <v>658</v>
      </c>
      <c r="I45740" t="s">
        <v>155777</v>
      </c>
      <c r="J45740" t="s">
        <v>658</v>
      </c>
      <c r="K45740" t="s">
        <v>155778</v>
      </c>
      <c r="L45740">
        <v>3019025</v>
      </c>
      <c r="N45740">
        <v>0</v>
      </c>
    </row>
    <row r="45741" spans="1:14" x14ac:dyDescent="0.35">
      <c r="B45741">
        <v>62501</v>
      </c>
      <c r="C45741" t="s">
        <v>155779</v>
      </c>
      <c r="D45741">
        <v>73782.02</v>
      </c>
      <c r="I45741" t="s">
        <v>248</v>
      </c>
      <c r="J45741" t="s">
        <v>249</v>
      </c>
      <c r="L45741" t="s">
        <v>250</v>
      </c>
      <c r="N45741">
        <v>0</v>
      </c>
    </row>
    <row r="45742" spans="1:14" x14ac:dyDescent="0.35">
      <c r="A45742" s="8" t="s">
        <v>155781</v>
      </c>
      <c r="B45742">
        <v>59397</v>
      </c>
      <c r="C45742" t="s">
        <v>155780</v>
      </c>
      <c r="D45742">
        <v>73783.009999999995</v>
      </c>
      <c r="E45742" t="s">
        <v>115175</v>
      </c>
      <c r="F45742" t="s">
        <v>656</v>
      </c>
      <c r="G45742" t="s">
        <v>115177</v>
      </c>
      <c r="H45742" t="s">
        <v>658</v>
      </c>
      <c r="I45742" t="s">
        <v>115177</v>
      </c>
      <c r="J45742" t="s">
        <v>658</v>
      </c>
      <c r="K45742" t="s">
        <v>155781</v>
      </c>
      <c r="L45742" t="s">
        <v>155782</v>
      </c>
      <c r="N45742">
        <v>0</v>
      </c>
    </row>
    <row r="45743" spans="1:14" x14ac:dyDescent="0.35">
      <c r="A45743" s="8" t="s">
        <v>155786</v>
      </c>
      <c r="B45743">
        <v>59398</v>
      </c>
      <c r="C45743" t="s">
        <v>155783</v>
      </c>
      <c r="D45743">
        <v>73784.009999999995</v>
      </c>
      <c r="E45743" t="s">
        <v>155784</v>
      </c>
      <c r="F45743" t="s">
        <v>656</v>
      </c>
      <c r="G45743" t="s">
        <v>155785</v>
      </c>
      <c r="H45743" t="s">
        <v>658</v>
      </c>
      <c r="I45743" t="s">
        <v>155785</v>
      </c>
      <c r="J45743" t="s">
        <v>658</v>
      </c>
      <c r="K45743" t="s">
        <v>155786</v>
      </c>
      <c r="L45743" t="s">
        <v>155787</v>
      </c>
      <c r="N45743">
        <v>0</v>
      </c>
    </row>
    <row r="45744" spans="1:14" x14ac:dyDescent="0.35">
      <c r="A45744" s="8" t="s">
        <v>155791</v>
      </c>
      <c r="B45744">
        <v>59399</v>
      </c>
      <c r="C45744" t="s">
        <v>155788</v>
      </c>
      <c r="D45744">
        <v>73785.009999999995</v>
      </c>
      <c r="E45744" t="s">
        <v>155789</v>
      </c>
      <c r="F45744" t="s">
        <v>656</v>
      </c>
      <c r="G45744" t="s">
        <v>155790</v>
      </c>
      <c r="H45744" t="s">
        <v>658</v>
      </c>
      <c r="I45744" t="s">
        <v>155790</v>
      </c>
      <c r="J45744" t="s">
        <v>658</v>
      </c>
      <c r="K45744" t="s">
        <v>155791</v>
      </c>
      <c r="L45744" t="s">
        <v>155792</v>
      </c>
      <c r="N45744">
        <v>0</v>
      </c>
    </row>
    <row r="45745" spans="1:14" x14ac:dyDescent="0.35">
      <c r="A45745" s="8" t="s">
        <v>155794</v>
      </c>
      <c r="B45745">
        <v>59401</v>
      </c>
      <c r="C45745" t="s">
        <v>155793</v>
      </c>
      <c r="D45745">
        <v>73787.009999999995</v>
      </c>
      <c r="E45745" t="s">
        <v>56281</v>
      </c>
      <c r="F45745" t="s">
        <v>656</v>
      </c>
      <c r="G45745" t="s">
        <v>56282</v>
      </c>
      <c r="H45745" t="s">
        <v>658</v>
      </c>
      <c r="I45745" t="s">
        <v>56282</v>
      </c>
      <c r="J45745" t="s">
        <v>658</v>
      </c>
      <c r="K45745" t="s">
        <v>155794</v>
      </c>
      <c r="L45745" t="s">
        <v>155795</v>
      </c>
      <c r="N45745">
        <v>0</v>
      </c>
    </row>
    <row r="45746" spans="1:14" x14ac:dyDescent="0.35">
      <c r="A45746" s="8" t="s">
        <v>147801</v>
      </c>
      <c r="B45746">
        <v>59406</v>
      </c>
      <c r="C45746" t="s">
        <v>155796</v>
      </c>
      <c r="D45746">
        <v>73792.009999999995</v>
      </c>
      <c r="E45746" t="s">
        <v>147800</v>
      </c>
      <c r="F45746" t="s">
        <v>656</v>
      </c>
      <c r="G45746" t="s">
        <v>155797</v>
      </c>
      <c r="H45746" t="s">
        <v>658</v>
      </c>
      <c r="I45746" t="s">
        <v>155797</v>
      </c>
      <c r="J45746" t="s">
        <v>658</v>
      </c>
      <c r="K45746" t="s">
        <v>147801</v>
      </c>
      <c r="L45746" t="s">
        <v>155798</v>
      </c>
      <c r="N45746">
        <v>0</v>
      </c>
    </row>
    <row r="45747" spans="1:14" x14ac:dyDescent="0.35">
      <c r="A45747" s="8" t="s">
        <v>155800</v>
      </c>
      <c r="B45747">
        <v>59407</v>
      </c>
      <c r="C45747" t="s">
        <v>155799</v>
      </c>
      <c r="D45747">
        <v>73793.009999999995</v>
      </c>
      <c r="E45747" t="s">
        <v>51785</v>
      </c>
      <c r="F45747" t="s">
        <v>656</v>
      </c>
      <c r="G45747" t="s">
        <v>70729</v>
      </c>
      <c r="H45747" t="s">
        <v>658</v>
      </c>
      <c r="I45747" t="s">
        <v>70729</v>
      </c>
      <c r="J45747" t="s">
        <v>658</v>
      </c>
      <c r="K45747" t="s">
        <v>155800</v>
      </c>
      <c r="L45747" t="s">
        <v>155801</v>
      </c>
      <c r="N45747">
        <v>0</v>
      </c>
    </row>
    <row r="45748" spans="1:14" x14ac:dyDescent="0.35">
      <c r="A45748" s="8" t="s">
        <v>155805</v>
      </c>
      <c r="B45748">
        <v>59409</v>
      </c>
      <c r="C45748" t="s">
        <v>155802</v>
      </c>
      <c r="D45748">
        <v>73795.009999999995</v>
      </c>
      <c r="E45748" t="s">
        <v>155803</v>
      </c>
      <c r="F45748" t="s">
        <v>656</v>
      </c>
      <c r="G45748" t="s">
        <v>60996</v>
      </c>
      <c r="H45748" t="s">
        <v>658</v>
      </c>
      <c r="I45748" t="s">
        <v>155804</v>
      </c>
      <c r="J45748" t="s">
        <v>658</v>
      </c>
      <c r="K45748" t="s">
        <v>155805</v>
      </c>
      <c r="L45748" t="s">
        <v>155806</v>
      </c>
      <c r="N45748">
        <v>0</v>
      </c>
    </row>
    <row r="45749" spans="1:14" x14ac:dyDescent="0.35">
      <c r="A45749" s="8" t="s">
        <v>155809</v>
      </c>
      <c r="B45749">
        <v>59410</v>
      </c>
      <c r="C45749" t="s">
        <v>155807</v>
      </c>
      <c r="D45749">
        <v>73796.009999999995</v>
      </c>
      <c r="E45749" t="s">
        <v>155808</v>
      </c>
      <c r="F45749" t="s">
        <v>656</v>
      </c>
      <c r="G45749" t="s">
        <v>103995</v>
      </c>
      <c r="H45749" t="s">
        <v>658</v>
      </c>
      <c r="I45749" t="s">
        <v>103995</v>
      </c>
      <c r="J45749" t="s">
        <v>658</v>
      </c>
      <c r="K45749" t="s">
        <v>155809</v>
      </c>
      <c r="L45749" t="s">
        <v>155810</v>
      </c>
      <c r="N45749">
        <v>0</v>
      </c>
    </row>
    <row r="45750" spans="1:14" x14ac:dyDescent="0.35">
      <c r="A45750" s="8" t="s">
        <v>155814</v>
      </c>
      <c r="B45750">
        <v>59415</v>
      </c>
      <c r="C45750" t="s">
        <v>155811</v>
      </c>
      <c r="D45750">
        <v>73801.009999999995</v>
      </c>
      <c r="E45750" t="s">
        <v>155812</v>
      </c>
      <c r="F45750" t="s">
        <v>656</v>
      </c>
      <c r="G45750" t="s">
        <v>155813</v>
      </c>
      <c r="H45750" t="s">
        <v>658</v>
      </c>
      <c r="I45750" t="s">
        <v>155813</v>
      </c>
      <c r="J45750" t="s">
        <v>658</v>
      </c>
      <c r="K45750" t="s">
        <v>155814</v>
      </c>
      <c r="L45750" t="s">
        <v>155815</v>
      </c>
      <c r="N45750">
        <v>0</v>
      </c>
    </row>
    <row r="45751" spans="1:14" x14ac:dyDescent="0.35">
      <c r="B45751">
        <v>59417</v>
      </c>
      <c r="C45751" t="s">
        <v>155816</v>
      </c>
      <c r="D45751">
        <v>73803.009999999995</v>
      </c>
      <c r="E45751" t="s">
        <v>38463</v>
      </c>
      <c r="F45751" t="s">
        <v>656</v>
      </c>
      <c r="G45751" t="s">
        <v>38464</v>
      </c>
      <c r="H45751" t="s">
        <v>658</v>
      </c>
      <c r="I45751" t="s">
        <v>38464</v>
      </c>
      <c r="J45751" t="s">
        <v>658</v>
      </c>
      <c r="L45751" t="s">
        <v>155817</v>
      </c>
      <c r="N45751">
        <v>0</v>
      </c>
    </row>
    <row r="45752" spans="1:14" x14ac:dyDescent="0.35">
      <c r="A45752" s="8" t="s">
        <v>155821</v>
      </c>
      <c r="B45752">
        <v>59420</v>
      </c>
      <c r="C45752" t="s">
        <v>155818</v>
      </c>
      <c r="D45752">
        <v>73806.009999999995</v>
      </c>
      <c r="E45752" t="s">
        <v>155819</v>
      </c>
      <c r="F45752" t="s">
        <v>656</v>
      </c>
      <c r="G45752" t="s">
        <v>155820</v>
      </c>
      <c r="H45752" t="s">
        <v>658</v>
      </c>
      <c r="I45752" t="s">
        <v>155820</v>
      </c>
      <c r="J45752" t="s">
        <v>658</v>
      </c>
      <c r="K45752" t="s">
        <v>155821</v>
      </c>
      <c r="L45752" t="s">
        <v>155822</v>
      </c>
      <c r="N45752">
        <v>0</v>
      </c>
    </row>
    <row r="45753" spans="1:14" x14ac:dyDescent="0.35">
      <c r="A45753" s="8" t="s">
        <v>155826</v>
      </c>
      <c r="B45753">
        <v>59421</v>
      </c>
      <c r="C45753" t="s">
        <v>155823</v>
      </c>
      <c r="D45753">
        <v>73807.009999999995</v>
      </c>
      <c r="E45753" t="s">
        <v>155824</v>
      </c>
      <c r="F45753" t="s">
        <v>656</v>
      </c>
      <c r="G45753" t="s">
        <v>155825</v>
      </c>
      <c r="H45753" t="s">
        <v>658</v>
      </c>
      <c r="I45753" t="s">
        <v>155825</v>
      </c>
      <c r="J45753" t="s">
        <v>658</v>
      </c>
      <c r="K45753" t="s">
        <v>155826</v>
      </c>
      <c r="L45753" t="s">
        <v>155827</v>
      </c>
      <c r="N45753">
        <v>0</v>
      </c>
    </row>
    <row r="45754" spans="1:14" x14ac:dyDescent="0.35">
      <c r="A45754" s="8" t="s">
        <v>155831</v>
      </c>
      <c r="B45754">
        <v>59423</v>
      </c>
      <c r="C45754" t="s">
        <v>155828</v>
      </c>
      <c r="D45754">
        <v>73809.009999999995</v>
      </c>
      <c r="E45754" t="s">
        <v>155829</v>
      </c>
      <c r="F45754" t="s">
        <v>656</v>
      </c>
      <c r="G45754" t="s">
        <v>155830</v>
      </c>
      <c r="H45754" t="s">
        <v>658</v>
      </c>
      <c r="I45754" t="s">
        <v>155830</v>
      </c>
      <c r="J45754" t="s">
        <v>658</v>
      </c>
      <c r="K45754" t="s">
        <v>155831</v>
      </c>
      <c r="L45754" t="s">
        <v>155832</v>
      </c>
      <c r="N45754">
        <v>0</v>
      </c>
    </row>
    <row r="45755" spans="1:14" x14ac:dyDescent="0.35">
      <c r="A45755" s="8" t="s">
        <v>155836</v>
      </c>
      <c r="B45755">
        <v>59425</v>
      </c>
      <c r="C45755" t="s">
        <v>155833</v>
      </c>
      <c r="D45755">
        <v>73811.009999999995</v>
      </c>
      <c r="E45755" t="s">
        <v>155834</v>
      </c>
      <c r="F45755" t="s">
        <v>656</v>
      </c>
      <c r="G45755" t="s">
        <v>155835</v>
      </c>
      <c r="H45755" t="s">
        <v>658</v>
      </c>
      <c r="I45755" t="s">
        <v>155835</v>
      </c>
      <c r="J45755" t="s">
        <v>658</v>
      </c>
      <c r="K45755" t="s">
        <v>155836</v>
      </c>
      <c r="L45755" t="s">
        <v>155837</v>
      </c>
      <c r="N45755">
        <v>0</v>
      </c>
    </row>
    <row r="45756" spans="1:14" x14ac:dyDescent="0.35">
      <c r="A45756" s="8" t="s">
        <v>155841</v>
      </c>
      <c r="B45756">
        <v>59426</v>
      </c>
      <c r="C45756" t="s">
        <v>155838</v>
      </c>
      <c r="D45756">
        <v>73812.009999999995</v>
      </c>
      <c r="E45756" t="s">
        <v>155839</v>
      </c>
      <c r="F45756" t="s">
        <v>656</v>
      </c>
      <c r="G45756" t="s">
        <v>155840</v>
      </c>
      <c r="H45756" t="s">
        <v>658</v>
      </c>
      <c r="I45756" t="s">
        <v>155840</v>
      </c>
      <c r="J45756" t="s">
        <v>658</v>
      </c>
      <c r="K45756" t="s">
        <v>155841</v>
      </c>
      <c r="L45756" t="s">
        <v>155842</v>
      </c>
      <c r="N45756">
        <v>0</v>
      </c>
    </row>
    <row r="45757" spans="1:14" x14ac:dyDescent="0.35">
      <c r="A45757" s="8" t="s">
        <v>155846</v>
      </c>
      <c r="B45757">
        <v>59427</v>
      </c>
      <c r="C45757" t="s">
        <v>155843</v>
      </c>
      <c r="D45757">
        <v>73813.009999999995</v>
      </c>
      <c r="E45757" t="s">
        <v>155844</v>
      </c>
      <c r="F45757" t="s">
        <v>656</v>
      </c>
      <c r="G45757" t="s">
        <v>155845</v>
      </c>
      <c r="H45757" t="s">
        <v>658</v>
      </c>
      <c r="I45757" t="s">
        <v>155845</v>
      </c>
      <c r="J45757" t="s">
        <v>658</v>
      </c>
      <c r="K45757" t="s">
        <v>155846</v>
      </c>
      <c r="L45757" t="s">
        <v>155847</v>
      </c>
      <c r="N45757">
        <v>0</v>
      </c>
    </row>
    <row r="45758" spans="1:14" x14ac:dyDescent="0.35">
      <c r="A45758" s="8" t="s">
        <v>155850</v>
      </c>
      <c r="B45758">
        <v>59429</v>
      </c>
      <c r="C45758" t="s">
        <v>155848</v>
      </c>
      <c r="D45758">
        <v>73815.009999999995</v>
      </c>
      <c r="E45758" t="s">
        <v>48662</v>
      </c>
      <c r="F45758" t="s">
        <v>656</v>
      </c>
      <c r="G45758" t="s">
        <v>155849</v>
      </c>
      <c r="H45758" t="s">
        <v>658</v>
      </c>
      <c r="I45758" t="s">
        <v>155849</v>
      </c>
      <c r="J45758" t="s">
        <v>658</v>
      </c>
      <c r="K45758" t="s">
        <v>155850</v>
      </c>
      <c r="L45758" t="s">
        <v>155851</v>
      </c>
      <c r="N45758">
        <v>0</v>
      </c>
    </row>
    <row r="45759" spans="1:14" x14ac:dyDescent="0.35">
      <c r="A45759" s="8" t="s">
        <v>155855</v>
      </c>
      <c r="B45759">
        <v>59431</v>
      </c>
      <c r="C45759" t="s">
        <v>155852</v>
      </c>
      <c r="D45759">
        <v>73817.009999999995</v>
      </c>
      <c r="E45759" t="s">
        <v>155853</v>
      </c>
      <c r="F45759" t="s">
        <v>656</v>
      </c>
      <c r="G45759" t="s">
        <v>155854</v>
      </c>
      <c r="H45759" t="s">
        <v>658</v>
      </c>
      <c r="I45759" t="s">
        <v>155854</v>
      </c>
      <c r="J45759" t="s">
        <v>658</v>
      </c>
      <c r="K45759" t="s">
        <v>155855</v>
      </c>
      <c r="L45759" t="s">
        <v>155856</v>
      </c>
      <c r="N45759">
        <v>0</v>
      </c>
    </row>
    <row r="45760" spans="1:14" x14ac:dyDescent="0.35">
      <c r="A45760" s="8" t="s">
        <v>155859</v>
      </c>
      <c r="B45760">
        <v>59432</v>
      </c>
      <c r="C45760" t="s">
        <v>155857</v>
      </c>
      <c r="D45760">
        <v>73818.009999999995</v>
      </c>
      <c r="E45760" t="s">
        <v>79955</v>
      </c>
      <c r="F45760" t="s">
        <v>4616</v>
      </c>
      <c r="G45760" t="s">
        <v>155858</v>
      </c>
      <c r="H45760" t="s">
        <v>5418</v>
      </c>
      <c r="I45760" t="s">
        <v>155858</v>
      </c>
      <c r="J45760" t="s">
        <v>5418</v>
      </c>
      <c r="K45760" t="s">
        <v>155859</v>
      </c>
      <c r="L45760">
        <v>6043311</v>
      </c>
      <c r="N45760">
        <v>0</v>
      </c>
    </row>
    <row r="45761" spans="1:14" x14ac:dyDescent="0.35">
      <c r="A45761" s="8" t="s">
        <v>155863</v>
      </c>
      <c r="B45761">
        <v>59436</v>
      </c>
      <c r="C45761" t="s">
        <v>155860</v>
      </c>
      <c r="D45761">
        <v>73822.009999999995</v>
      </c>
      <c r="E45761" t="s">
        <v>155861</v>
      </c>
      <c r="F45761" t="s">
        <v>3226</v>
      </c>
      <c r="G45761" t="s">
        <v>155862</v>
      </c>
      <c r="H45761" t="s">
        <v>3227</v>
      </c>
      <c r="I45761" t="s">
        <v>155862</v>
      </c>
      <c r="J45761" t="s">
        <v>3227</v>
      </c>
      <c r="K45761" t="s">
        <v>155863</v>
      </c>
      <c r="L45761" t="s">
        <v>155864</v>
      </c>
      <c r="N45761">
        <v>0</v>
      </c>
    </row>
    <row r="45762" spans="1:14" x14ac:dyDescent="0.35">
      <c r="A45762" s="8" t="s">
        <v>155863</v>
      </c>
      <c r="B45762">
        <v>63531</v>
      </c>
      <c r="C45762" t="s">
        <v>155865</v>
      </c>
      <c r="D45762">
        <v>73822.02</v>
      </c>
      <c r="E45762" t="s">
        <v>138527</v>
      </c>
      <c r="F45762" t="s">
        <v>1151</v>
      </c>
      <c r="G45762" t="s">
        <v>155862</v>
      </c>
      <c r="H45762" t="s">
        <v>1153</v>
      </c>
      <c r="I45762" t="s">
        <v>155862</v>
      </c>
      <c r="J45762" t="s">
        <v>1153</v>
      </c>
      <c r="K45762" t="s">
        <v>155863</v>
      </c>
      <c r="L45762" t="s">
        <v>155866</v>
      </c>
      <c r="N45762">
        <v>0</v>
      </c>
    </row>
    <row r="45763" spans="1:14" x14ac:dyDescent="0.35">
      <c r="A45763" s="8" t="s">
        <v>155870</v>
      </c>
      <c r="B45763">
        <v>59437</v>
      </c>
      <c r="C45763" t="s">
        <v>155867</v>
      </c>
      <c r="D45763">
        <v>73823.009999999995</v>
      </c>
      <c r="E45763" t="s">
        <v>155868</v>
      </c>
      <c r="F45763" t="s">
        <v>3226</v>
      </c>
      <c r="G45763" t="s">
        <v>155869</v>
      </c>
      <c r="H45763" t="s">
        <v>3227</v>
      </c>
      <c r="I45763" t="s">
        <v>155869</v>
      </c>
      <c r="J45763" t="s">
        <v>3227</v>
      </c>
      <c r="K45763" t="s">
        <v>155870</v>
      </c>
      <c r="L45763" t="s">
        <v>155871</v>
      </c>
      <c r="N45763">
        <v>0</v>
      </c>
    </row>
    <row r="45764" spans="1:14" x14ac:dyDescent="0.35">
      <c r="A45764" s="8" t="s">
        <v>155873</v>
      </c>
      <c r="B45764">
        <v>59440</v>
      </c>
      <c r="C45764" t="s">
        <v>155872</v>
      </c>
      <c r="D45764">
        <v>73826.009999999995</v>
      </c>
      <c r="E45764" t="s">
        <v>60932</v>
      </c>
      <c r="F45764" t="s">
        <v>6143</v>
      </c>
      <c r="G45764" t="s">
        <v>2956</v>
      </c>
      <c r="H45764" t="s">
        <v>9666</v>
      </c>
      <c r="I45764" t="s">
        <v>2956</v>
      </c>
      <c r="J45764" t="s">
        <v>9666</v>
      </c>
      <c r="K45764" t="s">
        <v>155873</v>
      </c>
      <c r="L45764" t="s">
        <v>155874</v>
      </c>
      <c r="N45764">
        <v>0</v>
      </c>
    </row>
    <row r="45765" spans="1:14" x14ac:dyDescent="0.35">
      <c r="A45765" s="8" t="s">
        <v>155878</v>
      </c>
      <c r="B45765">
        <v>59441</v>
      </c>
      <c r="C45765" t="s">
        <v>155875</v>
      </c>
      <c r="D45765">
        <v>73827.009999999995</v>
      </c>
      <c r="E45765" t="s">
        <v>155876</v>
      </c>
      <c r="F45765" t="s">
        <v>6143</v>
      </c>
      <c r="G45765" t="s">
        <v>155877</v>
      </c>
      <c r="H45765" t="s">
        <v>9666</v>
      </c>
      <c r="I45765" t="s">
        <v>155877</v>
      </c>
      <c r="J45765" t="s">
        <v>9666</v>
      </c>
      <c r="K45765" t="s">
        <v>155878</v>
      </c>
      <c r="L45765" t="s">
        <v>155879</v>
      </c>
      <c r="N45765">
        <v>0</v>
      </c>
    </row>
    <row r="45766" spans="1:14" x14ac:dyDescent="0.35">
      <c r="A45766" s="8" t="s">
        <v>155883</v>
      </c>
      <c r="B45766">
        <v>59445</v>
      </c>
      <c r="C45766" t="s">
        <v>155880</v>
      </c>
      <c r="D45766">
        <v>73831.009999999995</v>
      </c>
      <c r="E45766" t="s">
        <v>155881</v>
      </c>
      <c r="F45766" t="s">
        <v>7786</v>
      </c>
      <c r="G45766" t="s">
        <v>155882</v>
      </c>
      <c r="H45766" t="s">
        <v>7787</v>
      </c>
      <c r="I45766" t="s">
        <v>155882</v>
      </c>
      <c r="J45766" t="s">
        <v>529</v>
      </c>
      <c r="K45766" t="s">
        <v>155883</v>
      </c>
      <c r="L45766" t="s">
        <v>155884</v>
      </c>
      <c r="N45766">
        <v>0</v>
      </c>
    </row>
    <row r="45767" spans="1:14" x14ac:dyDescent="0.35">
      <c r="A45767" s="8" t="s">
        <v>155888</v>
      </c>
      <c r="B45767">
        <v>59447</v>
      </c>
      <c r="C45767" t="s">
        <v>155885</v>
      </c>
      <c r="D45767">
        <v>73833.009999999995</v>
      </c>
      <c r="E45767" t="s">
        <v>155886</v>
      </c>
      <c r="F45767" t="s">
        <v>90483</v>
      </c>
      <c r="G45767" t="s">
        <v>155887</v>
      </c>
      <c r="H45767" t="s">
        <v>90484</v>
      </c>
      <c r="I45767" t="s">
        <v>155887</v>
      </c>
      <c r="J45767" t="s">
        <v>54443</v>
      </c>
      <c r="K45767" t="s">
        <v>155888</v>
      </c>
      <c r="L45767" t="s">
        <v>155889</v>
      </c>
      <c r="N45767">
        <v>0</v>
      </c>
    </row>
    <row r="45768" spans="1:14" x14ac:dyDescent="0.35">
      <c r="A45768" s="8" t="s">
        <v>155893</v>
      </c>
      <c r="B45768">
        <v>59448</v>
      </c>
      <c r="C45768" t="s">
        <v>155890</v>
      </c>
      <c r="D45768">
        <v>73834.009999999995</v>
      </c>
      <c r="E45768" t="s">
        <v>155891</v>
      </c>
      <c r="F45768" t="s">
        <v>90483</v>
      </c>
      <c r="G45768" t="s">
        <v>155892</v>
      </c>
      <c r="H45768" t="s">
        <v>90484</v>
      </c>
      <c r="I45768" t="s">
        <v>155892</v>
      </c>
      <c r="J45768" t="s">
        <v>54443</v>
      </c>
      <c r="K45768" t="s">
        <v>155893</v>
      </c>
      <c r="L45768" t="s">
        <v>155894</v>
      </c>
      <c r="N45768">
        <v>0</v>
      </c>
    </row>
    <row r="45769" spans="1:14" x14ac:dyDescent="0.35">
      <c r="A45769" s="8" t="s">
        <v>155898</v>
      </c>
      <c r="B45769">
        <v>59458</v>
      </c>
      <c r="C45769" t="s">
        <v>155895</v>
      </c>
      <c r="D45769">
        <v>73844.009999999995</v>
      </c>
      <c r="E45769" t="s">
        <v>155896</v>
      </c>
      <c r="F45769" t="s">
        <v>174</v>
      </c>
      <c r="G45769" t="s">
        <v>155897</v>
      </c>
      <c r="H45769" t="s">
        <v>175</v>
      </c>
      <c r="I45769" t="s">
        <v>155897</v>
      </c>
      <c r="J45769" t="s">
        <v>176</v>
      </c>
      <c r="K45769" t="s">
        <v>155898</v>
      </c>
      <c r="L45769" t="s">
        <v>155899</v>
      </c>
      <c r="M45769" t="s">
        <v>155900</v>
      </c>
      <c r="N45769">
        <v>0</v>
      </c>
    </row>
    <row r="45770" spans="1:14" x14ac:dyDescent="0.35">
      <c r="A45770" s="8" t="s">
        <v>129911</v>
      </c>
      <c r="B45770">
        <v>59459</v>
      </c>
      <c r="C45770" t="s">
        <v>129909</v>
      </c>
      <c r="D45770">
        <v>73845.009999999995</v>
      </c>
      <c r="E45770" t="s">
        <v>129910</v>
      </c>
      <c r="F45770" t="s">
        <v>226</v>
      </c>
      <c r="G45770" t="s">
        <v>155901</v>
      </c>
      <c r="H45770" t="s">
        <v>228</v>
      </c>
      <c r="I45770" t="s">
        <v>155901</v>
      </c>
      <c r="J45770" t="s">
        <v>176</v>
      </c>
      <c r="K45770" t="s">
        <v>129911</v>
      </c>
      <c r="L45770">
        <v>2576521</v>
      </c>
      <c r="M45770" t="s">
        <v>129912</v>
      </c>
      <c r="N45770">
        <v>0</v>
      </c>
    </row>
    <row r="45771" spans="1:14" x14ac:dyDescent="0.35">
      <c r="A45771" s="8" t="s">
        <v>155905</v>
      </c>
      <c r="B45771">
        <v>59460</v>
      </c>
      <c r="C45771" t="s">
        <v>155902</v>
      </c>
      <c r="D45771">
        <v>73846.009999999995</v>
      </c>
      <c r="E45771" t="s">
        <v>155903</v>
      </c>
      <c r="F45771" t="s">
        <v>226</v>
      </c>
      <c r="G45771" t="s">
        <v>155904</v>
      </c>
      <c r="H45771" t="s">
        <v>4944</v>
      </c>
      <c r="I45771" t="s">
        <v>155904</v>
      </c>
      <c r="J45771" t="s">
        <v>176</v>
      </c>
      <c r="K45771" t="s">
        <v>155905</v>
      </c>
      <c r="L45771" t="s">
        <v>155906</v>
      </c>
      <c r="M45771" t="s">
        <v>155907</v>
      </c>
      <c r="N45771">
        <v>0</v>
      </c>
    </row>
    <row r="45772" spans="1:14" x14ac:dyDescent="0.35">
      <c r="A45772" s="8" t="s">
        <v>155909</v>
      </c>
      <c r="B45772">
        <v>59461</v>
      </c>
      <c r="C45772" t="s">
        <v>155908</v>
      </c>
      <c r="D45772">
        <v>73847.009999999995</v>
      </c>
      <c r="E45772" t="s">
        <v>112521</v>
      </c>
      <c r="F45772" t="s">
        <v>226</v>
      </c>
      <c r="G45772" t="s">
        <v>112522</v>
      </c>
      <c r="H45772" t="s">
        <v>4944</v>
      </c>
      <c r="I45772" t="s">
        <v>112522</v>
      </c>
      <c r="J45772" t="s">
        <v>176</v>
      </c>
      <c r="K45772" t="s">
        <v>155909</v>
      </c>
      <c r="L45772" t="s">
        <v>155910</v>
      </c>
      <c r="M45772">
        <v>654407105</v>
      </c>
      <c r="N45772">
        <v>0</v>
      </c>
    </row>
    <row r="45773" spans="1:14" x14ac:dyDescent="0.35">
      <c r="A45773" s="8" t="s">
        <v>155914</v>
      </c>
      <c r="B45773">
        <v>59463</v>
      </c>
      <c r="C45773" t="s">
        <v>155911</v>
      </c>
      <c r="D45773">
        <v>73849.009999999995</v>
      </c>
      <c r="E45773" t="s">
        <v>155912</v>
      </c>
      <c r="F45773" t="s">
        <v>226</v>
      </c>
      <c r="G45773" t="s">
        <v>155913</v>
      </c>
      <c r="H45773" t="s">
        <v>228</v>
      </c>
      <c r="I45773" t="s">
        <v>155913</v>
      </c>
      <c r="J45773" t="s">
        <v>176</v>
      </c>
      <c r="K45773" t="s">
        <v>155914</v>
      </c>
      <c r="L45773" t="s">
        <v>155915</v>
      </c>
      <c r="M45773" t="s">
        <v>155916</v>
      </c>
      <c r="N45773">
        <v>0</v>
      </c>
    </row>
    <row r="45774" spans="1:14" x14ac:dyDescent="0.35">
      <c r="A45774" s="8" t="s">
        <v>155920</v>
      </c>
      <c r="B45774">
        <v>59465</v>
      </c>
      <c r="C45774" t="s">
        <v>155917</v>
      </c>
      <c r="D45774">
        <v>73851.009999999995</v>
      </c>
      <c r="E45774" t="s">
        <v>155918</v>
      </c>
      <c r="F45774" t="s">
        <v>226</v>
      </c>
      <c r="G45774" t="s">
        <v>155919</v>
      </c>
      <c r="H45774" t="s">
        <v>5321</v>
      </c>
      <c r="I45774" t="s">
        <v>155919</v>
      </c>
      <c r="J45774" t="s">
        <v>176</v>
      </c>
      <c r="K45774" t="s">
        <v>155920</v>
      </c>
      <c r="L45774" t="s">
        <v>155921</v>
      </c>
      <c r="M45774" t="s">
        <v>155922</v>
      </c>
      <c r="N45774">
        <v>0</v>
      </c>
    </row>
    <row r="45775" spans="1:14" x14ac:dyDescent="0.35">
      <c r="A45775" s="8" t="s">
        <v>155925</v>
      </c>
      <c r="B45775">
        <v>59468</v>
      </c>
      <c r="C45775" t="s">
        <v>155923</v>
      </c>
      <c r="D45775">
        <v>73854.009999999995</v>
      </c>
      <c r="E45775" t="s">
        <v>74816</v>
      </c>
      <c r="F45775" t="s">
        <v>226</v>
      </c>
      <c r="G45775" t="s">
        <v>155924</v>
      </c>
      <c r="H45775" t="s">
        <v>228</v>
      </c>
      <c r="I45775" t="s">
        <v>155924</v>
      </c>
      <c r="J45775" t="s">
        <v>176</v>
      </c>
      <c r="K45775" t="s">
        <v>155925</v>
      </c>
      <c r="L45775" t="s">
        <v>155926</v>
      </c>
      <c r="M45775" t="s">
        <v>155927</v>
      </c>
      <c r="N45775">
        <v>0</v>
      </c>
    </row>
    <row r="45776" spans="1:14" x14ac:dyDescent="0.35">
      <c r="A45776" s="8" t="s">
        <v>155931</v>
      </c>
      <c r="B45776">
        <v>59469</v>
      </c>
      <c r="C45776" t="s">
        <v>155928</v>
      </c>
      <c r="D45776">
        <v>73855.009999999995</v>
      </c>
      <c r="E45776" t="s">
        <v>155929</v>
      </c>
      <c r="F45776" t="s">
        <v>226</v>
      </c>
      <c r="G45776" t="s">
        <v>155930</v>
      </c>
      <c r="H45776" t="s">
        <v>4944</v>
      </c>
      <c r="I45776" t="s">
        <v>155930</v>
      </c>
      <c r="J45776" t="s">
        <v>176</v>
      </c>
      <c r="K45776" t="s">
        <v>155931</v>
      </c>
      <c r="L45776" t="s">
        <v>155932</v>
      </c>
      <c r="M45776" t="s">
        <v>155933</v>
      </c>
      <c r="N45776">
        <v>0</v>
      </c>
    </row>
    <row r="45777" spans="1:14" x14ac:dyDescent="0.35">
      <c r="B45777">
        <v>60728</v>
      </c>
      <c r="C45777" t="s">
        <v>155934</v>
      </c>
      <c r="D45777">
        <v>73855.02</v>
      </c>
      <c r="I45777" t="s">
        <v>248</v>
      </c>
      <c r="J45777" t="s">
        <v>249</v>
      </c>
      <c r="L45777" t="s">
        <v>250</v>
      </c>
      <c r="N45777">
        <v>0</v>
      </c>
    </row>
    <row r="45778" spans="1:14" x14ac:dyDescent="0.35">
      <c r="A45778" s="8" t="s">
        <v>155938</v>
      </c>
      <c r="B45778">
        <v>59470</v>
      </c>
      <c r="C45778" t="s">
        <v>155935</v>
      </c>
      <c r="D45778">
        <v>73856.009999999995</v>
      </c>
      <c r="E45778" t="s">
        <v>155936</v>
      </c>
      <c r="F45778" t="s">
        <v>226</v>
      </c>
      <c r="G45778" t="s">
        <v>155937</v>
      </c>
      <c r="H45778" t="s">
        <v>4944</v>
      </c>
      <c r="I45778" t="s">
        <v>155937</v>
      </c>
      <c r="J45778" t="s">
        <v>176</v>
      </c>
      <c r="K45778" t="s">
        <v>155938</v>
      </c>
      <c r="L45778" t="s">
        <v>155939</v>
      </c>
      <c r="M45778" t="s">
        <v>155940</v>
      </c>
      <c r="N45778">
        <v>0</v>
      </c>
    </row>
    <row r="45779" spans="1:14" x14ac:dyDescent="0.35">
      <c r="B45779">
        <v>59896</v>
      </c>
      <c r="C45779" t="s">
        <v>155941</v>
      </c>
      <c r="D45779">
        <v>73856.02</v>
      </c>
      <c r="I45779" t="s">
        <v>248</v>
      </c>
      <c r="J45779" t="s">
        <v>249</v>
      </c>
      <c r="L45779" t="s">
        <v>250</v>
      </c>
      <c r="N45779">
        <v>0</v>
      </c>
    </row>
    <row r="45780" spans="1:14" x14ac:dyDescent="0.35">
      <c r="A45780" s="8" t="s">
        <v>155945</v>
      </c>
      <c r="B45780">
        <v>59473</v>
      </c>
      <c r="C45780" t="s">
        <v>155942</v>
      </c>
      <c r="D45780">
        <v>73859.009999999995</v>
      </c>
      <c r="E45780" t="s">
        <v>155943</v>
      </c>
      <c r="F45780" t="s">
        <v>226</v>
      </c>
      <c r="G45780" t="s">
        <v>155944</v>
      </c>
      <c r="H45780" t="s">
        <v>4944</v>
      </c>
      <c r="I45780" t="s">
        <v>155944</v>
      </c>
      <c r="J45780" t="s">
        <v>176</v>
      </c>
      <c r="K45780" t="s">
        <v>155945</v>
      </c>
      <c r="L45780">
        <v>2596916</v>
      </c>
      <c r="M45780">
        <v>501925101</v>
      </c>
      <c r="N45780">
        <v>0</v>
      </c>
    </row>
    <row r="45781" spans="1:14" x14ac:dyDescent="0.35">
      <c r="A45781" s="8" t="s">
        <v>155949</v>
      </c>
      <c r="B45781">
        <v>59474</v>
      </c>
      <c r="C45781" t="s">
        <v>155946</v>
      </c>
      <c r="D45781">
        <v>73860.009999999995</v>
      </c>
      <c r="E45781" t="s">
        <v>155947</v>
      </c>
      <c r="F45781" t="s">
        <v>226</v>
      </c>
      <c r="G45781" t="s">
        <v>155948</v>
      </c>
      <c r="H45781" t="s">
        <v>5321</v>
      </c>
      <c r="I45781" t="s">
        <v>155948</v>
      </c>
      <c r="J45781" t="s">
        <v>176</v>
      </c>
      <c r="K45781" t="s">
        <v>155949</v>
      </c>
      <c r="L45781">
        <v>2446259</v>
      </c>
      <c r="M45781">
        <v>768475105</v>
      </c>
      <c r="N45781">
        <v>0</v>
      </c>
    </row>
    <row r="45782" spans="1:14" x14ac:dyDescent="0.35">
      <c r="A45782" s="8" t="s">
        <v>155953</v>
      </c>
      <c r="B45782">
        <v>68889</v>
      </c>
      <c r="C45782" t="s">
        <v>155950</v>
      </c>
      <c r="D45782">
        <v>73861.02</v>
      </c>
      <c r="E45782" t="s">
        <v>155951</v>
      </c>
      <c r="F45782" t="s">
        <v>3226</v>
      </c>
      <c r="G45782" t="s">
        <v>155952</v>
      </c>
      <c r="H45782" t="s">
        <v>3227</v>
      </c>
      <c r="I45782" t="s">
        <v>155952</v>
      </c>
      <c r="J45782" t="s">
        <v>3227</v>
      </c>
      <c r="K45782" t="s">
        <v>155953</v>
      </c>
      <c r="L45782" t="s">
        <v>155954</v>
      </c>
      <c r="N45782">
        <v>0</v>
      </c>
    </row>
    <row r="45783" spans="1:14" x14ac:dyDescent="0.35">
      <c r="A45783" s="8" t="s">
        <v>155956</v>
      </c>
      <c r="B45783">
        <v>59476</v>
      </c>
      <c r="C45783" t="s">
        <v>155955</v>
      </c>
      <c r="D45783">
        <v>73862.009999999995</v>
      </c>
      <c r="E45783" t="s">
        <v>141066</v>
      </c>
      <c r="F45783" t="s">
        <v>226</v>
      </c>
      <c r="G45783" t="s">
        <v>141067</v>
      </c>
      <c r="H45783" t="s">
        <v>4944</v>
      </c>
      <c r="I45783" t="s">
        <v>141067</v>
      </c>
      <c r="J45783" t="s">
        <v>176</v>
      </c>
      <c r="K45783" t="s">
        <v>155956</v>
      </c>
      <c r="L45783" t="s">
        <v>155957</v>
      </c>
      <c r="M45783" t="s">
        <v>155958</v>
      </c>
      <c r="N45783">
        <v>0</v>
      </c>
    </row>
    <row r="45784" spans="1:14" x14ac:dyDescent="0.35">
      <c r="A45784" s="8" t="s">
        <v>155962</v>
      </c>
      <c r="B45784">
        <v>59478</v>
      </c>
      <c r="C45784" t="s">
        <v>155959</v>
      </c>
      <c r="D45784">
        <v>73864.009999999995</v>
      </c>
      <c r="E45784" t="s">
        <v>155960</v>
      </c>
      <c r="F45784" t="s">
        <v>226</v>
      </c>
      <c r="G45784" t="s">
        <v>155961</v>
      </c>
      <c r="H45784" t="s">
        <v>5321</v>
      </c>
      <c r="I45784" t="s">
        <v>155961</v>
      </c>
      <c r="J45784" t="s">
        <v>176</v>
      </c>
      <c r="K45784" t="s">
        <v>155962</v>
      </c>
      <c r="L45784" t="s">
        <v>155963</v>
      </c>
      <c r="M45784">
        <v>552768103</v>
      </c>
      <c r="N45784">
        <v>0</v>
      </c>
    </row>
    <row r="45785" spans="1:14" x14ac:dyDescent="0.35">
      <c r="A45785" s="8" t="s">
        <v>155967</v>
      </c>
      <c r="B45785">
        <v>59479</v>
      </c>
      <c r="C45785" t="s">
        <v>155964</v>
      </c>
      <c r="D45785">
        <v>73865.009999999995</v>
      </c>
      <c r="E45785" t="s">
        <v>155965</v>
      </c>
      <c r="F45785" t="s">
        <v>226</v>
      </c>
      <c r="G45785" t="s">
        <v>155966</v>
      </c>
      <c r="H45785" t="s">
        <v>5321</v>
      </c>
      <c r="I45785" t="s">
        <v>155966</v>
      </c>
      <c r="J45785" t="s">
        <v>176</v>
      </c>
      <c r="K45785" t="s">
        <v>155967</v>
      </c>
      <c r="L45785" t="s">
        <v>155968</v>
      </c>
      <c r="M45785">
        <v>458488202</v>
      </c>
      <c r="N45785">
        <v>0</v>
      </c>
    </row>
    <row r="45786" spans="1:14" x14ac:dyDescent="0.35">
      <c r="A45786" s="8" t="s">
        <v>155972</v>
      </c>
      <c r="B45786">
        <v>59480</v>
      </c>
      <c r="C45786" t="s">
        <v>155969</v>
      </c>
      <c r="D45786">
        <v>73866.009999999995</v>
      </c>
      <c r="E45786" t="s">
        <v>155970</v>
      </c>
      <c r="F45786" t="s">
        <v>226</v>
      </c>
      <c r="G45786" t="s">
        <v>155971</v>
      </c>
      <c r="H45786" t="s">
        <v>5321</v>
      </c>
      <c r="I45786" t="s">
        <v>155971</v>
      </c>
      <c r="J45786" t="s">
        <v>176</v>
      </c>
      <c r="K45786" t="s">
        <v>155972</v>
      </c>
      <c r="L45786">
        <v>2166591</v>
      </c>
      <c r="M45786">
        <v>697062206</v>
      </c>
      <c r="N45786">
        <v>0</v>
      </c>
    </row>
    <row r="45787" spans="1:14" x14ac:dyDescent="0.35">
      <c r="A45787" s="8" t="s">
        <v>155976</v>
      </c>
      <c r="B45787">
        <v>59481</v>
      </c>
      <c r="C45787" t="s">
        <v>155973</v>
      </c>
      <c r="D45787">
        <v>73867.009999999995</v>
      </c>
      <c r="E45787" t="s">
        <v>155974</v>
      </c>
      <c r="F45787" t="s">
        <v>226</v>
      </c>
      <c r="G45787" t="s">
        <v>155975</v>
      </c>
      <c r="H45787" t="s">
        <v>5321</v>
      </c>
      <c r="I45787" t="s">
        <v>155975</v>
      </c>
      <c r="J45787" t="s">
        <v>176</v>
      </c>
      <c r="K45787" t="s">
        <v>155976</v>
      </c>
      <c r="L45787" t="s">
        <v>155977</v>
      </c>
      <c r="M45787" t="s">
        <v>155978</v>
      </c>
      <c r="N45787">
        <v>0</v>
      </c>
    </row>
    <row r="45788" spans="1:14" x14ac:dyDescent="0.35">
      <c r="A45788" s="8" t="s">
        <v>155982</v>
      </c>
      <c r="B45788">
        <v>59482</v>
      </c>
      <c r="C45788" t="s">
        <v>155979</v>
      </c>
      <c r="D45788">
        <v>73868.009999999995</v>
      </c>
      <c r="E45788" t="s">
        <v>155980</v>
      </c>
      <c r="F45788" t="s">
        <v>226</v>
      </c>
      <c r="G45788" t="s">
        <v>155981</v>
      </c>
      <c r="H45788" t="s">
        <v>5321</v>
      </c>
      <c r="I45788" t="s">
        <v>155981</v>
      </c>
      <c r="J45788" t="s">
        <v>176</v>
      </c>
      <c r="K45788" t="s">
        <v>155982</v>
      </c>
      <c r="L45788">
        <v>2340566</v>
      </c>
      <c r="M45788">
        <v>72788102</v>
      </c>
      <c r="N45788">
        <v>0</v>
      </c>
    </row>
    <row r="45789" spans="1:14" x14ac:dyDescent="0.35">
      <c r="A45789" s="8" t="s">
        <v>155986</v>
      </c>
      <c r="B45789">
        <v>59483</v>
      </c>
      <c r="C45789" t="s">
        <v>155983</v>
      </c>
      <c r="D45789">
        <v>73869.009999999995</v>
      </c>
      <c r="E45789" t="s">
        <v>155984</v>
      </c>
      <c r="F45789" t="s">
        <v>226</v>
      </c>
      <c r="G45789" t="s">
        <v>155985</v>
      </c>
      <c r="H45789" t="s">
        <v>5321</v>
      </c>
      <c r="I45789" t="s">
        <v>155985</v>
      </c>
      <c r="J45789" t="s">
        <v>176</v>
      </c>
      <c r="K45789" t="s">
        <v>155986</v>
      </c>
      <c r="L45789" t="s">
        <v>155987</v>
      </c>
      <c r="M45789">
        <v>319438107</v>
      </c>
      <c r="N45789">
        <v>0</v>
      </c>
    </row>
    <row r="45790" spans="1:14" x14ac:dyDescent="0.35">
      <c r="A45790" s="8" t="s">
        <v>155991</v>
      </c>
      <c r="B45790">
        <v>59488</v>
      </c>
      <c r="C45790" t="s">
        <v>155988</v>
      </c>
      <c r="D45790">
        <v>73874.009999999995</v>
      </c>
      <c r="E45790" t="s">
        <v>155989</v>
      </c>
      <c r="F45790" t="s">
        <v>2185</v>
      </c>
      <c r="G45790" t="s">
        <v>155990</v>
      </c>
      <c r="H45790" t="s">
        <v>2186</v>
      </c>
      <c r="I45790" t="s">
        <v>155990</v>
      </c>
      <c r="J45790" t="s">
        <v>176</v>
      </c>
      <c r="K45790" t="s">
        <v>155991</v>
      </c>
      <c r="L45790" t="s">
        <v>155992</v>
      </c>
      <c r="M45790" t="s">
        <v>155993</v>
      </c>
      <c r="N45790">
        <v>0</v>
      </c>
    </row>
    <row r="45791" spans="1:14" x14ac:dyDescent="0.35">
      <c r="A45791" s="8" t="s">
        <v>155997</v>
      </c>
      <c r="B45791">
        <v>59489</v>
      </c>
      <c r="C45791" t="s">
        <v>155994</v>
      </c>
      <c r="D45791">
        <v>73875.009999999995</v>
      </c>
      <c r="E45791" t="s">
        <v>155995</v>
      </c>
      <c r="F45791" t="s">
        <v>226</v>
      </c>
      <c r="G45791" t="s">
        <v>155996</v>
      </c>
      <c r="H45791" t="s">
        <v>228</v>
      </c>
      <c r="I45791" t="s">
        <v>155996</v>
      </c>
      <c r="J45791" t="s">
        <v>176</v>
      </c>
      <c r="K45791" t="s">
        <v>155997</v>
      </c>
      <c r="L45791" t="s">
        <v>155998</v>
      </c>
      <c r="N45791">
        <v>0</v>
      </c>
    </row>
    <row r="45792" spans="1:14" x14ac:dyDescent="0.35">
      <c r="A45792" s="8" t="s">
        <v>156000</v>
      </c>
      <c r="B45792">
        <v>59490</v>
      </c>
      <c r="C45792" t="s">
        <v>155999</v>
      </c>
      <c r="D45792">
        <v>73876.009999999995</v>
      </c>
      <c r="E45792" t="s">
        <v>91673</v>
      </c>
      <c r="F45792" t="s">
        <v>174</v>
      </c>
      <c r="G45792" t="s">
        <v>91674</v>
      </c>
      <c r="H45792" t="s">
        <v>175</v>
      </c>
      <c r="I45792" t="s">
        <v>91674</v>
      </c>
      <c r="J45792" t="s">
        <v>176</v>
      </c>
      <c r="K45792" t="s">
        <v>156000</v>
      </c>
      <c r="L45792" t="s">
        <v>156001</v>
      </c>
      <c r="M45792">
        <v>362393100</v>
      </c>
      <c r="N45792">
        <v>0</v>
      </c>
    </row>
    <row r="45793" spans="1:14" x14ac:dyDescent="0.35">
      <c r="A45793" s="8" t="s">
        <v>156005</v>
      </c>
      <c r="B45793">
        <v>59491</v>
      </c>
      <c r="C45793" t="s">
        <v>156002</v>
      </c>
      <c r="D45793">
        <v>73877.009999999995</v>
      </c>
      <c r="E45793" t="s">
        <v>156003</v>
      </c>
      <c r="F45793" t="s">
        <v>2185</v>
      </c>
      <c r="G45793" t="s">
        <v>156004</v>
      </c>
      <c r="H45793" t="s">
        <v>2186</v>
      </c>
      <c r="I45793" t="s">
        <v>156004</v>
      </c>
      <c r="J45793" t="s">
        <v>176</v>
      </c>
      <c r="K45793" t="s">
        <v>156005</v>
      </c>
      <c r="L45793" t="s">
        <v>156006</v>
      </c>
      <c r="M45793" t="s">
        <v>156007</v>
      </c>
      <c r="N45793">
        <v>0</v>
      </c>
    </row>
    <row r="45794" spans="1:14" x14ac:dyDescent="0.35">
      <c r="A45794" s="8" t="s">
        <v>156011</v>
      </c>
      <c r="B45794">
        <v>59492</v>
      </c>
      <c r="C45794" t="s">
        <v>156008</v>
      </c>
      <c r="D45794">
        <v>73878.009999999995</v>
      </c>
      <c r="E45794" t="s">
        <v>156009</v>
      </c>
      <c r="F45794" t="s">
        <v>226</v>
      </c>
      <c r="G45794" t="s">
        <v>156010</v>
      </c>
      <c r="H45794" t="s">
        <v>5321</v>
      </c>
      <c r="I45794" t="s">
        <v>156010</v>
      </c>
      <c r="J45794" t="s">
        <v>176</v>
      </c>
      <c r="K45794" t="s">
        <v>156011</v>
      </c>
      <c r="L45794" t="s">
        <v>156012</v>
      </c>
      <c r="M45794">
        <v>7624307</v>
      </c>
      <c r="N45794">
        <v>0</v>
      </c>
    </row>
    <row r="45795" spans="1:14" x14ac:dyDescent="0.35">
      <c r="A45795" s="8" t="s">
        <v>156016</v>
      </c>
      <c r="B45795">
        <v>59494</v>
      </c>
      <c r="C45795" t="s">
        <v>156013</v>
      </c>
      <c r="D45795">
        <v>73880.009999999995</v>
      </c>
      <c r="E45795" t="s">
        <v>156014</v>
      </c>
      <c r="F45795" t="s">
        <v>2185</v>
      </c>
      <c r="G45795" t="s">
        <v>156015</v>
      </c>
      <c r="H45795" t="s">
        <v>2186</v>
      </c>
      <c r="I45795" t="s">
        <v>156015</v>
      </c>
      <c r="J45795" t="s">
        <v>176</v>
      </c>
      <c r="K45795" t="s">
        <v>156016</v>
      </c>
      <c r="L45795" t="s">
        <v>156017</v>
      </c>
      <c r="M45795" t="s">
        <v>156018</v>
      </c>
      <c r="N45795">
        <v>0</v>
      </c>
    </row>
    <row r="45796" spans="1:14" x14ac:dyDescent="0.35">
      <c r="A45796" s="8" t="s">
        <v>156021</v>
      </c>
      <c r="B45796">
        <v>59496</v>
      </c>
      <c r="C45796" t="s">
        <v>156019</v>
      </c>
      <c r="D45796">
        <v>73882.009999999995</v>
      </c>
      <c r="E45796" t="s">
        <v>15104</v>
      </c>
      <c r="F45796" t="s">
        <v>174</v>
      </c>
      <c r="G45796" t="s">
        <v>156020</v>
      </c>
      <c r="H45796" t="s">
        <v>175</v>
      </c>
      <c r="I45796" t="s">
        <v>156020</v>
      </c>
      <c r="J45796" t="s">
        <v>176</v>
      </c>
      <c r="K45796" t="s">
        <v>156021</v>
      </c>
      <c r="L45796" t="s">
        <v>156022</v>
      </c>
      <c r="M45796" t="s">
        <v>156023</v>
      </c>
      <c r="N45796">
        <v>0</v>
      </c>
    </row>
    <row r="45797" spans="1:14" x14ac:dyDescent="0.35">
      <c r="A45797" s="8" t="s">
        <v>156026</v>
      </c>
      <c r="B45797">
        <v>59497</v>
      </c>
      <c r="C45797" t="s">
        <v>156024</v>
      </c>
      <c r="D45797">
        <v>73883.009999999995</v>
      </c>
      <c r="E45797" t="s">
        <v>133964</v>
      </c>
      <c r="F45797" t="s">
        <v>174</v>
      </c>
      <c r="G45797" t="s">
        <v>156025</v>
      </c>
      <c r="H45797" t="s">
        <v>175</v>
      </c>
      <c r="I45797" t="s">
        <v>156025</v>
      </c>
      <c r="J45797" t="s">
        <v>176</v>
      </c>
      <c r="K45797" t="s">
        <v>156026</v>
      </c>
      <c r="L45797" t="s">
        <v>156027</v>
      </c>
      <c r="M45797" t="s">
        <v>156028</v>
      </c>
      <c r="N45797">
        <v>0</v>
      </c>
    </row>
    <row r="45798" spans="1:14" x14ac:dyDescent="0.35">
      <c r="A45798" s="8" t="s">
        <v>156032</v>
      </c>
      <c r="B45798">
        <v>59501</v>
      </c>
      <c r="C45798" t="s">
        <v>156029</v>
      </c>
      <c r="D45798">
        <v>73887.009999999995</v>
      </c>
      <c r="E45798" t="s">
        <v>156030</v>
      </c>
      <c r="F45798" t="s">
        <v>226</v>
      </c>
      <c r="G45798" t="s">
        <v>156031</v>
      </c>
      <c r="H45798" t="s">
        <v>5321</v>
      </c>
      <c r="I45798" t="s">
        <v>156031</v>
      </c>
      <c r="J45798" t="s">
        <v>176</v>
      </c>
      <c r="K45798" t="s">
        <v>156032</v>
      </c>
      <c r="L45798" t="s">
        <v>156033</v>
      </c>
      <c r="M45798" t="s">
        <v>156034</v>
      </c>
      <c r="N45798">
        <v>0</v>
      </c>
    </row>
    <row r="45799" spans="1:14" x14ac:dyDescent="0.35">
      <c r="A45799" s="8" t="s">
        <v>156037</v>
      </c>
      <c r="B45799">
        <v>59504</v>
      </c>
      <c r="C45799" t="s">
        <v>156035</v>
      </c>
      <c r="D45799">
        <v>73890.009999999995</v>
      </c>
      <c r="E45799" t="s">
        <v>79626</v>
      </c>
      <c r="F45799" t="s">
        <v>2185</v>
      </c>
      <c r="G45799" t="s">
        <v>156036</v>
      </c>
      <c r="H45799" t="s">
        <v>2186</v>
      </c>
      <c r="I45799" t="s">
        <v>156036</v>
      </c>
      <c r="J45799" t="s">
        <v>176</v>
      </c>
      <c r="K45799" t="s">
        <v>156037</v>
      </c>
      <c r="L45799" t="s">
        <v>156038</v>
      </c>
      <c r="M45799">
        <v>690828108</v>
      </c>
      <c r="N45799">
        <v>0</v>
      </c>
    </row>
    <row r="45800" spans="1:14" x14ac:dyDescent="0.35">
      <c r="A45800" s="8" t="s">
        <v>156042</v>
      </c>
      <c r="B45800">
        <v>59510</v>
      </c>
      <c r="C45800" t="s">
        <v>156039</v>
      </c>
      <c r="D45800">
        <v>73896.009999999995</v>
      </c>
      <c r="E45800" t="s">
        <v>156040</v>
      </c>
      <c r="F45800" t="s">
        <v>226</v>
      </c>
      <c r="G45800" t="s">
        <v>156041</v>
      </c>
      <c r="H45800" t="s">
        <v>5321</v>
      </c>
      <c r="I45800" t="s">
        <v>156041</v>
      </c>
      <c r="J45800" t="s">
        <v>176</v>
      </c>
      <c r="K45800" t="s">
        <v>156042</v>
      </c>
      <c r="L45800" t="s">
        <v>156043</v>
      </c>
      <c r="M45800" t="s">
        <v>156044</v>
      </c>
      <c r="N45800">
        <v>0</v>
      </c>
    </row>
    <row r="45801" spans="1:14" x14ac:dyDescent="0.35">
      <c r="A45801" s="8" t="s">
        <v>156048</v>
      </c>
      <c r="B45801">
        <v>59513</v>
      </c>
      <c r="C45801" t="s">
        <v>156045</v>
      </c>
      <c r="D45801">
        <v>73899.009999999995</v>
      </c>
      <c r="E45801" t="s">
        <v>156046</v>
      </c>
      <c r="F45801" t="s">
        <v>174</v>
      </c>
      <c r="G45801" t="s">
        <v>156047</v>
      </c>
      <c r="H45801" t="s">
        <v>175</v>
      </c>
      <c r="I45801" t="s">
        <v>156047</v>
      </c>
      <c r="J45801" t="s">
        <v>176</v>
      </c>
      <c r="K45801" t="s">
        <v>156048</v>
      </c>
      <c r="L45801" t="s">
        <v>156049</v>
      </c>
      <c r="M45801" t="s">
        <v>156050</v>
      </c>
      <c r="N45801">
        <v>0</v>
      </c>
    </row>
    <row r="45802" spans="1:14" x14ac:dyDescent="0.35">
      <c r="B45802">
        <v>60729</v>
      </c>
      <c r="C45802" t="s">
        <v>156051</v>
      </c>
      <c r="D45802">
        <v>73899.02</v>
      </c>
      <c r="I45802" t="s">
        <v>248</v>
      </c>
      <c r="J45802" t="s">
        <v>249</v>
      </c>
      <c r="L45802" t="s">
        <v>250</v>
      </c>
      <c r="N45802">
        <v>0</v>
      </c>
    </row>
    <row r="45803" spans="1:14" x14ac:dyDescent="0.35">
      <c r="A45803" s="8" t="s">
        <v>156055</v>
      </c>
      <c r="B45803">
        <v>59514</v>
      </c>
      <c r="C45803" t="s">
        <v>156052</v>
      </c>
      <c r="D45803">
        <v>73900.009999999995</v>
      </c>
      <c r="E45803" t="s">
        <v>156053</v>
      </c>
      <c r="F45803" t="s">
        <v>226</v>
      </c>
      <c r="G45803" t="s">
        <v>156054</v>
      </c>
      <c r="H45803" t="s">
        <v>228</v>
      </c>
      <c r="I45803" t="s">
        <v>156054</v>
      </c>
      <c r="J45803" t="s">
        <v>176</v>
      </c>
      <c r="K45803" t="s">
        <v>156055</v>
      </c>
      <c r="L45803" t="s">
        <v>156056</v>
      </c>
      <c r="M45803">
        <v>759531106</v>
      </c>
      <c r="N45803">
        <v>0</v>
      </c>
    </row>
    <row r="45804" spans="1:14" x14ac:dyDescent="0.35">
      <c r="A45804" s="8" t="s">
        <v>156060</v>
      </c>
      <c r="B45804">
        <v>59516</v>
      </c>
      <c r="C45804" t="s">
        <v>156057</v>
      </c>
      <c r="D45804">
        <v>73902.009999999995</v>
      </c>
      <c r="E45804" t="s">
        <v>156058</v>
      </c>
      <c r="F45804" t="s">
        <v>174</v>
      </c>
      <c r="G45804" t="s">
        <v>156059</v>
      </c>
      <c r="H45804" t="s">
        <v>175</v>
      </c>
      <c r="I45804" t="s">
        <v>156059</v>
      </c>
      <c r="J45804" t="s">
        <v>176</v>
      </c>
      <c r="K45804" t="s">
        <v>156060</v>
      </c>
      <c r="L45804" t="s">
        <v>156061</v>
      </c>
      <c r="M45804">
        <v>68323104</v>
      </c>
      <c r="N45804">
        <v>0</v>
      </c>
    </row>
    <row r="45805" spans="1:14" x14ac:dyDescent="0.35">
      <c r="A45805" s="8" t="s">
        <v>156065</v>
      </c>
      <c r="B45805">
        <v>59519</v>
      </c>
      <c r="C45805" t="s">
        <v>156062</v>
      </c>
      <c r="D45805">
        <v>73905.009999999995</v>
      </c>
      <c r="E45805" t="s">
        <v>156063</v>
      </c>
      <c r="F45805" t="s">
        <v>174</v>
      </c>
      <c r="G45805" t="s">
        <v>156064</v>
      </c>
      <c r="H45805" t="s">
        <v>175</v>
      </c>
      <c r="I45805" t="s">
        <v>156064</v>
      </c>
      <c r="J45805" t="s">
        <v>176</v>
      </c>
      <c r="K45805" t="s">
        <v>156065</v>
      </c>
      <c r="L45805" t="s">
        <v>156066</v>
      </c>
      <c r="M45805" t="s">
        <v>156067</v>
      </c>
      <c r="N45805">
        <v>0</v>
      </c>
    </row>
    <row r="45806" spans="1:14" x14ac:dyDescent="0.35">
      <c r="A45806" s="8" t="s">
        <v>156071</v>
      </c>
      <c r="B45806">
        <v>59521</v>
      </c>
      <c r="C45806" t="s">
        <v>156068</v>
      </c>
      <c r="D45806">
        <v>73907.009999999995</v>
      </c>
      <c r="E45806" t="s">
        <v>156069</v>
      </c>
      <c r="F45806" t="s">
        <v>226</v>
      </c>
      <c r="G45806" t="s">
        <v>156070</v>
      </c>
      <c r="H45806" t="s">
        <v>4944</v>
      </c>
      <c r="I45806" t="s">
        <v>156070</v>
      </c>
      <c r="J45806" t="s">
        <v>176</v>
      </c>
      <c r="K45806" t="s">
        <v>156071</v>
      </c>
      <c r="L45806" t="s">
        <v>156072</v>
      </c>
      <c r="M45806" t="s">
        <v>156073</v>
      </c>
      <c r="N45806">
        <v>0</v>
      </c>
    </row>
    <row r="45807" spans="1:14" x14ac:dyDescent="0.35">
      <c r="A45807" s="8" t="s">
        <v>156077</v>
      </c>
      <c r="B45807">
        <v>59522</v>
      </c>
      <c r="C45807" t="s">
        <v>156074</v>
      </c>
      <c r="D45807">
        <v>73908.009999999995</v>
      </c>
      <c r="E45807" t="s">
        <v>156075</v>
      </c>
      <c r="F45807" t="s">
        <v>226</v>
      </c>
      <c r="G45807" t="s">
        <v>156076</v>
      </c>
      <c r="H45807" t="s">
        <v>228</v>
      </c>
      <c r="I45807" t="s">
        <v>156076</v>
      </c>
      <c r="J45807" t="s">
        <v>176</v>
      </c>
      <c r="K45807" t="s">
        <v>156077</v>
      </c>
      <c r="L45807" t="s">
        <v>156078</v>
      </c>
      <c r="M45807" t="s">
        <v>156079</v>
      </c>
      <c r="N45807">
        <v>0</v>
      </c>
    </row>
    <row r="45808" spans="1:14" x14ac:dyDescent="0.35">
      <c r="A45808" s="8" t="s">
        <v>156083</v>
      </c>
      <c r="B45808">
        <v>59523</v>
      </c>
      <c r="C45808" t="s">
        <v>156080</v>
      </c>
      <c r="D45808">
        <v>73909.009999999995</v>
      </c>
      <c r="E45808" t="s">
        <v>156081</v>
      </c>
      <c r="F45808" t="s">
        <v>226</v>
      </c>
      <c r="G45808" t="s">
        <v>156082</v>
      </c>
      <c r="H45808" t="s">
        <v>228</v>
      </c>
      <c r="I45808" t="s">
        <v>156082</v>
      </c>
      <c r="J45808" t="s">
        <v>176</v>
      </c>
      <c r="K45808" t="s">
        <v>156083</v>
      </c>
      <c r="L45808" t="s">
        <v>156084</v>
      </c>
      <c r="M45808" t="s">
        <v>156085</v>
      </c>
      <c r="N45808">
        <v>0</v>
      </c>
    </row>
    <row r="45809" spans="1:14" x14ac:dyDescent="0.35">
      <c r="A45809" s="8" t="s">
        <v>156089</v>
      </c>
      <c r="B45809">
        <v>59525</v>
      </c>
      <c r="C45809" t="s">
        <v>156086</v>
      </c>
      <c r="D45809">
        <v>73911.009999999995</v>
      </c>
      <c r="E45809" t="s">
        <v>156087</v>
      </c>
      <c r="F45809" t="s">
        <v>226</v>
      </c>
      <c r="G45809" t="s">
        <v>156088</v>
      </c>
      <c r="H45809" t="s">
        <v>228</v>
      </c>
      <c r="I45809" t="s">
        <v>156088</v>
      </c>
      <c r="J45809" t="s">
        <v>176</v>
      </c>
      <c r="K45809" t="s">
        <v>156089</v>
      </c>
      <c r="L45809">
        <v>2604734</v>
      </c>
      <c r="M45809" t="s">
        <v>156090</v>
      </c>
      <c r="N45809">
        <v>0</v>
      </c>
    </row>
    <row r="45810" spans="1:14" x14ac:dyDescent="0.35">
      <c r="A45810" s="8" t="s">
        <v>156092</v>
      </c>
      <c r="B45810">
        <v>59526</v>
      </c>
      <c r="C45810" t="s">
        <v>156091</v>
      </c>
      <c r="D45810">
        <v>73912.009999999995</v>
      </c>
      <c r="E45810" t="s">
        <v>86875</v>
      </c>
      <c r="F45810" t="s">
        <v>226</v>
      </c>
      <c r="G45810" t="s">
        <v>86876</v>
      </c>
      <c r="H45810" t="s">
        <v>228</v>
      </c>
      <c r="I45810" t="s">
        <v>86876</v>
      </c>
      <c r="J45810" t="s">
        <v>176</v>
      </c>
      <c r="K45810" t="s">
        <v>156092</v>
      </c>
      <c r="L45810" t="s">
        <v>156093</v>
      </c>
      <c r="M45810" t="s">
        <v>156094</v>
      </c>
      <c r="N45810">
        <v>0</v>
      </c>
    </row>
    <row r="45811" spans="1:14" x14ac:dyDescent="0.35">
      <c r="A45811" s="8" t="s">
        <v>156098</v>
      </c>
      <c r="B45811">
        <v>59527</v>
      </c>
      <c r="C45811" t="s">
        <v>156095</v>
      </c>
      <c r="D45811">
        <v>73913.009999999995</v>
      </c>
      <c r="E45811" t="s">
        <v>156096</v>
      </c>
      <c r="F45811" t="s">
        <v>226</v>
      </c>
      <c r="G45811" t="s">
        <v>156097</v>
      </c>
      <c r="H45811" t="s">
        <v>5321</v>
      </c>
      <c r="I45811" t="s">
        <v>156097</v>
      </c>
      <c r="J45811" t="s">
        <v>176</v>
      </c>
      <c r="K45811" t="s">
        <v>156098</v>
      </c>
      <c r="L45811">
        <v>2603184</v>
      </c>
      <c r="M45811">
        <v>757479100</v>
      </c>
      <c r="N45811">
        <v>0</v>
      </c>
    </row>
    <row r="45812" spans="1:14" x14ac:dyDescent="0.35">
      <c r="A45812" s="8" t="s">
        <v>156102</v>
      </c>
      <c r="B45812">
        <v>59588</v>
      </c>
      <c r="C45812" t="s">
        <v>156099</v>
      </c>
      <c r="D45812">
        <v>73994.009999999995</v>
      </c>
      <c r="E45812" t="s">
        <v>156100</v>
      </c>
      <c r="F45812" t="s">
        <v>174</v>
      </c>
      <c r="G45812" t="s">
        <v>156101</v>
      </c>
      <c r="H45812" t="s">
        <v>175</v>
      </c>
      <c r="I45812" t="s">
        <v>156101</v>
      </c>
      <c r="J45812" t="s">
        <v>176</v>
      </c>
      <c r="K45812" t="s">
        <v>156102</v>
      </c>
      <c r="L45812" t="s">
        <v>156103</v>
      </c>
      <c r="M45812">
        <v>268785102</v>
      </c>
      <c r="N45812">
        <v>0</v>
      </c>
    </row>
    <row r="45813" spans="1:14" x14ac:dyDescent="0.35">
      <c r="B45813">
        <v>59897</v>
      </c>
      <c r="C45813" t="s">
        <v>156104</v>
      </c>
      <c r="D45813">
        <v>73994.02</v>
      </c>
      <c r="L45813" t="s">
        <v>250</v>
      </c>
      <c r="N45813">
        <v>0</v>
      </c>
    </row>
    <row r="45814" spans="1:14" x14ac:dyDescent="0.35">
      <c r="A45814" s="8" t="s">
        <v>156107</v>
      </c>
      <c r="B45814">
        <v>59625</v>
      </c>
      <c r="C45814" t="s">
        <v>156105</v>
      </c>
      <c r="D45814">
        <v>74031.009999999995</v>
      </c>
      <c r="E45814" t="s">
        <v>58772</v>
      </c>
      <c r="F45814" t="s">
        <v>1151</v>
      </c>
      <c r="G45814" t="s">
        <v>156106</v>
      </c>
      <c r="H45814" t="s">
        <v>1153</v>
      </c>
      <c r="I45814" t="s">
        <v>156106</v>
      </c>
      <c r="J45814" t="s">
        <v>1153</v>
      </c>
      <c r="K45814" t="s">
        <v>156107</v>
      </c>
      <c r="L45814" t="s">
        <v>156108</v>
      </c>
      <c r="N45814">
        <v>0</v>
      </c>
    </row>
    <row r="45815" spans="1:14" x14ac:dyDescent="0.35">
      <c r="A45815" s="8" t="s">
        <v>156110</v>
      </c>
      <c r="B45815">
        <v>59627</v>
      </c>
      <c r="C45815" t="s">
        <v>156109</v>
      </c>
      <c r="D45815">
        <v>74033.009999999995</v>
      </c>
      <c r="E45815">
        <v>607</v>
      </c>
      <c r="F45815" t="s">
        <v>437</v>
      </c>
      <c r="G45815">
        <v>607</v>
      </c>
      <c r="H45815" t="s">
        <v>437</v>
      </c>
      <c r="I45815">
        <v>607</v>
      </c>
      <c r="J45815" t="s">
        <v>437</v>
      </c>
      <c r="K45815" t="s">
        <v>156110</v>
      </c>
      <c r="L45815">
        <v>6572224</v>
      </c>
      <c r="N45815">
        <v>0</v>
      </c>
    </row>
    <row r="45816" spans="1:14" x14ac:dyDescent="0.35">
      <c r="A45816" s="8" t="s">
        <v>55370</v>
      </c>
      <c r="B45816">
        <v>59630</v>
      </c>
      <c r="C45816" t="s">
        <v>156111</v>
      </c>
      <c r="D45816">
        <v>74036.009999999995</v>
      </c>
      <c r="E45816">
        <v>1483</v>
      </c>
      <c r="F45816" t="s">
        <v>437</v>
      </c>
      <c r="G45816">
        <v>1483</v>
      </c>
      <c r="H45816" t="s">
        <v>437</v>
      </c>
      <c r="I45816">
        <v>1483</v>
      </c>
      <c r="J45816" t="s">
        <v>437</v>
      </c>
      <c r="K45816" t="s">
        <v>55370</v>
      </c>
      <c r="L45816" t="s">
        <v>55371</v>
      </c>
      <c r="N45816">
        <v>0</v>
      </c>
    </row>
    <row r="45817" spans="1:14" x14ac:dyDescent="0.35">
      <c r="A45817" s="8" t="s">
        <v>156113</v>
      </c>
      <c r="B45817">
        <v>59632</v>
      </c>
      <c r="C45817" t="s">
        <v>156112</v>
      </c>
      <c r="D45817">
        <v>74038.009999999995</v>
      </c>
      <c r="E45817">
        <v>1819</v>
      </c>
      <c r="F45817" t="s">
        <v>437</v>
      </c>
      <c r="G45817">
        <v>1819</v>
      </c>
      <c r="H45817" t="s">
        <v>437</v>
      </c>
      <c r="I45817">
        <v>1819</v>
      </c>
      <c r="J45817" t="s">
        <v>437</v>
      </c>
      <c r="K45817" t="s">
        <v>156113</v>
      </c>
      <c r="L45817" t="s">
        <v>156114</v>
      </c>
      <c r="N45817">
        <v>0</v>
      </c>
    </row>
    <row r="45818" spans="1:14" x14ac:dyDescent="0.35">
      <c r="B45818">
        <v>59891</v>
      </c>
      <c r="C45818" t="s">
        <v>156115</v>
      </c>
      <c r="D45818">
        <v>74038.02</v>
      </c>
      <c r="I45818" t="s">
        <v>248</v>
      </c>
      <c r="J45818" t="s">
        <v>249</v>
      </c>
      <c r="L45818" t="s">
        <v>250</v>
      </c>
      <c r="N45818">
        <v>0</v>
      </c>
    </row>
    <row r="45819" spans="1:14" x14ac:dyDescent="0.35">
      <c r="A45819" s="8" t="s">
        <v>12183</v>
      </c>
      <c r="B45819">
        <v>59638</v>
      </c>
      <c r="C45819" t="s">
        <v>156116</v>
      </c>
      <c r="D45819">
        <v>74044.009999999995</v>
      </c>
      <c r="E45819">
        <v>2283</v>
      </c>
      <c r="F45819" t="s">
        <v>437</v>
      </c>
      <c r="G45819">
        <v>2283</v>
      </c>
      <c r="H45819" t="s">
        <v>437</v>
      </c>
      <c r="I45819">
        <v>2283</v>
      </c>
      <c r="J45819" t="s">
        <v>437</v>
      </c>
      <c r="K45819" t="s">
        <v>12183</v>
      </c>
      <c r="L45819" t="s">
        <v>12184</v>
      </c>
      <c r="N45819">
        <v>0</v>
      </c>
    </row>
    <row r="45820" spans="1:14" x14ac:dyDescent="0.35">
      <c r="A45820" s="8" t="s">
        <v>156118</v>
      </c>
      <c r="B45820">
        <v>59640</v>
      </c>
      <c r="C45820" t="s">
        <v>156117</v>
      </c>
      <c r="D45820">
        <v>74046.009999999995</v>
      </c>
      <c r="E45820">
        <v>3386</v>
      </c>
      <c r="F45820" t="s">
        <v>437</v>
      </c>
      <c r="G45820">
        <v>3386</v>
      </c>
      <c r="H45820" t="s">
        <v>437</v>
      </c>
      <c r="I45820">
        <v>3386</v>
      </c>
      <c r="J45820" t="s">
        <v>437</v>
      </c>
      <c r="K45820" t="s">
        <v>156118</v>
      </c>
      <c r="L45820" t="s">
        <v>156119</v>
      </c>
      <c r="N45820">
        <v>0</v>
      </c>
    </row>
    <row r="45821" spans="1:14" x14ac:dyDescent="0.35">
      <c r="A45821" s="8" t="s">
        <v>156121</v>
      </c>
      <c r="B45821">
        <v>59644</v>
      </c>
      <c r="C45821" t="s">
        <v>156120</v>
      </c>
      <c r="D45821">
        <v>74050.009999999995</v>
      </c>
      <c r="E45821">
        <v>1678</v>
      </c>
      <c r="F45821" t="s">
        <v>437</v>
      </c>
      <c r="G45821">
        <v>1678</v>
      </c>
      <c r="H45821" t="s">
        <v>437</v>
      </c>
      <c r="I45821">
        <v>1678</v>
      </c>
      <c r="J45821" t="s">
        <v>437</v>
      </c>
      <c r="K45821" t="s">
        <v>156121</v>
      </c>
      <c r="L45821" t="s">
        <v>156122</v>
      </c>
      <c r="N45821">
        <v>0</v>
      </c>
    </row>
    <row r="45822" spans="1:14" x14ac:dyDescent="0.35">
      <c r="B45822">
        <v>59890</v>
      </c>
      <c r="C45822" t="s">
        <v>156123</v>
      </c>
      <c r="D45822">
        <v>74053.02</v>
      </c>
      <c r="I45822" t="s">
        <v>248</v>
      </c>
      <c r="J45822" t="s">
        <v>249</v>
      </c>
      <c r="L45822" t="s">
        <v>250</v>
      </c>
      <c r="N45822">
        <v>0</v>
      </c>
    </row>
    <row r="45823" spans="1:14" x14ac:dyDescent="0.35">
      <c r="A45823" s="8" t="s">
        <v>156125</v>
      </c>
      <c r="B45823">
        <v>59652</v>
      </c>
      <c r="C45823" t="s">
        <v>156124</v>
      </c>
      <c r="D45823">
        <v>74058.009999999995</v>
      </c>
      <c r="E45823">
        <v>4180</v>
      </c>
      <c r="F45823" t="s">
        <v>5364</v>
      </c>
      <c r="G45823">
        <v>4180</v>
      </c>
      <c r="H45823" t="s">
        <v>1652</v>
      </c>
      <c r="I45823">
        <v>4180</v>
      </c>
      <c r="J45823" t="s">
        <v>1652</v>
      </c>
      <c r="K45823" t="s">
        <v>156125</v>
      </c>
      <c r="L45823" t="s">
        <v>156126</v>
      </c>
      <c r="N45823">
        <v>0</v>
      </c>
    </row>
    <row r="45824" spans="1:14" x14ac:dyDescent="0.35">
      <c r="A45824" s="8" t="s">
        <v>156128</v>
      </c>
      <c r="B45824">
        <v>59653</v>
      </c>
      <c r="C45824" t="s">
        <v>156127</v>
      </c>
      <c r="D45824">
        <v>74059.009999999995</v>
      </c>
      <c r="E45824">
        <v>5280</v>
      </c>
      <c r="F45824" t="s">
        <v>1651</v>
      </c>
      <c r="G45824">
        <v>5280</v>
      </c>
      <c r="H45824" t="s">
        <v>1652</v>
      </c>
      <c r="I45824">
        <v>5280</v>
      </c>
      <c r="J45824" t="s">
        <v>1652</v>
      </c>
      <c r="K45824" t="s">
        <v>156128</v>
      </c>
      <c r="L45824" t="s">
        <v>156129</v>
      </c>
      <c r="N45824">
        <v>0</v>
      </c>
    </row>
    <row r="45825" spans="1:14" x14ac:dyDescent="0.35">
      <c r="A45825" s="8" t="s">
        <v>156131</v>
      </c>
      <c r="B45825">
        <v>59662</v>
      </c>
      <c r="C45825" t="s">
        <v>156130</v>
      </c>
      <c r="D45825">
        <v>74068.009999999995</v>
      </c>
      <c r="E45825">
        <v>6084</v>
      </c>
      <c r="F45825" t="s">
        <v>231</v>
      </c>
      <c r="G45825">
        <v>6084</v>
      </c>
      <c r="H45825" t="s">
        <v>232</v>
      </c>
      <c r="I45825">
        <v>6084</v>
      </c>
      <c r="J45825" t="s">
        <v>233</v>
      </c>
      <c r="K45825" t="s">
        <v>156131</v>
      </c>
      <c r="L45825" t="s">
        <v>156132</v>
      </c>
      <c r="N45825">
        <v>0</v>
      </c>
    </row>
    <row r="45826" spans="1:14" x14ac:dyDescent="0.35">
      <c r="A45826" s="8" t="s">
        <v>156136</v>
      </c>
      <c r="B45826">
        <v>59673</v>
      </c>
      <c r="C45826" t="s">
        <v>156133</v>
      </c>
      <c r="D45826">
        <v>74079.009999999995</v>
      </c>
      <c r="E45826" t="s">
        <v>156134</v>
      </c>
      <c r="F45826" t="s">
        <v>319</v>
      </c>
      <c r="G45826" t="s">
        <v>156135</v>
      </c>
      <c r="H45826" t="s">
        <v>321</v>
      </c>
      <c r="I45826" t="s">
        <v>156135</v>
      </c>
      <c r="J45826" t="s">
        <v>322</v>
      </c>
      <c r="K45826" t="s">
        <v>156136</v>
      </c>
      <c r="L45826" t="s">
        <v>156137</v>
      </c>
      <c r="N45826">
        <v>0</v>
      </c>
    </row>
    <row r="45827" spans="1:14" x14ac:dyDescent="0.35">
      <c r="A45827" s="8" t="s">
        <v>156139</v>
      </c>
      <c r="B45827">
        <v>59675</v>
      </c>
      <c r="C45827" t="s">
        <v>156138</v>
      </c>
      <c r="D45827">
        <v>74081.009999999995</v>
      </c>
      <c r="E45827" t="s">
        <v>46007</v>
      </c>
      <c r="F45827" t="s">
        <v>319</v>
      </c>
      <c r="G45827" t="s">
        <v>58205</v>
      </c>
      <c r="H45827" t="s">
        <v>321</v>
      </c>
      <c r="I45827" t="s">
        <v>58205</v>
      </c>
      <c r="J45827" t="s">
        <v>322</v>
      </c>
      <c r="K45827" t="s">
        <v>156139</v>
      </c>
      <c r="L45827" t="s">
        <v>156140</v>
      </c>
      <c r="N45827">
        <v>0</v>
      </c>
    </row>
    <row r="45828" spans="1:14" x14ac:dyDescent="0.35">
      <c r="A45828" s="8" t="s">
        <v>156144</v>
      </c>
      <c r="B45828">
        <v>59676</v>
      </c>
      <c r="C45828" t="s">
        <v>156141</v>
      </c>
      <c r="D45828">
        <v>74082.009999999995</v>
      </c>
      <c r="E45828" t="s">
        <v>156142</v>
      </c>
      <c r="F45828" t="s">
        <v>319</v>
      </c>
      <c r="G45828" t="s">
        <v>156143</v>
      </c>
      <c r="H45828" t="s">
        <v>321</v>
      </c>
      <c r="I45828" t="s">
        <v>156143</v>
      </c>
      <c r="J45828" t="s">
        <v>322</v>
      </c>
      <c r="K45828" t="s">
        <v>156144</v>
      </c>
      <c r="L45828" t="s">
        <v>156145</v>
      </c>
      <c r="N45828">
        <v>0</v>
      </c>
    </row>
    <row r="45829" spans="1:14" x14ac:dyDescent="0.35">
      <c r="A45829" s="8" t="s">
        <v>156148</v>
      </c>
      <c r="B45829">
        <v>59677</v>
      </c>
      <c r="C45829" t="s">
        <v>156146</v>
      </c>
      <c r="D45829">
        <v>74083.009999999995</v>
      </c>
      <c r="E45829" t="s">
        <v>132104</v>
      </c>
      <c r="F45829" t="s">
        <v>319</v>
      </c>
      <c r="G45829" t="s">
        <v>156147</v>
      </c>
      <c r="H45829" t="s">
        <v>321</v>
      </c>
      <c r="I45829" t="s">
        <v>156147</v>
      </c>
      <c r="J45829" t="s">
        <v>322</v>
      </c>
      <c r="K45829" t="s">
        <v>156148</v>
      </c>
      <c r="L45829" t="s">
        <v>156149</v>
      </c>
      <c r="N45829">
        <v>0</v>
      </c>
    </row>
    <row r="45830" spans="1:14" x14ac:dyDescent="0.35">
      <c r="A45830" s="8" t="s">
        <v>156153</v>
      </c>
      <c r="B45830">
        <v>59679</v>
      </c>
      <c r="C45830" t="s">
        <v>156150</v>
      </c>
      <c r="D45830">
        <v>74085.009999999995</v>
      </c>
      <c r="E45830" t="s">
        <v>156151</v>
      </c>
      <c r="F45830" t="s">
        <v>319</v>
      </c>
      <c r="G45830" t="s">
        <v>156152</v>
      </c>
      <c r="H45830" t="s">
        <v>321</v>
      </c>
      <c r="I45830" t="s">
        <v>156152</v>
      </c>
      <c r="J45830" t="s">
        <v>322</v>
      </c>
      <c r="K45830" t="s">
        <v>156153</v>
      </c>
      <c r="L45830" t="s">
        <v>156154</v>
      </c>
      <c r="N45830">
        <v>0</v>
      </c>
    </row>
    <row r="45831" spans="1:14" x14ac:dyDescent="0.35">
      <c r="A45831" s="8" t="s">
        <v>156157</v>
      </c>
      <c r="B45831">
        <v>59681</v>
      </c>
      <c r="C45831" t="s">
        <v>156155</v>
      </c>
      <c r="D45831">
        <v>74087.009999999995</v>
      </c>
      <c r="E45831" t="s">
        <v>75640</v>
      </c>
      <c r="F45831" t="s">
        <v>319</v>
      </c>
      <c r="G45831" t="s">
        <v>156156</v>
      </c>
      <c r="H45831" t="s">
        <v>321</v>
      </c>
      <c r="I45831" t="s">
        <v>156156</v>
      </c>
      <c r="J45831" t="s">
        <v>322</v>
      </c>
      <c r="K45831" t="s">
        <v>156157</v>
      </c>
      <c r="L45831" t="s">
        <v>156158</v>
      </c>
      <c r="N45831">
        <v>0</v>
      </c>
    </row>
    <row r="45832" spans="1:14" x14ac:dyDescent="0.35">
      <c r="A45832" s="8" t="s">
        <v>156160</v>
      </c>
      <c r="B45832">
        <v>59682</v>
      </c>
      <c r="C45832" t="s">
        <v>156159</v>
      </c>
      <c r="D45832">
        <v>74088.009999999995</v>
      </c>
      <c r="E45832" t="s">
        <v>44641</v>
      </c>
      <c r="F45832" t="s">
        <v>319</v>
      </c>
      <c r="G45832" t="s">
        <v>44645</v>
      </c>
      <c r="H45832" t="s">
        <v>321</v>
      </c>
      <c r="I45832" t="s">
        <v>44645</v>
      </c>
      <c r="J45832" t="s">
        <v>322</v>
      </c>
      <c r="K45832" t="s">
        <v>156160</v>
      </c>
      <c r="L45832" t="s">
        <v>156161</v>
      </c>
      <c r="N45832">
        <v>0</v>
      </c>
    </row>
    <row r="45833" spans="1:14" x14ac:dyDescent="0.35">
      <c r="A45833" s="8" t="s">
        <v>156164</v>
      </c>
      <c r="B45833">
        <v>59686</v>
      </c>
      <c r="C45833" t="s">
        <v>156162</v>
      </c>
      <c r="D45833">
        <v>74092.009999999995</v>
      </c>
      <c r="E45833" t="s">
        <v>31012</v>
      </c>
      <c r="F45833" t="s">
        <v>319</v>
      </c>
      <c r="G45833" t="s">
        <v>156163</v>
      </c>
      <c r="H45833" t="s">
        <v>321</v>
      </c>
      <c r="I45833" t="s">
        <v>156163</v>
      </c>
      <c r="J45833" t="s">
        <v>322</v>
      </c>
      <c r="K45833" t="s">
        <v>156164</v>
      </c>
      <c r="L45833" t="s">
        <v>156165</v>
      </c>
      <c r="N45833">
        <v>0</v>
      </c>
    </row>
    <row r="45834" spans="1:14" x14ac:dyDescent="0.35">
      <c r="A45834" s="8" t="s">
        <v>125974</v>
      </c>
      <c r="B45834">
        <v>59689</v>
      </c>
      <c r="C45834" t="s">
        <v>156166</v>
      </c>
      <c r="D45834">
        <v>74094.009999999995</v>
      </c>
      <c r="E45834" t="s">
        <v>156167</v>
      </c>
      <c r="F45834" t="s">
        <v>1009</v>
      </c>
      <c r="G45834" t="s">
        <v>156168</v>
      </c>
      <c r="H45834" t="s">
        <v>22991</v>
      </c>
      <c r="I45834" t="s">
        <v>156168</v>
      </c>
      <c r="J45834" t="s">
        <v>22992</v>
      </c>
      <c r="K45834" t="s">
        <v>125974</v>
      </c>
      <c r="L45834">
        <v>6103925</v>
      </c>
      <c r="N45834">
        <v>0</v>
      </c>
    </row>
    <row r="45835" spans="1:14" x14ac:dyDescent="0.35">
      <c r="A45835" s="8" t="s">
        <v>156171</v>
      </c>
      <c r="B45835">
        <v>59690</v>
      </c>
      <c r="C45835" t="s">
        <v>156169</v>
      </c>
      <c r="D45835">
        <v>74095.009999999995</v>
      </c>
      <c r="E45835" t="s">
        <v>32657</v>
      </c>
      <c r="F45835" t="s">
        <v>574</v>
      </c>
      <c r="G45835" t="s">
        <v>156170</v>
      </c>
      <c r="H45835" t="s">
        <v>207</v>
      </c>
      <c r="I45835" t="s">
        <v>156170</v>
      </c>
      <c r="J45835" t="s">
        <v>207</v>
      </c>
      <c r="K45835" t="s">
        <v>156171</v>
      </c>
      <c r="L45835">
        <v>6216276</v>
      </c>
      <c r="N45835">
        <v>0</v>
      </c>
    </row>
    <row r="45836" spans="1:14" x14ac:dyDescent="0.35">
      <c r="A45836" s="8" t="s">
        <v>156175</v>
      </c>
      <c r="B45836">
        <v>59691</v>
      </c>
      <c r="C45836" t="s">
        <v>156172</v>
      </c>
      <c r="D45836">
        <v>74096.009999999995</v>
      </c>
      <c r="E45836" t="s">
        <v>156173</v>
      </c>
      <c r="F45836" t="s">
        <v>651</v>
      </c>
      <c r="G45836" t="s">
        <v>156174</v>
      </c>
      <c r="H45836" t="s">
        <v>652</v>
      </c>
      <c r="I45836" t="s">
        <v>156174</v>
      </c>
      <c r="J45836" t="s">
        <v>652</v>
      </c>
      <c r="K45836" t="s">
        <v>156175</v>
      </c>
      <c r="L45836" t="s">
        <v>156176</v>
      </c>
      <c r="N45836">
        <v>0</v>
      </c>
    </row>
    <row r="45837" spans="1:14" x14ac:dyDescent="0.35">
      <c r="A45837" s="8" t="s">
        <v>156175</v>
      </c>
      <c r="B45837">
        <v>78173</v>
      </c>
      <c r="C45837" t="s">
        <v>156177</v>
      </c>
      <c r="D45837">
        <v>74096.02</v>
      </c>
      <c r="E45837" t="s">
        <v>156173</v>
      </c>
      <c r="F45837" t="s">
        <v>656</v>
      </c>
      <c r="G45837" t="s">
        <v>156174</v>
      </c>
      <c r="H45837" t="s">
        <v>658</v>
      </c>
      <c r="I45837" t="s">
        <v>156174</v>
      </c>
      <c r="J45837" t="s">
        <v>658</v>
      </c>
      <c r="K45837" t="s">
        <v>156175</v>
      </c>
      <c r="L45837" t="s">
        <v>156178</v>
      </c>
      <c r="N45837">
        <v>0</v>
      </c>
    </row>
    <row r="45838" spans="1:14" x14ac:dyDescent="0.35">
      <c r="A45838" s="8" t="s">
        <v>156181</v>
      </c>
      <c r="B45838">
        <v>59694</v>
      </c>
      <c r="C45838" t="s">
        <v>156179</v>
      </c>
      <c r="D45838">
        <v>74099.009999999995</v>
      </c>
      <c r="E45838" t="s">
        <v>156180</v>
      </c>
      <c r="F45838" t="s">
        <v>453</v>
      </c>
      <c r="G45838" t="s">
        <v>28867</v>
      </c>
      <c r="H45838" t="s">
        <v>455</v>
      </c>
      <c r="I45838" t="s">
        <v>28867</v>
      </c>
      <c r="J45838" t="s">
        <v>455</v>
      </c>
      <c r="K45838" t="s">
        <v>156181</v>
      </c>
      <c r="L45838" t="s">
        <v>156182</v>
      </c>
      <c r="N45838">
        <v>0</v>
      </c>
    </row>
    <row r="45839" spans="1:14" x14ac:dyDescent="0.35">
      <c r="B45839">
        <v>59895</v>
      </c>
      <c r="C45839" t="s">
        <v>156183</v>
      </c>
      <c r="D45839">
        <v>74099.02</v>
      </c>
      <c r="I45839" t="s">
        <v>248</v>
      </c>
      <c r="J45839" t="s">
        <v>249</v>
      </c>
      <c r="L45839" t="s">
        <v>250</v>
      </c>
      <c r="N45839">
        <v>0</v>
      </c>
    </row>
    <row r="45840" spans="1:14" x14ac:dyDescent="0.35">
      <c r="A45840" s="8" t="s">
        <v>156187</v>
      </c>
      <c r="B45840">
        <v>59696</v>
      </c>
      <c r="C45840" t="s">
        <v>156184</v>
      </c>
      <c r="D45840">
        <v>74101.009999999995</v>
      </c>
      <c r="E45840" t="s">
        <v>156185</v>
      </c>
      <c r="F45840" t="s">
        <v>656</v>
      </c>
      <c r="G45840" t="s">
        <v>156186</v>
      </c>
      <c r="H45840" t="s">
        <v>658</v>
      </c>
      <c r="I45840" t="s">
        <v>156186</v>
      </c>
      <c r="J45840" t="s">
        <v>658</v>
      </c>
      <c r="K45840" t="s">
        <v>156187</v>
      </c>
      <c r="L45840" t="s">
        <v>156188</v>
      </c>
      <c r="N45840">
        <v>0</v>
      </c>
    </row>
    <row r="45841" spans="1:14" x14ac:dyDescent="0.35">
      <c r="A45841" s="8" t="s">
        <v>156192</v>
      </c>
      <c r="B45841">
        <v>59697</v>
      </c>
      <c r="C45841" t="s">
        <v>156189</v>
      </c>
      <c r="D45841">
        <v>74102.009999999995</v>
      </c>
      <c r="E45841" t="s">
        <v>156190</v>
      </c>
      <c r="F45841" t="s">
        <v>656</v>
      </c>
      <c r="G45841" t="s">
        <v>156191</v>
      </c>
      <c r="H45841" t="s">
        <v>658</v>
      </c>
      <c r="I45841" t="s">
        <v>156191</v>
      </c>
      <c r="J45841" t="s">
        <v>658</v>
      </c>
      <c r="K45841" t="s">
        <v>156192</v>
      </c>
      <c r="L45841" t="s">
        <v>156193</v>
      </c>
      <c r="N45841">
        <v>0</v>
      </c>
    </row>
    <row r="45842" spans="1:14" x14ac:dyDescent="0.35">
      <c r="A45842" s="8" t="s">
        <v>156196</v>
      </c>
      <c r="B45842">
        <v>59698</v>
      </c>
      <c r="C45842" t="s">
        <v>156194</v>
      </c>
      <c r="D45842">
        <v>74103.009999999995</v>
      </c>
      <c r="E45842" t="s">
        <v>141208</v>
      </c>
      <c r="F45842" t="s">
        <v>656</v>
      </c>
      <c r="G45842" t="s">
        <v>156195</v>
      </c>
      <c r="H45842" t="s">
        <v>658</v>
      </c>
      <c r="I45842" t="s">
        <v>156195</v>
      </c>
      <c r="J45842" t="s">
        <v>658</v>
      </c>
      <c r="K45842" t="s">
        <v>156196</v>
      </c>
      <c r="L45842" t="s">
        <v>156197</v>
      </c>
      <c r="N45842">
        <v>0</v>
      </c>
    </row>
    <row r="45843" spans="1:14" x14ac:dyDescent="0.35">
      <c r="A45843" s="8" t="s">
        <v>156201</v>
      </c>
      <c r="B45843">
        <v>59699</v>
      </c>
      <c r="C45843" t="s">
        <v>156198</v>
      </c>
      <c r="D45843">
        <v>74104.009999999995</v>
      </c>
      <c r="E45843" t="s">
        <v>156199</v>
      </c>
      <c r="F45843" t="s">
        <v>656</v>
      </c>
      <c r="G45843" t="s">
        <v>156200</v>
      </c>
      <c r="H45843" t="s">
        <v>658</v>
      </c>
      <c r="I45843" t="s">
        <v>156200</v>
      </c>
      <c r="J45843" t="s">
        <v>658</v>
      </c>
      <c r="K45843" t="s">
        <v>156201</v>
      </c>
      <c r="L45843" t="s">
        <v>156202</v>
      </c>
      <c r="N45843">
        <v>0</v>
      </c>
    </row>
    <row r="45844" spans="1:14" x14ac:dyDescent="0.35">
      <c r="A45844" s="8" t="s">
        <v>156205</v>
      </c>
      <c r="B45844">
        <v>59701</v>
      </c>
      <c r="C45844" t="s">
        <v>156203</v>
      </c>
      <c r="D45844">
        <v>74106.009999999995</v>
      </c>
      <c r="E45844" t="s">
        <v>21380</v>
      </c>
      <c r="F45844" t="s">
        <v>656</v>
      </c>
      <c r="G45844" t="s">
        <v>156204</v>
      </c>
      <c r="H45844" t="s">
        <v>658</v>
      </c>
      <c r="I45844" t="s">
        <v>156204</v>
      </c>
      <c r="J45844" t="s">
        <v>658</v>
      </c>
      <c r="K45844" t="s">
        <v>156205</v>
      </c>
      <c r="L45844" t="s">
        <v>156206</v>
      </c>
      <c r="N45844">
        <v>0</v>
      </c>
    </row>
    <row r="45845" spans="1:14" x14ac:dyDescent="0.35">
      <c r="A45845" s="8" t="s">
        <v>156210</v>
      </c>
      <c r="B45845">
        <v>59703</v>
      </c>
      <c r="C45845" t="s">
        <v>156207</v>
      </c>
      <c r="D45845">
        <v>74108.009999999995</v>
      </c>
      <c r="E45845" t="s">
        <v>156208</v>
      </c>
      <c r="F45845" t="s">
        <v>656</v>
      </c>
      <c r="G45845" t="s">
        <v>156209</v>
      </c>
      <c r="H45845" t="s">
        <v>658</v>
      </c>
      <c r="I45845" t="s">
        <v>156209</v>
      </c>
      <c r="J45845" t="s">
        <v>658</v>
      </c>
      <c r="K45845" t="s">
        <v>156210</v>
      </c>
      <c r="L45845" t="s">
        <v>156211</v>
      </c>
      <c r="N45845">
        <v>0</v>
      </c>
    </row>
    <row r="45846" spans="1:14" x14ac:dyDescent="0.35">
      <c r="B45846">
        <v>59894</v>
      </c>
      <c r="C45846" t="s">
        <v>156212</v>
      </c>
      <c r="D45846">
        <v>74109.02</v>
      </c>
      <c r="I45846" t="s">
        <v>248</v>
      </c>
      <c r="J45846" t="s">
        <v>249</v>
      </c>
      <c r="L45846" t="s">
        <v>250</v>
      </c>
      <c r="N45846">
        <v>0</v>
      </c>
    </row>
    <row r="45847" spans="1:14" x14ac:dyDescent="0.35">
      <c r="A45847" s="8" t="s">
        <v>156216</v>
      </c>
      <c r="B45847">
        <v>59705</v>
      </c>
      <c r="C45847" t="s">
        <v>156213</v>
      </c>
      <c r="D45847">
        <v>74110.009999999995</v>
      </c>
      <c r="E45847" t="s">
        <v>156214</v>
      </c>
      <c r="F45847" t="s">
        <v>656</v>
      </c>
      <c r="G45847" t="s">
        <v>156215</v>
      </c>
      <c r="H45847" t="s">
        <v>658</v>
      </c>
      <c r="I45847" t="s">
        <v>156215</v>
      </c>
      <c r="J45847" t="s">
        <v>658</v>
      </c>
      <c r="K45847" t="s">
        <v>156216</v>
      </c>
      <c r="L45847" t="s">
        <v>156217</v>
      </c>
      <c r="N45847">
        <v>0</v>
      </c>
    </row>
    <row r="45848" spans="1:14" x14ac:dyDescent="0.35">
      <c r="A45848" s="8" t="s">
        <v>156219</v>
      </c>
      <c r="B45848">
        <v>59706</v>
      </c>
      <c r="C45848" t="s">
        <v>156218</v>
      </c>
      <c r="D45848">
        <v>74111.009999999995</v>
      </c>
      <c r="E45848" t="s">
        <v>113122</v>
      </c>
      <c r="F45848" t="s">
        <v>656</v>
      </c>
      <c r="G45848" t="s">
        <v>113123</v>
      </c>
      <c r="H45848" t="s">
        <v>658</v>
      </c>
      <c r="I45848" t="s">
        <v>113123</v>
      </c>
      <c r="J45848" t="s">
        <v>658</v>
      </c>
      <c r="K45848" t="s">
        <v>156219</v>
      </c>
      <c r="L45848" t="s">
        <v>156220</v>
      </c>
      <c r="N45848">
        <v>0</v>
      </c>
    </row>
    <row r="45849" spans="1:14" x14ac:dyDescent="0.35">
      <c r="A45849" s="8" t="s">
        <v>156224</v>
      </c>
      <c r="B45849">
        <v>59708</v>
      </c>
      <c r="C45849" t="s">
        <v>156221</v>
      </c>
      <c r="D45849">
        <v>74113.009999999995</v>
      </c>
      <c r="E45849" t="s">
        <v>156222</v>
      </c>
      <c r="F45849" t="s">
        <v>656</v>
      </c>
      <c r="G45849" t="s">
        <v>156223</v>
      </c>
      <c r="H45849" t="s">
        <v>658</v>
      </c>
      <c r="I45849" t="s">
        <v>156223</v>
      </c>
      <c r="J45849" t="s">
        <v>658</v>
      </c>
      <c r="K45849" t="s">
        <v>156224</v>
      </c>
      <c r="L45849" t="s">
        <v>156225</v>
      </c>
      <c r="N45849">
        <v>0</v>
      </c>
    </row>
    <row r="45850" spans="1:14" x14ac:dyDescent="0.35">
      <c r="A45850" s="8" t="s">
        <v>156229</v>
      </c>
      <c r="B45850">
        <v>59709</v>
      </c>
      <c r="C45850" t="s">
        <v>156226</v>
      </c>
      <c r="D45850">
        <v>74114.009999999995</v>
      </c>
      <c r="E45850" t="s">
        <v>156227</v>
      </c>
      <c r="F45850" t="s">
        <v>656</v>
      </c>
      <c r="G45850" t="s">
        <v>156228</v>
      </c>
      <c r="H45850" t="s">
        <v>658</v>
      </c>
      <c r="I45850" t="s">
        <v>156228</v>
      </c>
      <c r="J45850" t="s">
        <v>658</v>
      </c>
      <c r="K45850" t="s">
        <v>156229</v>
      </c>
      <c r="L45850" t="s">
        <v>156230</v>
      </c>
      <c r="N45850">
        <v>0</v>
      </c>
    </row>
    <row r="45851" spans="1:14" x14ac:dyDescent="0.35">
      <c r="A45851" s="8" t="s">
        <v>156233</v>
      </c>
      <c r="B45851">
        <v>59717</v>
      </c>
      <c r="C45851" t="s">
        <v>156231</v>
      </c>
      <c r="D45851">
        <v>74122.009999999995</v>
      </c>
      <c r="E45851" t="s">
        <v>144094</v>
      </c>
      <c r="F45851" t="s">
        <v>180</v>
      </c>
      <c r="G45851" t="s">
        <v>156232</v>
      </c>
      <c r="H45851" t="s">
        <v>182</v>
      </c>
      <c r="I45851" t="s">
        <v>156232</v>
      </c>
      <c r="J45851" t="s">
        <v>182</v>
      </c>
      <c r="K45851" t="s">
        <v>156233</v>
      </c>
      <c r="L45851" t="s">
        <v>156234</v>
      </c>
      <c r="N45851">
        <v>0</v>
      </c>
    </row>
    <row r="45852" spans="1:14" x14ac:dyDescent="0.35">
      <c r="A45852" s="8" t="s">
        <v>130396</v>
      </c>
      <c r="B45852">
        <v>59718</v>
      </c>
      <c r="C45852" t="s">
        <v>156235</v>
      </c>
      <c r="D45852">
        <v>74123.009999999995</v>
      </c>
      <c r="E45852" t="s">
        <v>130395</v>
      </c>
      <c r="F45852" t="s">
        <v>180</v>
      </c>
      <c r="G45852" t="s">
        <v>117639</v>
      </c>
      <c r="H45852" t="s">
        <v>182</v>
      </c>
      <c r="I45852" t="s">
        <v>117639</v>
      </c>
      <c r="J45852" t="s">
        <v>182</v>
      </c>
      <c r="K45852" t="s">
        <v>130396</v>
      </c>
      <c r="L45852">
        <v>7595747</v>
      </c>
      <c r="N45852">
        <v>0</v>
      </c>
    </row>
    <row r="45853" spans="1:14" x14ac:dyDescent="0.35">
      <c r="A45853" s="8" t="s">
        <v>156239</v>
      </c>
      <c r="B45853">
        <v>59724</v>
      </c>
      <c r="C45853" t="s">
        <v>156236</v>
      </c>
      <c r="D45853">
        <v>74129.009999999995</v>
      </c>
      <c r="E45853" t="s">
        <v>156237</v>
      </c>
      <c r="F45853" t="s">
        <v>527</v>
      </c>
      <c r="G45853" t="s">
        <v>156238</v>
      </c>
      <c r="H45853" t="s">
        <v>529</v>
      </c>
      <c r="I45853" t="s">
        <v>156238</v>
      </c>
      <c r="J45853" t="s">
        <v>529</v>
      </c>
      <c r="K45853" t="s">
        <v>156239</v>
      </c>
      <c r="L45853" t="s">
        <v>156240</v>
      </c>
      <c r="N45853">
        <v>0</v>
      </c>
    </row>
    <row r="45854" spans="1:14" x14ac:dyDescent="0.35">
      <c r="A45854" s="8" t="s">
        <v>156242</v>
      </c>
      <c r="B45854">
        <v>59729</v>
      </c>
      <c r="C45854" t="s">
        <v>156241</v>
      </c>
      <c r="D45854">
        <v>74134.009999999995</v>
      </c>
      <c r="E45854" t="s">
        <v>110525</v>
      </c>
      <c r="F45854" t="s">
        <v>6143</v>
      </c>
      <c r="G45854" t="s">
        <v>34072</v>
      </c>
      <c r="H45854" t="s">
        <v>9666</v>
      </c>
      <c r="I45854" t="s">
        <v>34072</v>
      </c>
      <c r="J45854" t="s">
        <v>9666</v>
      </c>
      <c r="K45854" t="s">
        <v>156242</v>
      </c>
      <c r="L45854" t="s">
        <v>156243</v>
      </c>
      <c r="N45854">
        <v>0</v>
      </c>
    </row>
    <row r="45855" spans="1:14" x14ac:dyDescent="0.35">
      <c r="B45855">
        <v>60618</v>
      </c>
      <c r="C45855" t="s">
        <v>156244</v>
      </c>
      <c r="D45855">
        <v>74134.02</v>
      </c>
      <c r="I45855" t="s">
        <v>248</v>
      </c>
      <c r="J45855" t="s">
        <v>249</v>
      </c>
      <c r="L45855" t="s">
        <v>250</v>
      </c>
      <c r="N45855">
        <v>0</v>
      </c>
    </row>
    <row r="45856" spans="1:14" x14ac:dyDescent="0.35">
      <c r="A45856" s="8" t="s">
        <v>91119</v>
      </c>
      <c r="B45856">
        <v>78069</v>
      </c>
      <c r="C45856" t="s">
        <v>156245</v>
      </c>
      <c r="D45856">
        <v>74137.02</v>
      </c>
      <c r="E45856" t="s">
        <v>91117</v>
      </c>
      <c r="F45856" t="s">
        <v>3226</v>
      </c>
      <c r="G45856" t="s">
        <v>156246</v>
      </c>
      <c r="H45856" t="s">
        <v>3227</v>
      </c>
      <c r="I45856" t="s">
        <v>156247</v>
      </c>
      <c r="J45856" t="s">
        <v>3227</v>
      </c>
      <c r="K45856" t="s">
        <v>91119</v>
      </c>
      <c r="L45856" t="s">
        <v>156248</v>
      </c>
      <c r="N45856">
        <v>0</v>
      </c>
    </row>
    <row r="45857" spans="1:14" x14ac:dyDescent="0.35">
      <c r="A45857" s="8" t="s">
        <v>156252</v>
      </c>
      <c r="B45857">
        <v>59734</v>
      </c>
      <c r="C45857" t="s">
        <v>156249</v>
      </c>
      <c r="D45857">
        <v>74139.009999999995</v>
      </c>
      <c r="E45857" t="s">
        <v>156250</v>
      </c>
      <c r="F45857" t="s">
        <v>226</v>
      </c>
      <c r="G45857" t="s">
        <v>156251</v>
      </c>
      <c r="H45857" t="s">
        <v>5321</v>
      </c>
      <c r="I45857" t="s">
        <v>156251</v>
      </c>
      <c r="J45857" t="s">
        <v>176</v>
      </c>
      <c r="K45857" t="s">
        <v>156252</v>
      </c>
      <c r="L45857">
        <v>2455415</v>
      </c>
      <c r="M45857" t="s">
        <v>156253</v>
      </c>
      <c r="N45857">
        <v>0</v>
      </c>
    </row>
    <row r="45858" spans="1:14" x14ac:dyDescent="0.35">
      <c r="A45858" s="8" t="s">
        <v>156256</v>
      </c>
      <c r="B45858">
        <v>59736</v>
      </c>
      <c r="C45858" t="s">
        <v>156254</v>
      </c>
      <c r="D45858">
        <v>74141.009999999995</v>
      </c>
      <c r="E45858" t="s">
        <v>129472</v>
      </c>
      <c r="F45858" t="s">
        <v>4062</v>
      </c>
      <c r="G45858" t="s">
        <v>156255</v>
      </c>
      <c r="H45858" t="s">
        <v>10875</v>
      </c>
      <c r="I45858" t="s">
        <v>156255</v>
      </c>
      <c r="J45858" t="s">
        <v>1136</v>
      </c>
      <c r="K45858" t="s">
        <v>156256</v>
      </c>
      <c r="L45858">
        <v>2989215</v>
      </c>
      <c r="N45858">
        <v>0</v>
      </c>
    </row>
    <row r="45859" spans="1:14" x14ac:dyDescent="0.35">
      <c r="A45859" s="8" t="s">
        <v>156260</v>
      </c>
      <c r="B45859">
        <v>59738</v>
      </c>
      <c r="C45859" t="s">
        <v>156257</v>
      </c>
      <c r="D45859">
        <v>74143.009999999995</v>
      </c>
      <c r="E45859" t="s">
        <v>156258</v>
      </c>
      <c r="F45859" t="s">
        <v>5497</v>
      </c>
      <c r="G45859" t="s">
        <v>156259</v>
      </c>
      <c r="H45859" t="s">
        <v>5499</v>
      </c>
      <c r="I45859" t="s">
        <v>156259</v>
      </c>
      <c r="J45859" t="s">
        <v>5500</v>
      </c>
      <c r="K45859" t="s">
        <v>156260</v>
      </c>
      <c r="L45859">
        <v>2292548</v>
      </c>
      <c r="N45859">
        <v>0</v>
      </c>
    </row>
    <row r="45860" spans="1:14" x14ac:dyDescent="0.35">
      <c r="A45860" s="8" t="s">
        <v>156264</v>
      </c>
      <c r="B45860">
        <v>59898</v>
      </c>
      <c r="C45860" t="s">
        <v>156261</v>
      </c>
      <c r="D45860">
        <v>74143.02</v>
      </c>
      <c r="E45860" t="s">
        <v>156262</v>
      </c>
      <c r="F45860" t="s">
        <v>5497</v>
      </c>
      <c r="G45860" t="s">
        <v>156263</v>
      </c>
      <c r="H45860" t="s">
        <v>5499</v>
      </c>
      <c r="I45860" t="s">
        <v>156263</v>
      </c>
      <c r="J45860" t="s">
        <v>5500</v>
      </c>
      <c r="K45860" t="s">
        <v>156264</v>
      </c>
      <c r="L45860">
        <v>2292559</v>
      </c>
      <c r="N45860">
        <v>0</v>
      </c>
    </row>
    <row r="45861" spans="1:14" x14ac:dyDescent="0.35">
      <c r="A45861" s="8" t="s">
        <v>142482</v>
      </c>
      <c r="B45861">
        <v>59739</v>
      </c>
      <c r="C45861" t="s">
        <v>156265</v>
      </c>
      <c r="D45861">
        <v>74144.009999999995</v>
      </c>
      <c r="E45861" t="s">
        <v>142481</v>
      </c>
      <c r="F45861" t="s">
        <v>5497</v>
      </c>
      <c r="G45861" t="s">
        <v>156266</v>
      </c>
      <c r="H45861" t="s">
        <v>5499</v>
      </c>
      <c r="I45861" t="s">
        <v>156266</v>
      </c>
      <c r="J45861" t="s">
        <v>5500</v>
      </c>
      <c r="K45861" t="s">
        <v>142482</v>
      </c>
      <c r="L45861">
        <v>2939801</v>
      </c>
      <c r="N45861">
        <v>0</v>
      </c>
    </row>
    <row r="45862" spans="1:14" x14ac:dyDescent="0.35">
      <c r="A45862" s="8" t="s">
        <v>156270</v>
      </c>
      <c r="B45862">
        <v>59744</v>
      </c>
      <c r="C45862" t="s">
        <v>156267</v>
      </c>
      <c r="D45862">
        <v>74149.009999999995</v>
      </c>
      <c r="E45862" t="s">
        <v>156268</v>
      </c>
      <c r="F45862" t="s">
        <v>273</v>
      </c>
      <c r="G45862" t="s">
        <v>156268</v>
      </c>
      <c r="H45862" t="s">
        <v>274</v>
      </c>
      <c r="I45862" t="s">
        <v>156269</v>
      </c>
      <c r="J45862" t="s">
        <v>275</v>
      </c>
      <c r="K45862" t="s">
        <v>156270</v>
      </c>
      <c r="L45862" t="s">
        <v>156271</v>
      </c>
      <c r="M45862" t="s">
        <v>156272</v>
      </c>
      <c r="N45862">
        <v>0</v>
      </c>
    </row>
    <row r="45863" spans="1:14" x14ac:dyDescent="0.35">
      <c r="A45863" s="8" t="s">
        <v>156276</v>
      </c>
      <c r="B45863">
        <v>67258</v>
      </c>
      <c r="C45863" t="s">
        <v>156273</v>
      </c>
      <c r="D45863">
        <v>74149.02</v>
      </c>
      <c r="E45863" t="s">
        <v>156274</v>
      </c>
      <c r="F45863" t="s">
        <v>226</v>
      </c>
      <c r="G45863" t="s">
        <v>156275</v>
      </c>
      <c r="H45863" t="s">
        <v>228</v>
      </c>
      <c r="I45863" t="s">
        <v>156275</v>
      </c>
      <c r="J45863" t="s">
        <v>176</v>
      </c>
      <c r="K45863" t="s">
        <v>156276</v>
      </c>
      <c r="L45863" t="s">
        <v>156277</v>
      </c>
      <c r="M45863" t="s">
        <v>156278</v>
      </c>
      <c r="N45863">
        <v>0</v>
      </c>
    </row>
    <row r="45864" spans="1:14" x14ac:dyDescent="0.35">
      <c r="A45864" s="8" t="s">
        <v>156282</v>
      </c>
      <c r="B45864">
        <v>59745</v>
      </c>
      <c r="C45864" t="s">
        <v>156279</v>
      </c>
      <c r="D45864">
        <v>74150.009999999995</v>
      </c>
      <c r="E45864" t="s">
        <v>156280</v>
      </c>
      <c r="F45864" t="s">
        <v>412</v>
      </c>
      <c r="G45864" t="s">
        <v>156281</v>
      </c>
      <c r="H45864" t="s">
        <v>414</v>
      </c>
      <c r="I45864" t="s">
        <v>156281</v>
      </c>
      <c r="J45864" t="s">
        <v>414</v>
      </c>
      <c r="K45864" t="s">
        <v>156282</v>
      </c>
      <c r="L45864" t="s">
        <v>156283</v>
      </c>
      <c r="N45864">
        <v>0</v>
      </c>
    </row>
    <row r="45865" spans="1:14" x14ac:dyDescent="0.35">
      <c r="A45865" s="8" t="s">
        <v>156287</v>
      </c>
      <c r="B45865">
        <v>59746</v>
      </c>
      <c r="C45865" t="s">
        <v>156284</v>
      </c>
      <c r="D45865">
        <v>74151.009999999995</v>
      </c>
      <c r="E45865" t="s">
        <v>156285</v>
      </c>
      <c r="F45865" t="s">
        <v>273</v>
      </c>
      <c r="G45865" t="s">
        <v>156286</v>
      </c>
      <c r="H45865" t="s">
        <v>274</v>
      </c>
      <c r="I45865" t="s">
        <v>156286</v>
      </c>
      <c r="J45865" t="s">
        <v>275</v>
      </c>
      <c r="K45865" t="s">
        <v>156287</v>
      </c>
      <c r="L45865" t="s">
        <v>156288</v>
      </c>
      <c r="M45865" t="s">
        <v>156289</v>
      </c>
      <c r="N45865">
        <v>0</v>
      </c>
    </row>
    <row r="45866" spans="1:14" x14ac:dyDescent="0.35">
      <c r="A45866" s="8" t="s">
        <v>156293</v>
      </c>
      <c r="B45866">
        <v>59753</v>
      </c>
      <c r="C45866" t="s">
        <v>156290</v>
      </c>
      <c r="D45866">
        <v>74158.009999999995</v>
      </c>
      <c r="E45866" t="s">
        <v>156291</v>
      </c>
      <c r="F45866" t="s">
        <v>2185</v>
      </c>
      <c r="G45866" t="s">
        <v>156292</v>
      </c>
      <c r="H45866" t="s">
        <v>2186</v>
      </c>
      <c r="I45866" t="s">
        <v>156292</v>
      </c>
      <c r="J45866" t="s">
        <v>176</v>
      </c>
      <c r="K45866" t="s">
        <v>156293</v>
      </c>
      <c r="L45866" t="s">
        <v>156294</v>
      </c>
      <c r="M45866" t="s">
        <v>156295</v>
      </c>
      <c r="N45866">
        <v>0</v>
      </c>
    </row>
    <row r="45867" spans="1:14" x14ac:dyDescent="0.35">
      <c r="A45867" s="8" t="s">
        <v>156297</v>
      </c>
      <c r="B45867">
        <v>59754</v>
      </c>
      <c r="C45867" t="s">
        <v>156296</v>
      </c>
      <c r="D45867">
        <v>74159.009999999995</v>
      </c>
      <c r="E45867" t="s">
        <v>106969</v>
      </c>
      <c r="F45867" t="s">
        <v>2185</v>
      </c>
      <c r="G45867" t="s">
        <v>106970</v>
      </c>
      <c r="H45867" t="s">
        <v>2186</v>
      </c>
      <c r="I45867" t="s">
        <v>106970</v>
      </c>
      <c r="J45867" t="s">
        <v>176</v>
      </c>
      <c r="K45867" t="s">
        <v>156297</v>
      </c>
      <c r="L45867" t="s">
        <v>156298</v>
      </c>
      <c r="M45867" t="s">
        <v>156299</v>
      </c>
      <c r="N45867">
        <v>0</v>
      </c>
    </row>
    <row r="45868" spans="1:14" x14ac:dyDescent="0.35">
      <c r="A45868" s="8" t="s">
        <v>156302</v>
      </c>
      <c r="B45868">
        <v>59756</v>
      </c>
      <c r="C45868" t="s">
        <v>156300</v>
      </c>
      <c r="D45868">
        <v>74161.009999999995</v>
      </c>
      <c r="E45868" t="s">
        <v>156301</v>
      </c>
      <c r="F45868" t="s">
        <v>292</v>
      </c>
      <c r="G45868" t="s">
        <v>156301</v>
      </c>
      <c r="H45868" t="s">
        <v>15254</v>
      </c>
      <c r="I45868" t="s">
        <v>156301</v>
      </c>
      <c r="J45868" t="s">
        <v>15255</v>
      </c>
      <c r="K45868" t="s">
        <v>156302</v>
      </c>
      <c r="L45868" t="s">
        <v>156303</v>
      </c>
      <c r="N45868">
        <v>0</v>
      </c>
    </row>
    <row r="45869" spans="1:14" x14ac:dyDescent="0.35">
      <c r="A45869" s="8" t="s">
        <v>156306</v>
      </c>
      <c r="B45869">
        <v>59757</v>
      </c>
      <c r="C45869" t="s">
        <v>156304</v>
      </c>
      <c r="D45869">
        <v>74162.009999999995</v>
      </c>
      <c r="E45869" t="s">
        <v>73921</v>
      </c>
      <c r="F45869" t="s">
        <v>226</v>
      </c>
      <c r="G45869" t="s">
        <v>156305</v>
      </c>
      <c r="H45869" t="s">
        <v>5321</v>
      </c>
      <c r="I45869" t="s">
        <v>156305</v>
      </c>
      <c r="J45869" t="s">
        <v>176</v>
      </c>
      <c r="K45869" t="s">
        <v>156306</v>
      </c>
      <c r="L45869">
        <v>2528027</v>
      </c>
      <c r="M45869">
        <v>448451104</v>
      </c>
      <c r="N45869">
        <v>0</v>
      </c>
    </row>
    <row r="45870" spans="1:14" x14ac:dyDescent="0.35">
      <c r="A45870" s="8" t="s">
        <v>115682</v>
      </c>
      <c r="B45870">
        <v>59759</v>
      </c>
      <c r="C45870" t="s">
        <v>156307</v>
      </c>
      <c r="D45870">
        <v>74164.009999999995</v>
      </c>
      <c r="E45870" t="s">
        <v>115680</v>
      </c>
      <c r="F45870" t="s">
        <v>226</v>
      </c>
      <c r="G45870" t="s">
        <v>115681</v>
      </c>
      <c r="H45870" t="s">
        <v>4944</v>
      </c>
      <c r="I45870" t="s">
        <v>115681</v>
      </c>
      <c r="J45870" t="s">
        <v>176</v>
      </c>
      <c r="K45870" t="s">
        <v>115682</v>
      </c>
      <c r="L45870" t="s">
        <v>115683</v>
      </c>
      <c r="M45870" t="s">
        <v>115684</v>
      </c>
      <c r="N45870">
        <v>0</v>
      </c>
    </row>
    <row r="45871" spans="1:14" x14ac:dyDescent="0.35">
      <c r="B45871">
        <v>61914</v>
      </c>
      <c r="C45871" t="s">
        <v>156308</v>
      </c>
      <c r="D45871">
        <v>74165.02</v>
      </c>
      <c r="I45871" t="s">
        <v>3710</v>
      </c>
      <c r="J45871" t="s">
        <v>249</v>
      </c>
      <c r="L45871" t="s">
        <v>250</v>
      </c>
      <c r="N45871">
        <v>0</v>
      </c>
    </row>
    <row r="45872" spans="1:14" x14ac:dyDescent="0.35">
      <c r="A45872" s="8" t="s">
        <v>156310</v>
      </c>
      <c r="B45872">
        <v>59763</v>
      </c>
      <c r="C45872" t="s">
        <v>156309</v>
      </c>
      <c r="D45872">
        <v>74168.009999999995</v>
      </c>
      <c r="E45872" t="s">
        <v>115529</v>
      </c>
      <c r="F45872" t="s">
        <v>174</v>
      </c>
      <c r="G45872" t="s">
        <v>115530</v>
      </c>
      <c r="H45872" t="s">
        <v>175</v>
      </c>
      <c r="I45872" t="s">
        <v>115530</v>
      </c>
      <c r="J45872" t="s">
        <v>176</v>
      </c>
      <c r="K45872" t="s">
        <v>156310</v>
      </c>
      <c r="L45872" t="s">
        <v>156311</v>
      </c>
      <c r="M45872" t="s">
        <v>156312</v>
      </c>
      <c r="N45872">
        <v>0</v>
      </c>
    </row>
    <row r="45873" spans="1:14" x14ac:dyDescent="0.35">
      <c r="A45873" s="8" t="s">
        <v>156316</v>
      </c>
      <c r="B45873">
        <v>59764</v>
      </c>
      <c r="C45873" t="s">
        <v>156313</v>
      </c>
      <c r="D45873">
        <v>74169.009999999995</v>
      </c>
      <c r="E45873" t="s">
        <v>156314</v>
      </c>
      <c r="F45873" t="s">
        <v>226</v>
      </c>
      <c r="G45873" t="s">
        <v>156315</v>
      </c>
      <c r="H45873" t="s">
        <v>4944</v>
      </c>
      <c r="I45873" t="s">
        <v>156315</v>
      </c>
      <c r="J45873" t="s">
        <v>176</v>
      </c>
      <c r="K45873" t="s">
        <v>156316</v>
      </c>
      <c r="L45873" t="s">
        <v>156317</v>
      </c>
      <c r="M45873" t="s">
        <v>156318</v>
      </c>
      <c r="N45873">
        <v>0</v>
      </c>
    </row>
    <row r="45874" spans="1:14" x14ac:dyDescent="0.35">
      <c r="B45874">
        <v>61915</v>
      </c>
      <c r="C45874" t="s">
        <v>156319</v>
      </c>
      <c r="D45874">
        <v>74170.02</v>
      </c>
      <c r="I45874" t="s">
        <v>3710</v>
      </c>
      <c r="J45874" t="s">
        <v>249</v>
      </c>
      <c r="L45874" t="s">
        <v>250</v>
      </c>
      <c r="N45874">
        <v>0</v>
      </c>
    </row>
    <row r="45875" spans="1:14" x14ac:dyDescent="0.35">
      <c r="A45875" s="8" t="s">
        <v>156321</v>
      </c>
      <c r="B45875">
        <v>59766</v>
      </c>
      <c r="C45875" t="s">
        <v>156320</v>
      </c>
      <c r="D45875">
        <v>74171.009999999995</v>
      </c>
      <c r="E45875" t="s">
        <v>12864</v>
      </c>
      <c r="F45875" t="s">
        <v>226</v>
      </c>
      <c r="G45875" t="s">
        <v>12865</v>
      </c>
      <c r="H45875" t="s">
        <v>5321</v>
      </c>
      <c r="I45875" t="s">
        <v>12865</v>
      </c>
      <c r="J45875" t="s">
        <v>176</v>
      </c>
      <c r="K45875" t="s">
        <v>156321</v>
      </c>
      <c r="L45875" t="s">
        <v>156322</v>
      </c>
      <c r="M45875">
        <v>494577109</v>
      </c>
      <c r="N45875">
        <v>0</v>
      </c>
    </row>
    <row r="45876" spans="1:14" x14ac:dyDescent="0.35">
      <c r="A45876" s="8" t="s">
        <v>156324</v>
      </c>
      <c r="B45876">
        <v>59768</v>
      </c>
      <c r="C45876" t="s">
        <v>156323</v>
      </c>
      <c r="D45876">
        <v>74173.009999999995</v>
      </c>
      <c r="E45876" t="s">
        <v>123288</v>
      </c>
      <c r="F45876" t="s">
        <v>174</v>
      </c>
      <c r="G45876" t="s">
        <v>99021</v>
      </c>
      <c r="H45876" t="s">
        <v>175</v>
      </c>
      <c r="I45876" t="s">
        <v>99021</v>
      </c>
      <c r="J45876" t="s">
        <v>176</v>
      </c>
      <c r="K45876" t="s">
        <v>156324</v>
      </c>
      <c r="L45876" t="s">
        <v>156325</v>
      </c>
      <c r="M45876">
        <v>315785105</v>
      </c>
      <c r="N45876">
        <v>0</v>
      </c>
    </row>
    <row r="45877" spans="1:14" x14ac:dyDescent="0.35">
      <c r="A45877" s="8" t="s">
        <v>156329</v>
      </c>
      <c r="B45877">
        <v>59769</v>
      </c>
      <c r="C45877" t="s">
        <v>156326</v>
      </c>
      <c r="D45877">
        <v>74174.009999999995</v>
      </c>
      <c r="E45877" t="s">
        <v>156327</v>
      </c>
      <c r="F45877" t="s">
        <v>174</v>
      </c>
      <c r="G45877" t="s">
        <v>156328</v>
      </c>
      <c r="H45877" t="s">
        <v>175</v>
      </c>
      <c r="I45877" t="s">
        <v>156328</v>
      </c>
      <c r="J45877" t="s">
        <v>176</v>
      </c>
      <c r="K45877" t="s">
        <v>156329</v>
      </c>
      <c r="L45877" t="s">
        <v>156330</v>
      </c>
      <c r="M45877" t="s">
        <v>156331</v>
      </c>
      <c r="N45877">
        <v>0</v>
      </c>
    </row>
    <row r="45878" spans="1:14" x14ac:dyDescent="0.35">
      <c r="B45878">
        <v>72545</v>
      </c>
      <c r="C45878" t="s">
        <v>156332</v>
      </c>
      <c r="D45878">
        <v>74174.02</v>
      </c>
      <c r="I45878" t="s">
        <v>248</v>
      </c>
      <c r="J45878" t="s">
        <v>249</v>
      </c>
      <c r="L45878" t="s">
        <v>250</v>
      </c>
      <c r="N45878">
        <v>0</v>
      </c>
    </row>
    <row r="45879" spans="1:14" x14ac:dyDescent="0.35">
      <c r="A45879" s="8" t="s">
        <v>156336</v>
      </c>
      <c r="B45879">
        <v>59770</v>
      </c>
      <c r="C45879" t="s">
        <v>156333</v>
      </c>
      <c r="D45879">
        <v>74175.009999999995</v>
      </c>
      <c r="E45879" t="s">
        <v>156334</v>
      </c>
      <c r="F45879" t="s">
        <v>174</v>
      </c>
      <c r="G45879" t="s">
        <v>156335</v>
      </c>
      <c r="H45879" t="s">
        <v>175</v>
      </c>
      <c r="I45879" t="s">
        <v>156335</v>
      </c>
      <c r="J45879" t="s">
        <v>176</v>
      </c>
      <c r="K45879" t="s">
        <v>156336</v>
      </c>
      <c r="L45879" t="s">
        <v>156337</v>
      </c>
      <c r="M45879">
        <v>577675101</v>
      </c>
      <c r="N45879">
        <v>0</v>
      </c>
    </row>
    <row r="45880" spans="1:14" x14ac:dyDescent="0.35">
      <c r="A45880" s="8" t="s">
        <v>156341</v>
      </c>
      <c r="B45880">
        <v>59771</v>
      </c>
      <c r="C45880" t="s">
        <v>156338</v>
      </c>
      <c r="D45880">
        <v>74176.009999999995</v>
      </c>
      <c r="E45880" t="s">
        <v>156339</v>
      </c>
      <c r="F45880" t="s">
        <v>174</v>
      </c>
      <c r="G45880" t="s">
        <v>156340</v>
      </c>
      <c r="H45880" t="s">
        <v>175</v>
      </c>
      <c r="I45880" t="s">
        <v>156340</v>
      </c>
      <c r="J45880" t="s">
        <v>176</v>
      </c>
      <c r="K45880" t="s">
        <v>156341</v>
      </c>
      <c r="L45880" t="s">
        <v>156342</v>
      </c>
      <c r="M45880" t="s">
        <v>156343</v>
      </c>
      <c r="N45880">
        <v>0</v>
      </c>
    </row>
    <row r="45881" spans="1:14" x14ac:dyDescent="0.35">
      <c r="B45881">
        <v>62538</v>
      </c>
      <c r="C45881" t="s">
        <v>156344</v>
      </c>
      <c r="D45881">
        <v>74176.02</v>
      </c>
      <c r="I45881" t="s">
        <v>3710</v>
      </c>
      <c r="J45881" t="s">
        <v>249</v>
      </c>
      <c r="L45881" t="s">
        <v>250</v>
      </c>
      <c r="N45881">
        <v>0</v>
      </c>
    </row>
    <row r="45882" spans="1:14" x14ac:dyDescent="0.35">
      <c r="A45882" s="8" t="s">
        <v>156348</v>
      </c>
      <c r="B45882">
        <v>59772</v>
      </c>
      <c r="C45882" t="s">
        <v>156345</v>
      </c>
      <c r="D45882">
        <v>74177.009999999995</v>
      </c>
      <c r="E45882" t="s">
        <v>156346</v>
      </c>
      <c r="F45882" t="s">
        <v>174</v>
      </c>
      <c r="G45882" t="s">
        <v>156347</v>
      </c>
      <c r="H45882" t="s">
        <v>175</v>
      </c>
      <c r="I45882" t="s">
        <v>156347</v>
      </c>
      <c r="J45882" t="s">
        <v>176</v>
      </c>
      <c r="K45882" t="s">
        <v>156348</v>
      </c>
      <c r="L45882" t="s">
        <v>156349</v>
      </c>
      <c r="M45882" t="s">
        <v>156350</v>
      </c>
      <c r="N45882">
        <v>0</v>
      </c>
    </row>
    <row r="45883" spans="1:14" x14ac:dyDescent="0.35">
      <c r="A45883" s="8" t="s">
        <v>156354</v>
      </c>
      <c r="B45883">
        <v>59774</v>
      </c>
      <c r="C45883" t="s">
        <v>156351</v>
      </c>
      <c r="D45883">
        <v>74179.009999999995</v>
      </c>
      <c r="E45883" t="s">
        <v>156352</v>
      </c>
      <c r="F45883" t="s">
        <v>292</v>
      </c>
      <c r="G45883" t="s">
        <v>156353</v>
      </c>
      <c r="H45883" t="s">
        <v>15254</v>
      </c>
      <c r="I45883" t="s">
        <v>156353</v>
      </c>
      <c r="J45883" t="s">
        <v>15255</v>
      </c>
      <c r="K45883" t="s">
        <v>156354</v>
      </c>
      <c r="L45883" t="s">
        <v>156355</v>
      </c>
      <c r="N45883">
        <v>0</v>
      </c>
    </row>
    <row r="45884" spans="1:14" x14ac:dyDescent="0.35">
      <c r="A45884" s="8" t="s">
        <v>156358</v>
      </c>
      <c r="B45884">
        <v>59776</v>
      </c>
      <c r="C45884" t="s">
        <v>156356</v>
      </c>
      <c r="D45884">
        <v>74181.009999999995</v>
      </c>
      <c r="E45884" t="s">
        <v>46883</v>
      </c>
      <c r="F45884" t="s">
        <v>174</v>
      </c>
      <c r="G45884" t="s">
        <v>156357</v>
      </c>
      <c r="H45884" t="s">
        <v>175</v>
      </c>
      <c r="I45884" t="s">
        <v>156357</v>
      </c>
      <c r="J45884" t="s">
        <v>176</v>
      </c>
      <c r="K45884" t="s">
        <v>156358</v>
      </c>
      <c r="L45884" t="s">
        <v>156359</v>
      </c>
      <c r="M45884" t="s">
        <v>156360</v>
      </c>
      <c r="N45884">
        <v>0</v>
      </c>
    </row>
    <row r="45885" spans="1:14" x14ac:dyDescent="0.35">
      <c r="A45885" s="8" t="s">
        <v>91245</v>
      </c>
      <c r="B45885">
        <v>59808</v>
      </c>
      <c r="C45885" t="s">
        <v>156361</v>
      </c>
      <c r="D45885">
        <v>74214.009999999995</v>
      </c>
      <c r="E45885" t="s">
        <v>91243</v>
      </c>
      <c r="F45885" t="s">
        <v>7290</v>
      </c>
      <c r="G45885" t="s">
        <v>91244</v>
      </c>
      <c r="H45885" t="s">
        <v>7292</v>
      </c>
      <c r="I45885" t="s">
        <v>91244</v>
      </c>
      <c r="J45885" t="s">
        <v>7293</v>
      </c>
      <c r="K45885" t="s">
        <v>91245</v>
      </c>
      <c r="L45885" t="s">
        <v>91246</v>
      </c>
      <c r="N45885">
        <v>0</v>
      </c>
    </row>
    <row r="45886" spans="1:14" x14ac:dyDescent="0.35">
      <c r="A45886" s="8" t="s">
        <v>156363</v>
      </c>
      <c r="B45886">
        <v>59828</v>
      </c>
      <c r="C45886" t="s">
        <v>156362</v>
      </c>
      <c r="D45886">
        <v>74234.009999999995</v>
      </c>
      <c r="E45886" t="s">
        <v>42632</v>
      </c>
      <c r="F45886" t="s">
        <v>174</v>
      </c>
      <c r="G45886" t="s">
        <v>155448</v>
      </c>
      <c r="H45886" t="s">
        <v>175</v>
      </c>
      <c r="I45886" t="s">
        <v>155448</v>
      </c>
      <c r="J45886" t="s">
        <v>176</v>
      </c>
      <c r="K45886" t="s">
        <v>156363</v>
      </c>
      <c r="L45886" t="s">
        <v>156364</v>
      </c>
      <c r="M45886" t="s">
        <v>156365</v>
      </c>
      <c r="N45886">
        <v>0</v>
      </c>
    </row>
    <row r="45887" spans="1:14" x14ac:dyDescent="0.35">
      <c r="A45887" s="8" t="s">
        <v>156368</v>
      </c>
      <c r="B45887">
        <v>59889</v>
      </c>
      <c r="C45887" t="s">
        <v>156366</v>
      </c>
      <c r="D45887">
        <v>74295.009999999995</v>
      </c>
      <c r="E45887" t="s">
        <v>156367</v>
      </c>
      <c r="F45887" t="s">
        <v>243</v>
      </c>
      <c r="G45887" t="s">
        <v>19533</v>
      </c>
      <c r="H45887" t="s">
        <v>245</v>
      </c>
      <c r="I45887" t="s">
        <v>19533</v>
      </c>
      <c r="J45887" t="s">
        <v>245</v>
      </c>
      <c r="K45887" t="s">
        <v>156368</v>
      </c>
      <c r="L45887" t="s">
        <v>156369</v>
      </c>
      <c r="N45887">
        <v>0</v>
      </c>
    </row>
    <row r="45888" spans="1:14" x14ac:dyDescent="0.35">
      <c r="A45888" s="8" t="s">
        <v>156373</v>
      </c>
      <c r="B45888">
        <v>66309</v>
      </c>
      <c r="C45888" t="s">
        <v>156370</v>
      </c>
      <c r="D45888">
        <v>74295.02</v>
      </c>
      <c r="E45888" t="s">
        <v>156371</v>
      </c>
      <c r="F45888" t="s">
        <v>243</v>
      </c>
      <c r="G45888" t="s">
        <v>156372</v>
      </c>
      <c r="H45888" t="s">
        <v>245</v>
      </c>
      <c r="I45888" t="s">
        <v>156372</v>
      </c>
      <c r="J45888" t="s">
        <v>245</v>
      </c>
      <c r="K45888" t="s">
        <v>156373</v>
      </c>
      <c r="L45888" t="s">
        <v>156374</v>
      </c>
      <c r="N45888">
        <v>0</v>
      </c>
    </row>
    <row r="45889" spans="1:14" x14ac:dyDescent="0.35">
      <c r="A45889" s="8" t="s">
        <v>156376</v>
      </c>
      <c r="B45889">
        <v>59908</v>
      </c>
      <c r="C45889" t="s">
        <v>156375</v>
      </c>
      <c r="D45889">
        <v>74314.009999999995</v>
      </c>
      <c r="E45889">
        <v>192530</v>
      </c>
      <c r="F45889" t="s">
        <v>5546</v>
      </c>
      <c r="G45889">
        <v>192530</v>
      </c>
      <c r="H45889" t="s">
        <v>5693</v>
      </c>
      <c r="I45889">
        <v>192530</v>
      </c>
      <c r="J45889" t="s">
        <v>5546</v>
      </c>
      <c r="K45889" t="s">
        <v>156376</v>
      </c>
      <c r="L45889" t="s">
        <v>156377</v>
      </c>
      <c r="N45889">
        <v>0</v>
      </c>
    </row>
    <row r="45890" spans="1:14" x14ac:dyDescent="0.35">
      <c r="A45890" s="8" t="s">
        <v>156379</v>
      </c>
      <c r="B45890">
        <v>59909</v>
      </c>
      <c r="C45890" t="s">
        <v>156378</v>
      </c>
      <c r="D45890">
        <v>74315.009999999995</v>
      </c>
      <c r="E45890">
        <v>192520</v>
      </c>
      <c r="F45890" t="s">
        <v>5546</v>
      </c>
      <c r="G45890">
        <v>192520</v>
      </c>
      <c r="H45890" t="s">
        <v>5693</v>
      </c>
      <c r="I45890">
        <v>192520</v>
      </c>
      <c r="J45890" t="s">
        <v>5546</v>
      </c>
      <c r="K45890" t="s">
        <v>156379</v>
      </c>
      <c r="L45890" t="s">
        <v>156380</v>
      </c>
      <c r="N45890">
        <v>0</v>
      </c>
    </row>
    <row r="45891" spans="1:14" x14ac:dyDescent="0.35">
      <c r="A45891" s="8" t="s">
        <v>92586</v>
      </c>
      <c r="B45891">
        <v>59928</v>
      </c>
      <c r="C45891" t="s">
        <v>156381</v>
      </c>
      <c r="D45891">
        <v>74334.009999999995</v>
      </c>
      <c r="E45891">
        <v>7860</v>
      </c>
      <c r="F45891" t="s">
        <v>5546</v>
      </c>
      <c r="G45891">
        <v>7860</v>
      </c>
      <c r="H45891" t="s">
        <v>5693</v>
      </c>
      <c r="I45891">
        <v>7860</v>
      </c>
      <c r="J45891" t="s">
        <v>5546</v>
      </c>
      <c r="K45891" t="s">
        <v>92586</v>
      </c>
      <c r="L45891">
        <v>6172691</v>
      </c>
      <c r="N45891">
        <v>0</v>
      </c>
    </row>
    <row r="45892" spans="1:14" x14ac:dyDescent="0.35">
      <c r="B45892">
        <v>60112</v>
      </c>
      <c r="C45892" t="s">
        <v>156382</v>
      </c>
      <c r="D45892">
        <v>74334.02</v>
      </c>
      <c r="E45892" t="s">
        <v>91398</v>
      </c>
      <c r="F45892" t="s">
        <v>656</v>
      </c>
      <c r="G45892" t="s">
        <v>91399</v>
      </c>
      <c r="H45892" t="s">
        <v>9210</v>
      </c>
      <c r="I45892" t="s">
        <v>91399</v>
      </c>
      <c r="J45892" t="s">
        <v>9210</v>
      </c>
      <c r="L45892" t="s">
        <v>91401</v>
      </c>
      <c r="N45892">
        <v>0</v>
      </c>
    </row>
    <row r="45893" spans="1:14" x14ac:dyDescent="0.35">
      <c r="B45893">
        <v>65208</v>
      </c>
      <c r="C45893" t="s">
        <v>156383</v>
      </c>
      <c r="D45893">
        <v>74376.02</v>
      </c>
      <c r="I45893" t="s">
        <v>248</v>
      </c>
      <c r="J45893" t="s">
        <v>249</v>
      </c>
      <c r="L45893" t="s">
        <v>250</v>
      </c>
      <c r="N45893">
        <v>0</v>
      </c>
    </row>
    <row r="45894" spans="1:14" x14ac:dyDescent="0.35">
      <c r="A45894" s="8" t="s">
        <v>55385</v>
      </c>
      <c r="B45894">
        <v>59973</v>
      </c>
      <c r="C45894" t="s">
        <v>156384</v>
      </c>
      <c r="D45894">
        <v>74379.009999999995</v>
      </c>
      <c r="E45894">
        <v>8310</v>
      </c>
      <c r="F45894" t="s">
        <v>437</v>
      </c>
      <c r="G45894">
        <v>8310</v>
      </c>
      <c r="H45894" t="s">
        <v>437</v>
      </c>
      <c r="I45894">
        <v>8310</v>
      </c>
      <c r="J45894" t="s">
        <v>437</v>
      </c>
      <c r="K45894" t="s">
        <v>55385</v>
      </c>
      <c r="L45894" t="s">
        <v>55386</v>
      </c>
      <c r="N45894">
        <v>0</v>
      </c>
    </row>
    <row r="45895" spans="1:14" x14ac:dyDescent="0.35">
      <c r="A45895" s="8" t="s">
        <v>156387</v>
      </c>
      <c r="B45895">
        <v>59977</v>
      </c>
      <c r="C45895" t="s">
        <v>156385</v>
      </c>
      <c r="D45895">
        <v>74383.009999999995</v>
      </c>
      <c r="E45895" t="s">
        <v>63189</v>
      </c>
      <c r="F45895" t="s">
        <v>315</v>
      </c>
      <c r="G45895" t="s">
        <v>156386</v>
      </c>
      <c r="H45895" t="s">
        <v>315</v>
      </c>
      <c r="I45895" t="s">
        <v>156386</v>
      </c>
      <c r="J45895" t="s">
        <v>315</v>
      </c>
      <c r="K45895" t="s">
        <v>156387</v>
      </c>
      <c r="L45895" t="s">
        <v>156388</v>
      </c>
      <c r="N45895">
        <v>0</v>
      </c>
    </row>
    <row r="45896" spans="1:14" x14ac:dyDescent="0.35">
      <c r="A45896" s="8" t="s">
        <v>156390</v>
      </c>
      <c r="B45896">
        <v>59979</v>
      </c>
      <c r="C45896" t="s">
        <v>156389</v>
      </c>
      <c r="D45896">
        <v>74385.009999999995</v>
      </c>
      <c r="E45896" t="s">
        <v>7811</v>
      </c>
      <c r="F45896" t="s">
        <v>319</v>
      </c>
      <c r="G45896" t="s">
        <v>7812</v>
      </c>
      <c r="H45896" t="s">
        <v>321</v>
      </c>
      <c r="I45896" t="s">
        <v>7812</v>
      </c>
      <c r="J45896" t="s">
        <v>322</v>
      </c>
      <c r="K45896" t="s">
        <v>156390</v>
      </c>
      <c r="L45896">
        <v>6710507</v>
      </c>
      <c r="N45896">
        <v>0</v>
      </c>
    </row>
    <row r="45897" spans="1:14" x14ac:dyDescent="0.35">
      <c r="A45897" s="8" t="s">
        <v>20675</v>
      </c>
      <c r="B45897">
        <v>67096</v>
      </c>
      <c r="C45897" t="s">
        <v>156389</v>
      </c>
      <c r="D45897">
        <v>74385.02</v>
      </c>
      <c r="E45897" t="s">
        <v>20673</v>
      </c>
      <c r="F45897" t="s">
        <v>226</v>
      </c>
      <c r="G45897" t="s">
        <v>20674</v>
      </c>
      <c r="H45897" t="s">
        <v>5321</v>
      </c>
      <c r="I45897" t="s">
        <v>20674</v>
      </c>
      <c r="J45897" t="s">
        <v>176</v>
      </c>
      <c r="K45897" t="s">
        <v>20675</v>
      </c>
      <c r="L45897" t="s">
        <v>20676</v>
      </c>
      <c r="M45897" t="s">
        <v>20677</v>
      </c>
      <c r="N45897">
        <v>0</v>
      </c>
    </row>
    <row r="45898" spans="1:14" x14ac:dyDescent="0.35">
      <c r="A45898" s="8" t="s">
        <v>156392</v>
      </c>
      <c r="B45898">
        <v>59983</v>
      </c>
      <c r="C45898" t="s">
        <v>156391</v>
      </c>
      <c r="D45898">
        <v>74389.009999999995</v>
      </c>
      <c r="E45898" t="s">
        <v>23500</v>
      </c>
      <c r="F45898" t="s">
        <v>207</v>
      </c>
      <c r="G45898" t="s">
        <v>23501</v>
      </c>
      <c r="H45898" t="s">
        <v>208</v>
      </c>
      <c r="I45898" t="s">
        <v>23501</v>
      </c>
      <c r="J45898" t="s">
        <v>209</v>
      </c>
      <c r="K45898" t="s">
        <v>156392</v>
      </c>
      <c r="L45898" t="s">
        <v>156393</v>
      </c>
      <c r="N45898">
        <v>0</v>
      </c>
    </row>
    <row r="45899" spans="1:14" x14ac:dyDescent="0.35">
      <c r="A45899" s="8" t="s">
        <v>156397</v>
      </c>
      <c r="B45899">
        <v>59990</v>
      </c>
      <c r="C45899" t="s">
        <v>156394</v>
      </c>
      <c r="D45899">
        <v>74396.009999999995</v>
      </c>
      <c r="E45899" t="s">
        <v>156395</v>
      </c>
      <c r="F45899" t="s">
        <v>63471</v>
      </c>
      <c r="G45899" t="s">
        <v>156396</v>
      </c>
      <c r="H45899" t="s">
        <v>3829</v>
      </c>
      <c r="I45899" t="s">
        <v>156396</v>
      </c>
      <c r="J45899" t="s">
        <v>3829</v>
      </c>
      <c r="K45899" t="s">
        <v>156397</v>
      </c>
      <c r="L45899" t="s">
        <v>156398</v>
      </c>
      <c r="N45899">
        <v>0</v>
      </c>
    </row>
    <row r="45900" spans="1:14" x14ac:dyDescent="0.35">
      <c r="A45900" s="8" t="s">
        <v>156402</v>
      </c>
      <c r="B45900">
        <v>59993</v>
      </c>
      <c r="C45900" t="s">
        <v>156399</v>
      </c>
      <c r="D45900">
        <v>74399.009999999995</v>
      </c>
      <c r="E45900" t="s">
        <v>156400</v>
      </c>
      <c r="F45900" t="s">
        <v>226</v>
      </c>
      <c r="G45900" t="s">
        <v>156401</v>
      </c>
      <c r="H45900" t="s">
        <v>228</v>
      </c>
      <c r="I45900" t="s">
        <v>156401</v>
      </c>
      <c r="J45900" t="s">
        <v>176</v>
      </c>
      <c r="K45900" t="s">
        <v>156402</v>
      </c>
      <c r="L45900" t="s">
        <v>156403</v>
      </c>
      <c r="M45900">
        <v>253031108</v>
      </c>
      <c r="N45900">
        <v>0</v>
      </c>
    </row>
    <row r="45901" spans="1:14" x14ac:dyDescent="0.35">
      <c r="A45901" s="8" t="s">
        <v>156407</v>
      </c>
      <c r="B45901">
        <v>59996</v>
      </c>
      <c r="C45901" t="s">
        <v>156404</v>
      </c>
      <c r="D45901">
        <v>74402.009999999995</v>
      </c>
      <c r="E45901" t="s">
        <v>156405</v>
      </c>
      <c r="F45901" t="s">
        <v>226</v>
      </c>
      <c r="G45901" t="s">
        <v>156406</v>
      </c>
      <c r="H45901" t="s">
        <v>5321</v>
      </c>
      <c r="I45901" t="s">
        <v>156406</v>
      </c>
      <c r="J45901" t="s">
        <v>176</v>
      </c>
      <c r="K45901" t="s">
        <v>156407</v>
      </c>
      <c r="L45901" t="s">
        <v>156408</v>
      </c>
      <c r="M45901" t="s">
        <v>156409</v>
      </c>
      <c r="N45901">
        <v>0</v>
      </c>
    </row>
    <row r="45902" spans="1:14" x14ac:dyDescent="0.35">
      <c r="A45902" s="8" t="s">
        <v>156411</v>
      </c>
      <c r="B45902">
        <v>60001</v>
      </c>
      <c r="C45902" t="s">
        <v>156410</v>
      </c>
      <c r="D45902">
        <v>74407.009999999995</v>
      </c>
      <c r="E45902" t="s">
        <v>10011</v>
      </c>
      <c r="F45902" t="s">
        <v>174</v>
      </c>
      <c r="G45902" t="s">
        <v>10012</v>
      </c>
      <c r="H45902" t="s">
        <v>175</v>
      </c>
      <c r="I45902" t="s">
        <v>10012</v>
      </c>
      <c r="J45902" t="s">
        <v>176</v>
      </c>
      <c r="K45902" t="s">
        <v>156411</v>
      </c>
      <c r="L45902" t="s">
        <v>156412</v>
      </c>
      <c r="M45902" t="s">
        <v>156413</v>
      </c>
      <c r="N45902">
        <v>0</v>
      </c>
    </row>
    <row r="45903" spans="1:14" x14ac:dyDescent="0.35">
      <c r="A45903" s="8" t="s">
        <v>156417</v>
      </c>
      <c r="B45903">
        <v>60002</v>
      </c>
      <c r="C45903" t="s">
        <v>156414</v>
      </c>
      <c r="D45903">
        <v>74408.009999999995</v>
      </c>
      <c r="E45903" t="s">
        <v>156415</v>
      </c>
      <c r="F45903" t="s">
        <v>174</v>
      </c>
      <c r="G45903" t="s">
        <v>156416</v>
      </c>
      <c r="H45903" t="s">
        <v>175</v>
      </c>
      <c r="I45903" t="s">
        <v>156416</v>
      </c>
      <c r="J45903" t="s">
        <v>176</v>
      </c>
      <c r="K45903" t="s">
        <v>156417</v>
      </c>
      <c r="L45903" t="s">
        <v>156418</v>
      </c>
      <c r="M45903">
        <v>141633107</v>
      </c>
      <c r="N45903">
        <v>0</v>
      </c>
    </row>
    <row r="45904" spans="1:14" x14ac:dyDescent="0.35">
      <c r="A45904" s="8" t="s">
        <v>156422</v>
      </c>
      <c r="B45904">
        <v>60003</v>
      </c>
      <c r="C45904" t="s">
        <v>156419</v>
      </c>
      <c r="D45904">
        <v>74409.009999999995</v>
      </c>
      <c r="E45904" t="s">
        <v>156420</v>
      </c>
      <c r="F45904" t="s">
        <v>174</v>
      </c>
      <c r="G45904" t="s">
        <v>156421</v>
      </c>
      <c r="H45904" t="s">
        <v>175</v>
      </c>
      <c r="I45904" t="s">
        <v>156421</v>
      </c>
      <c r="J45904" t="s">
        <v>176</v>
      </c>
      <c r="K45904" t="s">
        <v>156422</v>
      </c>
      <c r="L45904" t="s">
        <v>156423</v>
      </c>
      <c r="M45904" t="s">
        <v>156424</v>
      </c>
      <c r="N45904">
        <v>0</v>
      </c>
    </row>
    <row r="45905" spans="1:14" x14ac:dyDescent="0.35">
      <c r="A45905" s="8" t="s">
        <v>156428</v>
      </c>
      <c r="B45905">
        <v>60004</v>
      </c>
      <c r="C45905" t="s">
        <v>156425</v>
      </c>
      <c r="D45905">
        <v>74410.009999999995</v>
      </c>
      <c r="E45905" t="s">
        <v>156426</v>
      </c>
      <c r="F45905" t="s">
        <v>174</v>
      </c>
      <c r="G45905" t="s">
        <v>156427</v>
      </c>
      <c r="H45905" t="s">
        <v>175</v>
      </c>
      <c r="I45905" t="s">
        <v>156427</v>
      </c>
      <c r="J45905" t="s">
        <v>176</v>
      </c>
      <c r="K45905" t="s">
        <v>156428</v>
      </c>
      <c r="L45905" t="s">
        <v>156429</v>
      </c>
      <c r="M45905">
        <v>762760106</v>
      </c>
      <c r="N45905">
        <v>0</v>
      </c>
    </row>
    <row r="45906" spans="1:14" x14ac:dyDescent="0.35">
      <c r="A45906" s="8" t="s">
        <v>156433</v>
      </c>
      <c r="B45906">
        <v>60006</v>
      </c>
      <c r="C45906" t="s">
        <v>156430</v>
      </c>
      <c r="D45906">
        <v>74412.009999999995</v>
      </c>
      <c r="E45906" t="s">
        <v>156431</v>
      </c>
      <c r="F45906" t="s">
        <v>186</v>
      </c>
      <c r="G45906" t="s">
        <v>156432</v>
      </c>
      <c r="H45906" t="s">
        <v>83122</v>
      </c>
      <c r="I45906" t="s">
        <v>156432</v>
      </c>
      <c r="J45906" t="s">
        <v>176</v>
      </c>
      <c r="K45906" t="s">
        <v>156433</v>
      </c>
      <c r="L45906" t="s">
        <v>156434</v>
      </c>
      <c r="M45906" t="s">
        <v>156435</v>
      </c>
      <c r="N45906">
        <v>0</v>
      </c>
    </row>
    <row r="45907" spans="1:14" x14ac:dyDescent="0.35">
      <c r="A45907" s="8" t="s">
        <v>156437</v>
      </c>
      <c r="B45907">
        <v>60007</v>
      </c>
      <c r="C45907" t="s">
        <v>156436</v>
      </c>
      <c r="D45907">
        <v>74413.009999999995</v>
      </c>
      <c r="E45907" t="s">
        <v>693</v>
      </c>
      <c r="F45907" t="s">
        <v>273</v>
      </c>
      <c r="G45907" t="s">
        <v>107474</v>
      </c>
      <c r="H45907" t="s">
        <v>274</v>
      </c>
      <c r="I45907" t="s">
        <v>107474</v>
      </c>
      <c r="J45907" t="s">
        <v>275</v>
      </c>
      <c r="K45907" t="s">
        <v>156437</v>
      </c>
      <c r="L45907">
        <v>2347909</v>
      </c>
      <c r="M45907" t="s">
        <v>156438</v>
      </c>
      <c r="N45907">
        <v>0</v>
      </c>
    </row>
    <row r="45908" spans="1:14" x14ac:dyDescent="0.35">
      <c r="A45908" s="8" t="s">
        <v>124948</v>
      </c>
      <c r="B45908">
        <v>60009</v>
      </c>
      <c r="C45908" t="s">
        <v>156439</v>
      </c>
      <c r="D45908">
        <v>74415.009999999995</v>
      </c>
      <c r="E45908" t="s">
        <v>124947</v>
      </c>
      <c r="F45908" t="s">
        <v>289</v>
      </c>
      <c r="G45908" t="s">
        <v>124947</v>
      </c>
      <c r="H45908" t="s">
        <v>292</v>
      </c>
      <c r="I45908" t="s">
        <v>124947</v>
      </c>
      <c r="J45908" t="s">
        <v>292</v>
      </c>
      <c r="K45908" t="s">
        <v>124948</v>
      </c>
      <c r="L45908">
        <v>2380539</v>
      </c>
      <c r="N45908">
        <v>0</v>
      </c>
    </row>
    <row r="45909" spans="1:14" x14ac:dyDescent="0.35">
      <c r="B45909">
        <v>61921</v>
      </c>
      <c r="C45909" t="s">
        <v>156440</v>
      </c>
      <c r="D45909">
        <v>74415.02</v>
      </c>
      <c r="I45909" t="s">
        <v>248</v>
      </c>
      <c r="J45909" t="s">
        <v>249</v>
      </c>
      <c r="L45909" t="s">
        <v>250</v>
      </c>
      <c r="N45909">
        <v>0</v>
      </c>
    </row>
    <row r="45910" spans="1:14" x14ac:dyDescent="0.35">
      <c r="A45910" s="8" t="s">
        <v>91400</v>
      </c>
      <c r="B45910">
        <v>60108</v>
      </c>
      <c r="C45910" t="s">
        <v>156441</v>
      </c>
      <c r="D45910">
        <v>74454.009999999995</v>
      </c>
      <c r="E45910" t="s">
        <v>156442</v>
      </c>
      <c r="F45910" t="s">
        <v>292</v>
      </c>
      <c r="G45910" t="s">
        <v>91399</v>
      </c>
      <c r="H45910" t="s">
        <v>15254</v>
      </c>
      <c r="I45910" t="s">
        <v>91399</v>
      </c>
      <c r="J45910" t="s">
        <v>15255</v>
      </c>
      <c r="K45910" t="s">
        <v>91400</v>
      </c>
      <c r="L45910" t="s">
        <v>156443</v>
      </c>
      <c r="M45910" t="s">
        <v>91402</v>
      </c>
      <c r="N45910">
        <v>0</v>
      </c>
    </row>
    <row r="45911" spans="1:14" x14ac:dyDescent="0.35">
      <c r="B45911">
        <v>60110</v>
      </c>
      <c r="C45911" t="s">
        <v>156444</v>
      </c>
      <c r="D45911">
        <v>74456.009999999995</v>
      </c>
      <c r="E45911" t="s">
        <v>91398</v>
      </c>
      <c r="F45911" t="s">
        <v>656</v>
      </c>
      <c r="G45911" t="s">
        <v>91399</v>
      </c>
      <c r="H45911" t="s">
        <v>9210</v>
      </c>
      <c r="I45911" t="s">
        <v>91399</v>
      </c>
      <c r="J45911" t="s">
        <v>9210</v>
      </c>
      <c r="L45911" t="s">
        <v>91401</v>
      </c>
      <c r="N45911">
        <v>0</v>
      </c>
    </row>
    <row r="45912" spans="1:14" x14ac:dyDescent="0.35">
      <c r="A45912" s="8" t="s">
        <v>156446</v>
      </c>
      <c r="B45912">
        <v>60173</v>
      </c>
      <c r="C45912" t="s">
        <v>156445</v>
      </c>
      <c r="D45912">
        <v>74479.009999999995</v>
      </c>
      <c r="E45912">
        <v>8427</v>
      </c>
      <c r="F45912" t="s">
        <v>1651</v>
      </c>
      <c r="G45912">
        <v>8427</v>
      </c>
      <c r="H45912" t="s">
        <v>1652</v>
      </c>
      <c r="I45912">
        <v>8427</v>
      </c>
      <c r="J45912" t="s">
        <v>1652</v>
      </c>
      <c r="K45912" t="s">
        <v>156446</v>
      </c>
      <c r="L45912" t="s">
        <v>156447</v>
      </c>
      <c r="N45912">
        <v>0</v>
      </c>
    </row>
    <row r="45913" spans="1:14" x14ac:dyDescent="0.35">
      <c r="A45913" s="8" t="s">
        <v>156451</v>
      </c>
      <c r="B45913">
        <v>60182</v>
      </c>
      <c r="C45913" t="s">
        <v>156448</v>
      </c>
      <c r="D45913">
        <v>74488.009999999995</v>
      </c>
      <c r="E45913" t="s">
        <v>156449</v>
      </c>
      <c r="F45913" t="s">
        <v>319</v>
      </c>
      <c r="G45913" t="s">
        <v>156450</v>
      </c>
      <c r="H45913" t="s">
        <v>321</v>
      </c>
      <c r="I45913" t="s">
        <v>156450</v>
      </c>
      <c r="J45913" t="s">
        <v>322</v>
      </c>
      <c r="K45913" t="s">
        <v>156451</v>
      </c>
      <c r="L45913" t="s">
        <v>156452</v>
      </c>
      <c r="N45913">
        <v>0</v>
      </c>
    </row>
    <row r="45914" spans="1:14" x14ac:dyDescent="0.35">
      <c r="A45914" s="8" t="s">
        <v>156454</v>
      </c>
      <c r="B45914">
        <v>60183</v>
      </c>
      <c r="C45914" t="s">
        <v>156453</v>
      </c>
      <c r="D45914">
        <v>74489.009999999995</v>
      </c>
      <c r="E45914">
        <v>108790</v>
      </c>
      <c r="F45914" t="s">
        <v>5545</v>
      </c>
      <c r="G45914">
        <v>108790</v>
      </c>
      <c r="H45914" t="s">
        <v>5545</v>
      </c>
      <c r="I45914">
        <v>108790</v>
      </c>
      <c r="J45914" t="s">
        <v>5546</v>
      </c>
      <c r="K45914" t="s">
        <v>156454</v>
      </c>
      <c r="L45914" t="s">
        <v>156455</v>
      </c>
      <c r="N45914">
        <v>0</v>
      </c>
    </row>
    <row r="45915" spans="1:14" x14ac:dyDescent="0.35">
      <c r="A45915" s="8" t="s">
        <v>123869</v>
      </c>
      <c r="B45915">
        <v>60184</v>
      </c>
      <c r="C45915" t="s">
        <v>156456</v>
      </c>
      <c r="D45915">
        <v>74490.009999999995</v>
      </c>
      <c r="E45915" t="s">
        <v>92036</v>
      </c>
      <c r="F45915" t="s">
        <v>319</v>
      </c>
      <c r="G45915" t="s">
        <v>92037</v>
      </c>
      <c r="H45915" t="s">
        <v>321</v>
      </c>
      <c r="I45915" t="s">
        <v>92037</v>
      </c>
      <c r="J45915" t="s">
        <v>322</v>
      </c>
      <c r="K45915" t="s">
        <v>123869</v>
      </c>
      <c r="L45915" t="s">
        <v>123870</v>
      </c>
      <c r="N45915">
        <v>0</v>
      </c>
    </row>
    <row r="45916" spans="1:14" x14ac:dyDescent="0.35">
      <c r="A45916" s="8" t="s">
        <v>156458</v>
      </c>
      <c r="B45916">
        <v>60187</v>
      </c>
      <c r="C45916" t="s">
        <v>156457</v>
      </c>
      <c r="D45916">
        <v>74493.009999999995</v>
      </c>
      <c r="E45916">
        <v>693</v>
      </c>
      <c r="F45916" t="s">
        <v>5330</v>
      </c>
      <c r="G45916">
        <v>693</v>
      </c>
      <c r="H45916" t="s">
        <v>574</v>
      </c>
      <c r="I45916">
        <v>693</v>
      </c>
      <c r="J45916" t="s">
        <v>5331</v>
      </c>
      <c r="K45916" t="s">
        <v>156458</v>
      </c>
      <c r="L45916">
        <v>6194606</v>
      </c>
      <c r="N45916">
        <v>0</v>
      </c>
    </row>
    <row r="45917" spans="1:14" x14ac:dyDescent="0.35">
      <c r="A45917" s="8" t="s">
        <v>55394</v>
      </c>
      <c r="B45917">
        <v>60188</v>
      </c>
      <c r="C45917" t="s">
        <v>156459</v>
      </c>
      <c r="D45917">
        <v>74494.009999999995</v>
      </c>
      <c r="E45917">
        <v>205</v>
      </c>
      <c r="F45917" t="s">
        <v>437</v>
      </c>
      <c r="G45917">
        <v>205</v>
      </c>
      <c r="H45917" t="s">
        <v>437</v>
      </c>
      <c r="I45917">
        <v>205</v>
      </c>
      <c r="J45917" t="s">
        <v>437</v>
      </c>
      <c r="K45917" t="s">
        <v>55394</v>
      </c>
      <c r="L45917" t="s">
        <v>55395</v>
      </c>
      <c r="N45917">
        <v>0</v>
      </c>
    </row>
    <row r="45918" spans="1:14" x14ac:dyDescent="0.35">
      <c r="A45918" s="8" t="s">
        <v>156463</v>
      </c>
      <c r="B45918">
        <v>60191</v>
      </c>
      <c r="C45918" t="s">
        <v>156460</v>
      </c>
      <c r="D45918">
        <v>74497.009999999995</v>
      </c>
      <c r="E45918" t="s">
        <v>156461</v>
      </c>
      <c r="F45918" t="s">
        <v>5369</v>
      </c>
      <c r="G45918" t="s">
        <v>156462</v>
      </c>
      <c r="H45918" t="s">
        <v>5371</v>
      </c>
      <c r="I45918" t="s">
        <v>156462</v>
      </c>
      <c r="J45918" t="s">
        <v>5371</v>
      </c>
      <c r="K45918" t="s">
        <v>156463</v>
      </c>
      <c r="L45918" t="s">
        <v>156464</v>
      </c>
      <c r="N45918">
        <v>0</v>
      </c>
    </row>
    <row r="45919" spans="1:14" x14ac:dyDescent="0.35">
      <c r="A45919" s="8" t="s">
        <v>156468</v>
      </c>
      <c r="B45919">
        <v>60193</v>
      </c>
      <c r="C45919" t="s">
        <v>156465</v>
      </c>
      <c r="D45919">
        <v>74499.009999999995</v>
      </c>
      <c r="E45919" t="s">
        <v>156466</v>
      </c>
      <c r="F45919" t="s">
        <v>5369</v>
      </c>
      <c r="G45919" t="s">
        <v>156467</v>
      </c>
      <c r="H45919" t="s">
        <v>5371</v>
      </c>
      <c r="I45919" t="s">
        <v>156467</v>
      </c>
      <c r="J45919" t="s">
        <v>5371</v>
      </c>
      <c r="K45919" t="s">
        <v>156468</v>
      </c>
      <c r="L45919" t="s">
        <v>156469</v>
      </c>
      <c r="N45919">
        <v>0</v>
      </c>
    </row>
    <row r="45920" spans="1:14" x14ac:dyDescent="0.35">
      <c r="A45920" s="8" t="s">
        <v>156471</v>
      </c>
      <c r="B45920">
        <v>60216</v>
      </c>
      <c r="C45920" t="s">
        <v>156470</v>
      </c>
      <c r="D45920">
        <v>74522.009999999995</v>
      </c>
      <c r="E45920">
        <v>2213</v>
      </c>
      <c r="F45920" t="s">
        <v>437</v>
      </c>
      <c r="G45920">
        <v>2213</v>
      </c>
      <c r="H45920" t="s">
        <v>437</v>
      </c>
      <c r="I45920">
        <v>2213</v>
      </c>
      <c r="J45920" t="s">
        <v>437</v>
      </c>
      <c r="K45920" t="s">
        <v>156471</v>
      </c>
      <c r="L45920" t="s">
        <v>156472</v>
      </c>
      <c r="N45920">
        <v>0</v>
      </c>
    </row>
    <row r="45921" spans="1:14" x14ac:dyDescent="0.35">
      <c r="A45921" s="8" t="s">
        <v>156474</v>
      </c>
      <c r="B45921">
        <v>60225</v>
      </c>
      <c r="C45921" t="s">
        <v>156473</v>
      </c>
      <c r="D45921">
        <v>74531.009999999995</v>
      </c>
      <c r="E45921">
        <v>1262</v>
      </c>
      <c r="F45921" t="s">
        <v>1651</v>
      </c>
      <c r="G45921">
        <v>1262</v>
      </c>
      <c r="H45921" t="s">
        <v>1652</v>
      </c>
      <c r="I45921">
        <v>1262</v>
      </c>
      <c r="J45921" t="s">
        <v>1652</v>
      </c>
      <c r="K45921" t="s">
        <v>156474</v>
      </c>
      <c r="L45921" t="s">
        <v>156475</v>
      </c>
      <c r="N45921">
        <v>0</v>
      </c>
    </row>
    <row r="45922" spans="1:14" x14ac:dyDescent="0.35">
      <c r="A45922" s="8" t="s">
        <v>122901</v>
      </c>
      <c r="B45922">
        <v>60228</v>
      </c>
      <c r="C45922" t="s">
        <v>156476</v>
      </c>
      <c r="D45922">
        <v>74534.009999999995</v>
      </c>
      <c r="E45922">
        <v>2080</v>
      </c>
      <c r="F45922" t="s">
        <v>437</v>
      </c>
      <c r="G45922">
        <v>2080</v>
      </c>
      <c r="H45922" t="s">
        <v>437</v>
      </c>
      <c r="I45922">
        <v>2080</v>
      </c>
      <c r="J45922" t="s">
        <v>437</v>
      </c>
      <c r="K45922" t="s">
        <v>122901</v>
      </c>
      <c r="L45922" t="s">
        <v>122902</v>
      </c>
      <c r="N45922">
        <v>0</v>
      </c>
    </row>
    <row r="45923" spans="1:14" x14ac:dyDescent="0.35">
      <c r="A45923" s="8" t="s">
        <v>156479</v>
      </c>
      <c r="B45923">
        <v>60241</v>
      </c>
      <c r="C45923" t="s">
        <v>156477</v>
      </c>
      <c r="D45923">
        <v>74547.009999999995</v>
      </c>
      <c r="E45923" t="s">
        <v>156478</v>
      </c>
      <c r="F45923" t="s">
        <v>527</v>
      </c>
      <c r="G45923" t="s">
        <v>134494</v>
      </c>
      <c r="H45923" t="s">
        <v>5155</v>
      </c>
      <c r="I45923" t="s">
        <v>134494</v>
      </c>
      <c r="J45923" t="s">
        <v>529</v>
      </c>
      <c r="K45923" t="s">
        <v>156479</v>
      </c>
      <c r="L45923" t="s">
        <v>156480</v>
      </c>
      <c r="M45923" t="s">
        <v>156481</v>
      </c>
      <c r="N45923">
        <v>0</v>
      </c>
    </row>
    <row r="45924" spans="1:14" x14ac:dyDescent="0.35">
      <c r="A45924" s="8" t="s">
        <v>156479</v>
      </c>
      <c r="B45924">
        <v>62558</v>
      </c>
      <c r="C45924" t="s">
        <v>156482</v>
      </c>
      <c r="D45924">
        <v>74547.02</v>
      </c>
      <c r="E45924" t="s">
        <v>156478</v>
      </c>
      <c r="F45924" t="s">
        <v>226</v>
      </c>
      <c r="G45924" t="s">
        <v>134494</v>
      </c>
      <c r="H45924" t="s">
        <v>5321</v>
      </c>
      <c r="I45924" t="s">
        <v>134494</v>
      </c>
      <c r="J45924" t="s">
        <v>176</v>
      </c>
      <c r="K45924" t="s">
        <v>156479</v>
      </c>
      <c r="L45924" t="s">
        <v>156483</v>
      </c>
      <c r="M45924" t="s">
        <v>156481</v>
      </c>
      <c r="N45924">
        <v>0</v>
      </c>
    </row>
    <row r="45925" spans="1:14" x14ac:dyDescent="0.35">
      <c r="A45925" s="8" t="s">
        <v>156486</v>
      </c>
      <c r="B45925">
        <v>60243</v>
      </c>
      <c r="C45925" t="s">
        <v>156484</v>
      </c>
      <c r="D45925">
        <v>74549.009999999995</v>
      </c>
      <c r="E45925" t="s">
        <v>156485</v>
      </c>
      <c r="F45925" t="s">
        <v>656</v>
      </c>
      <c r="G45925" t="s">
        <v>90655</v>
      </c>
      <c r="H45925" t="s">
        <v>9210</v>
      </c>
      <c r="I45925" t="s">
        <v>90655</v>
      </c>
      <c r="J45925" t="s">
        <v>9210</v>
      </c>
      <c r="K45925" t="s">
        <v>156486</v>
      </c>
      <c r="L45925" t="s">
        <v>156487</v>
      </c>
      <c r="M45925">
        <v>157437203</v>
      </c>
      <c r="N45925">
        <v>0</v>
      </c>
    </row>
    <row r="45926" spans="1:14" x14ac:dyDescent="0.35">
      <c r="A45926" s="8" t="s">
        <v>156491</v>
      </c>
      <c r="B45926">
        <v>60244</v>
      </c>
      <c r="C45926" t="s">
        <v>156488</v>
      </c>
      <c r="D45926">
        <v>74550.009999999995</v>
      </c>
      <c r="E45926" t="s">
        <v>156489</v>
      </c>
      <c r="F45926" t="s">
        <v>656</v>
      </c>
      <c r="G45926" t="s">
        <v>156490</v>
      </c>
      <c r="H45926" t="s">
        <v>9210</v>
      </c>
      <c r="I45926" t="s">
        <v>156490</v>
      </c>
      <c r="J45926" t="s">
        <v>9210</v>
      </c>
      <c r="K45926" t="s">
        <v>156491</v>
      </c>
      <c r="L45926" t="s">
        <v>156492</v>
      </c>
      <c r="M45926" t="s">
        <v>156493</v>
      </c>
      <c r="N45926">
        <v>0</v>
      </c>
    </row>
    <row r="45927" spans="1:14" x14ac:dyDescent="0.35">
      <c r="B45927">
        <v>65126</v>
      </c>
      <c r="C45927" t="s">
        <v>156494</v>
      </c>
      <c r="D45927">
        <v>74550.02</v>
      </c>
      <c r="I45927" t="s">
        <v>248</v>
      </c>
      <c r="J45927" t="s">
        <v>249</v>
      </c>
      <c r="L45927" t="s">
        <v>250</v>
      </c>
      <c r="N45927">
        <v>0</v>
      </c>
    </row>
    <row r="45928" spans="1:14" x14ac:dyDescent="0.35">
      <c r="A45928" s="8" t="s">
        <v>156497</v>
      </c>
      <c r="B45928">
        <v>60245</v>
      </c>
      <c r="C45928" t="s">
        <v>156495</v>
      </c>
      <c r="D45928">
        <v>74551.009999999995</v>
      </c>
      <c r="E45928" t="s">
        <v>156496</v>
      </c>
      <c r="F45928" t="s">
        <v>656</v>
      </c>
      <c r="G45928" t="s">
        <v>94565</v>
      </c>
      <c r="H45928" t="s">
        <v>9210</v>
      </c>
      <c r="I45928" t="s">
        <v>94565</v>
      </c>
      <c r="J45928" t="s">
        <v>9210</v>
      </c>
      <c r="K45928" t="s">
        <v>156497</v>
      </c>
      <c r="L45928" t="s">
        <v>156498</v>
      </c>
      <c r="M45928" t="s">
        <v>156499</v>
      </c>
      <c r="N45928">
        <v>0</v>
      </c>
    </row>
    <row r="45929" spans="1:14" x14ac:dyDescent="0.35">
      <c r="A45929" s="8" t="s">
        <v>156502</v>
      </c>
      <c r="B45929">
        <v>60246</v>
      </c>
      <c r="C45929" t="s">
        <v>156500</v>
      </c>
      <c r="D45929">
        <v>74552.009999999995</v>
      </c>
      <c r="E45929" t="s">
        <v>156501</v>
      </c>
      <c r="F45929" t="s">
        <v>180</v>
      </c>
      <c r="G45929" t="s">
        <v>104557</v>
      </c>
      <c r="H45929" t="s">
        <v>182</v>
      </c>
      <c r="I45929" t="s">
        <v>104557</v>
      </c>
      <c r="J45929" t="s">
        <v>182</v>
      </c>
      <c r="K45929" t="s">
        <v>156502</v>
      </c>
      <c r="L45929" t="s">
        <v>156503</v>
      </c>
      <c r="N45929">
        <v>0</v>
      </c>
    </row>
    <row r="45930" spans="1:14" x14ac:dyDescent="0.35">
      <c r="A45930" s="8" t="s">
        <v>156507</v>
      </c>
      <c r="B45930">
        <v>60248</v>
      </c>
      <c r="C45930" t="s">
        <v>156504</v>
      </c>
      <c r="D45930">
        <v>74554.009999999995</v>
      </c>
      <c r="E45930" t="s">
        <v>156505</v>
      </c>
      <c r="F45930" t="s">
        <v>180</v>
      </c>
      <c r="G45930" t="s">
        <v>156506</v>
      </c>
      <c r="H45930" t="s">
        <v>182</v>
      </c>
      <c r="I45930" t="s">
        <v>156506</v>
      </c>
      <c r="J45930" t="s">
        <v>182</v>
      </c>
      <c r="K45930" t="s">
        <v>156507</v>
      </c>
      <c r="L45930" t="s">
        <v>156508</v>
      </c>
      <c r="N45930">
        <v>0</v>
      </c>
    </row>
    <row r="45931" spans="1:14" x14ac:dyDescent="0.35">
      <c r="A45931" s="8" t="s">
        <v>156512</v>
      </c>
      <c r="B45931">
        <v>60250</v>
      </c>
      <c r="C45931" t="s">
        <v>156509</v>
      </c>
      <c r="D45931">
        <v>74556.009999999995</v>
      </c>
      <c r="E45931" t="s">
        <v>156510</v>
      </c>
      <c r="F45931" t="s">
        <v>256</v>
      </c>
      <c r="G45931" t="s">
        <v>156511</v>
      </c>
      <c r="H45931" t="s">
        <v>258</v>
      </c>
      <c r="I45931" t="s">
        <v>156511</v>
      </c>
      <c r="J45931" t="s">
        <v>259</v>
      </c>
      <c r="K45931" t="s">
        <v>156512</v>
      </c>
      <c r="L45931" t="s">
        <v>156513</v>
      </c>
      <c r="N45931">
        <v>0</v>
      </c>
    </row>
    <row r="45932" spans="1:14" x14ac:dyDescent="0.35">
      <c r="A45932" s="8" t="s">
        <v>156517</v>
      </c>
      <c r="B45932">
        <v>60253</v>
      </c>
      <c r="C45932" t="s">
        <v>156514</v>
      </c>
      <c r="D45932">
        <v>74559.009999999995</v>
      </c>
      <c r="E45932" t="s">
        <v>156515</v>
      </c>
      <c r="F45932" t="s">
        <v>6143</v>
      </c>
      <c r="G45932" t="s">
        <v>156516</v>
      </c>
      <c r="H45932" t="s">
        <v>9666</v>
      </c>
      <c r="I45932" t="s">
        <v>156516</v>
      </c>
      <c r="J45932" t="s">
        <v>9666</v>
      </c>
      <c r="K45932" t="s">
        <v>156517</v>
      </c>
      <c r="L45932" t="s">
        <v>156518</v>
      </c>
      <c r="N45932">
        <v>0</v>
      </c>
    </row>
    <row r="45933" spans="1:14" x14ac:dyDescent="0.35">
      <c r="A45933" s="8" t="s">
        <v>156522</v>
      </c>
      <c r="B45933">
        <v>60254</v>
      </c>
      <c r="C45933" t="s">
        <v>156519</v>
      </c>
      <c r="D45933">
        <v>74560.009999999995</v>
      </c>
      <c r="E45933" t="s">
        <v>156520</v>
      </c>
      <c r="F45933" t="s">
        <v>3226</v>
      </c>
      <c r="G45933" t="s">
        <v>156521</v>
      </c>
      <c r="H45933" t="s">
        <v>3227</v>
      </c>
      <c r="I45933" t="s">
        <v>156521</v>
      </c>
      <c r="J45933" t="s">
        <v>3227</v>
      </c>
      <c r="K45933" t="s">
        <v>156522</v>
      </c>
      <c r="L45933" t="s">
        <v>156523</v>
      </c>
      <c r="N45933">
        <v>0</v>
      </c>
    </row>
    <row r="45934" spans="1:14" x14ac:dyDescent="0.35">
      <c r="A45934" s="8" t="s">
        <v>156527</v>
      </c>
      <c r="B45934">
        <v>60255</v>
      </c>
      <c r="C45934" t="s">
        <v>156524</v>
      </c>
      <c r="D45934">
        <v>74561.009999999995</v>
      </c>
      <c r="E45934" t="s">
        <v>156525</v>
      </c>
      <c r="F45934" t="s">
        <v>180</v>
      </c>
      <c r="G45934" t="s">
        <v>156526</v>
      </c>
      <c r="H45934" t="s">
        <v>182</v>
      </c>
      <c r="I45934" t="s">
        <v>156526</v>
      </c>
      <c r="J45934" t="s">
        <v>182</v>
      </c>
      <c r="K45934" t="s">
        <v>156527</v>
      </c>
      <c r="L45934" t="s">
        <v>156528</v>
      </c>
      <c r="N45934">
        <v>0</v>
      </c>
    </row>
    <row r="45935" spans="1:14" x14ac:dyDescent="0.35">
      <c r="A45935" s="8" t="s">
        <v>156532</v>
      </c>
      <c r="B45935">
        <v>60256</v>
      </c>
      <c r="C45935" t="s">
        <v>156529</v>
      </c>
      <c r="D45935">
        <v>74562.009999999995</v>
      </c>
      <c r="E45935" t="s">
        <v>156530</v>
      </c>
      <c r="F45935" t="s">
        <v>256</v>
      </c>
      <c r="G45935" t="s">
        <v>156531</v>
      </c>
      <c r="H45935" t="s">
        <v>258</v>
      </c>
      <c r="I45935" t="s">
        <v>156531</v>
      </c>
      <c r="J45935" t="s">
        <v>259</v>
      </c>
      <c r="K45935" t="s">
        <v>156532</v>
      </c>
      <c r="L45935" t="s">
        <v>156533</v>
      </c>
      <c r="N45935">
        <v>0</v>
      </c>
    </row>
    <row r="45936" spans="1:14" x14ac:dyDescent="0.35">
      <c r="A45936" s="8" t="s">
        <v>156537</v>
      </c>
      <c r="B45936">
        <v>60261</v>
      </c>
      <c r="C45936" t="s">
        <v>156534</v>
      </c>
      <c r="D45936">
        <v>74567.009999999995</v>
      </c>
      <c r="E45936" t="s">
        <v>156535</v>
      </c>
      <c r="F45936" t="s">
        <v>3226</v>
      </c>
      <c r="G45936" t="s">
        <v>156536</v>
      </c>
      <c r="H45936" t="s">
        <v>3227</v>
      </c>
      <c r="I45936" t="s">
        <v>156536</v>
      </c>
      <c r="J45936" t="s">
        <v>3227</v>
      </c>
      <c r="K45936" t="s">
        <v>156537</v>
      </c>
      <c r="L45936" t="s">
        <v>156538</v>
      </c>
      <c r="N45936">
        <v>0</v>
      </c>
    </row>
    <row r="45937" spans="1:14" x14ac:dyDescent="0.35">
      <c r="A45937" s="8" t="s">
        <v>156540</v>
      </c>
      <c r="B45937">
        <v>60262</v>
      </c>
      <c r="C45937" t="s">
        <v>156539</v>
      </c>
      <c r="D45937">
        <v>74568.009999999995</v>
      </c>
      <c r="E45937" t="s">
        <v>84173</v>
      </c>
      <c r="F45937" t="s">
        <v>180</v>
      </c>
      <c r="G45937" t="s">
        <v>88528</v>
      </c>
      <c r="H45937" t="s">
        <v>182</v>
      </c>
      <c r="I45937" t="s">
        <v>88528</v>
      </c>
      <c r="J45937" t="s">
        <v>182</v>
      </c>
      <c r="K45937" t="s">
        <v>156540</v>
      </c>
      <c r="L45937" t="s">
        <v>156541</v>
      </c>
      <c r="N45937">
        <v>0</v>
      </c>
    </row>
    <row r="45938" spans="1:14" x14ac:dyDescent="0.35">
      <c r="A45938" s="8" t="s">
        <v>156545</v>
      </c>
      <c r="B45938">
        <v>60263</v>
      </c>
      <c r="C45938" t="s">
        <v>156542</v>
      </c>
      <c r="D45938">
        <v>74569.009999999995</v>
      </c>
      <c r="E45938" t="s">
        <v>156543</v>
      </c>
      <c r="F45938" t="s">
        <v>256</v>
      </c>
      <c r="G45938" t="s">
        <v>156544</v>
      </c>
      <c r="H45938" t="s">
        <v>258</v>
      </c>
      <c r="I45938" t="s">
        <v>156544</v>
      </c>
      <c r="J45938" t="s">
        <v>259</v>
      </c>
      <c r="K45938" t="s">
        <v>156545</v>
      </c>
      <c r="L45938" t="s">
        <v>156546</v>
      </c>
      <c r="N45938">
        <v>0</v>
      </c>
    </row>
    <row r="45939" spans="1:14" x14ac:dyDescent="0.35">
      <c r="A45939" s="8" t="s">
        <v>156550</v>
      </c>
      <c r="B45939">
        <v>60266</v>
      </c>
      <c r="C45939" t="s">
        <v>156547</v>
      </c>
      <c r="D45939">
        <v>74572.009999999995</v>
      </c>
      <c r="E45939" t="s">
        <v>156548</v>
      </c>
      <c r="F45939" t="s">
        <v>656</v>
      </c>
      <c r="G45939" t="s">
        <v>156549</v>
      </c>
      <c r="H45939" t="s">
        <v>658</v>
      </c>
      <c r="I45939" t="s">
        <v>156549</v>
      </c>
      <c r="J45939" t="s">
        <v>658</v>
      </c>
      <c r="K45939" t="s">
        <v>156550</v>
      </c>
      <c r="L45939" t="s">
        <v>156551</v>
      </c>
      <c r="N45939">
        <v>0</v>
      </c>
    </row>
    <row r="45940" spans="1:14" x14ac:dyDescent="0.35">
      <c r="A45940" s="8" t="s">
        <v>156555</v>
      </c>
      <c r="B45940">
        <v>60271</v>
      </c>
      <c r="C45940" t="s">
        <v>156552</v>
      </c>
      <c r="D45940">
        <v>74577.009999999995</v>
      </c>
      <c r="E45940" t="s">
        <v>156553</v>
      </c>
      <c r="F45940" t="s">
        <v>656</v>
      </c>
      <c r="G45940" t="s">
        <v>156554</v>
      </c>
      <c r="H45940" t="s">
        <v>658</v>
      </c>
      <c r="I45940" t="s">
        <v>156554</v>
      </c>
      <c r="J45940" t="s">
        <v>658</v>
      </c>
      <c r="K45940" t="s">
        <v>156555</v>
      </c>
      <c r="L45940" t="s">
        <v>156556</v>
      </c>
      <c r="N45940">
        <v>0</v>
      </c>
    </row>
    <row r="45941" spans="1:14" x14ac:dyDescent="0.35">
      <c r="A45941" s="8" t="s">
        <v>156560</v>
      </c>
      <c r="B45941">
        <v>60273</v>
      </c>
      <c r="C45941" t="s">
        <v>156557</v>
      </c>
      <c r="D45941">
        <v>74579.009999999995</v>
      </c>
      <c r="E45941" t="s">
        <v>156558</v>
      </c>
      <c r="F45941" t="s">
        <v>656</v>
      </c>
      <c r="G45941" t="s">
        <v>156559</v>
      </c>
      <c r="H45941" t="s">
        <v>658</v>
      </c>
      <c r="I45941" t="s">
        <v>156559</v>
      </c>
      <c r="J45941" t="s">
        <v>658</v>
      </c>
      <c r="K45941" t="s">
        <v>156560</v>
      </c>
      <c r="L45941" t="s">
        <v>156561</v>
      </c>
      <c r="N45941">
        <v>0</v>
      </c>
    </row>
    <row r="45942" spans="1:14" x14ac:dyDescent="0.35">
      <c r="A45942" s="8" t="s">
        <v>156565</v>
      </c>
      <c r="B45942">
        <v>60274</v>
      </c>
      <c r="C45942" t="s">
        <v>156562</v>
      </c>
      <c r="D45942">
        <v>74580.009999999995</v>
      </c>
      <c r="E45942" t="s">
        <v>156563</v>
      </c>
      <c r="F45942" t="s">
        <v>11324</v>
      </c>
      <c r="G45942" t="s">
        <v>156564</v>
      </c>
      <c r="H45942" t="s">
        <v>7743</v>
      </c>
      <c r="I45942" t="s">
        <v>156564</v>
      </c>
      <c r="J45942" t="s">
        <v>7743</v>
      </c>
      <c r="K45942" t="s">
        <v>156565</v>
      </c>
      <c r="L45942" t="s">
        <v>156566</v>
      </c>
      <c r="N45942">
        <v>0</v>
      </c>
    </row>
    <row r="45943" spans="1:14" x14ac:dyDescent="0.35">
      <c r="A45943" s="8" t="s">
        <v>156569</v>
      </c>
      <c r="B45943">
        <v>60275</v>
      </c>
      <c r="C45943" t="s">
        <v>156567</v>
      </c>
      <c r="D45943">
        <v>74581.009999999995</v>
      </c>
      <c r="E45943" t="s">
        <v>86459</v>
      </c>
      <c r="F45943" t="s">
        <v>656</v>
      </c>
      <c r="G45943" t="s">
        <v>156568</v>
      </c>
      <c r="H45943" t="s">
        <v>658</v>
      </c>
      <c r="I45943" t="s">
        <v>156568</v>
      </c>
      <c r="J45943" t="s">
        <v>658</v>
      </c>
      <c r="K45943" t="s">
        <v>156569</v>
      </c>
      <c r="L45943" t="s">
        <v>156570</v>
      </c>
      <c r="N45943">
        <v>0</v>
      </c>
    </row>
    <row r="45944" spans="1:14" x14ac:dyDescent="0.35">
      <c r="A45944" s="8" t="s">
        <v>156574</v>
      </c>
      <c r="B45944">
        <v>60278</v>
      </c>
      <c r="C45944" t="s">
        <v>156571</v>
      </c>
      <c r="D45944">
        <v>74584.009999999995</v>
      </c>
      <c r="E45944" t="s">
        <v>156572</v>
      </c>
      <c r="F45944" t="s">
        <v>11324</v>
      </c>
      <c r="G45944" t="s">
        <v>156573</v>
      </c>
      <c r="H45944" t="s">
        <v>7743</v>
      </c>
      <c r="I45944" t="s">
        <v>156573</v>
      </c>
      <c r="J45944" t="s">
        <v>7743</v>
      </c>
      <c r="K45944" t="s">
        <v>156574</v>
      </c>
      <c r="L45944" t="s">
        <v>156575</v>
      </c>
      <c r="N45944">
        <v>0</v>
      </c>
    </row>
    <row r="45945" spans="1:14" x14ac:dyDescent="0.35">
      <c r="A45945" s="8" t="s">
        <v>156579</v>
      </c>
      <c r="B45945">
        <v>60279</v>
      </c>
      <c r="C45945" t="s">
        <v>156576</v>
      </c>
      <c r="D45945">
        <v>74585.009999999995</v>
      </c>
      <c r="E45945" t="s">
        <v>156577</v>
      </c>
      <c r="F45945" t="s">
        <v>656</v>
      </c>
      <c r="G45945" t="s">
        <v>156578</v>
      </c>
      <c r="H45945" t="s">
        <v>658</v>
      </c>
      <c r="I45945" t="s">
        <v>156578</v>
      </c>
      <c r="J45945" t="s">
        <v>658</v>
      </c>
      <c r="K45945" t="s">
        <v>156579</v>
      </c>
      <c r="L45945" t="s">
        <v>156580</v>
      </c>
      <c r="N45945">
        <v>0</v>
      </c>
    </row>
    <row r="45946" spans="1:14" x14ac:dyDescent="0.35">
      <c r="A45946" s="8" t="s">
        <v>156584</v>
      </c>
      <c r="B45946">
        <v>86419</v>
      </c>
      <c r="C45946" t="s">
        <v>156581</v>
      </c>
      <c r="D45946">
        <v>74585.02</v>
      </c>
      <c r="E45946" t="s">
        <v>156582</v>
      </c>
      <c r="F45946" t="s">
        <v>226</v>
      </c>
      <c r="G45946" t="s">
        <v>156583</v>
      </c>
      <c r="H45946" t="s">
        <v>4944</v>
      </c>
      <c r="I45946" t="s">
        <v>156583</v>
      </c>
      <c r="J45946" t="s">
        <v>176</v>
      </c>
      <c r="K45946" t="s">
        <v>156584</v>
      </c>
      <c r="L45946" t="s">
        <v>156585</v>
      </c>
      <c r="M45946" t="s">
        <v>156586</v>
      </c>
      <c r="N45946">
        <v>0</v>
      </c>
    </row>
    <row r="45947" spans="1:14" x14ac:dyDescent="0.35">
      <c r="A45947" s="8" t="s">
        <v>156590</v>
      </c>
      <c r="B45947">
        <v>60291</v>
      </c>
      <c r="C45947" t="s">
        <v>156587</v>
      </c>
      <c r="D45947">
        <v>74597.009999999995</v>
      </c>
      <c r="E45947" t="s">
        <v>156588</v>
      </c>
      <c r="F45947" t="s">
        <v>4616</v>
      </c>
      <c r="G45947" t="s">
        <v>156589</v>
      </c>
      <c r="H45947" t="s">
        <v>5418</v>
      </c>
      <c r="I45947" t="s">
        <v>156589</v>
      </c>
      <c r="J45947" t="s">
        <v>5418</v>
      </c>
      <c r="K45947" t="s">
        <v>156590</v>
      </c>
      <c r="L45947" t="s">
        <v>156591</v>
      </c>
      <c r="N45947">
        <v>0</v>
      </c>
    </row>
    <row r="45948" spans="1:14" x14ac:dyDescent="0.35">
      <c r="A45948" s="8" t="s">
        <v>156593</v>
      </c>
      <c r="B45948">
        <v>60293</v>
      </c>
      <c r="C45948" t="s">
        <v>156592</v>
      </c>
      <c r="D45948">
        <v>74599.009999999995</v>
      </c>
      <c r="E45948" t="s">
        <v>5140</v>
      </c>
      <c r="F45948" t="s">
        <v>527</v>
      </c>
      <c r="G45948" t="s">
        <v>16892</v>
      </c>
      <c r="H45948" t="s">
        <v>5155</v>
      </c>
      <c r="I45948" t="s">
        <v>16892</v>
      </c>
      <c r="J45948" t="s">
        <v>529</v>
      </c>
      <c r="K45948" t="s">
        <v>156593</v>
      </c>
      <c r="L45948" t="s">
        <v>156594</v>
      </c>
      <c r="N45948">
        <v>0</v>
      </c>
    </row>
    <row r="45949" spans="1:14" x14ac:dyDescent="0.35">
      <c r="A45949" s="8" t="s">
        <v>156598</v>
      </c>
      <c r="B45949">
        <v>60297</v>
      </c>
      <c r="C45949" t="s">
        <v>156595</v>
      </c>
      <c r="D45949">
        <v>74603.009999999995</v>
      </c>
      <c r="E45949" t="s">
        <v>156596</v>
      </c>
      <c r="F45949" t="s">
        <v>527</v>
      </c>
      <c r="G45949" t="s">
        <v>156597</v>
      </c>
      <c r="H45949" t="s">
        <v>5155</v>
      </c>
      <c r="I45949" t="s">
        <v>156597</v>
      </c>
      <c r="J45949" t="s">
        <v>529</v>
      </c>
      <c r="K45949" t="s">
        <v>156598</v>
      </c>
      <c r="L45949" t="s">
        <v>156599</v>
      </c>
      <c r="N45949">
        <v>0</v>
      </c>
    </row>
    <row r="45950" spans="1:14" x14ac:dyDescent="0.35">
      <c r="A45950" s="8" t="s">
        <v>156602</v>
      </c>
      <c r="B45950">
        <v>60299</v>
      </c>
      <c r="C45950" t="s">
        <v>156600</v>
      </c>
      <c r="D45950">
        <v>74605.009999999995</v>
      </c>
      <c r="E45950" t="s">
        <v>156601</v>
      </c>
      <c r="F45950" t="s">
        <v>656</v>
      </c>
      <c r="G45950" t="s">
        <v>60877</v>
      </c>
      <c r="H45950" t="s">
        <v>9210</v>
      </c>
      <c r="I45950" t="s">
        <v>60877</v>
      </c>
      <c r="J45950" t="s">
        <v>9210</v>
      </c>
      <c r="K45950" t="s">
        <v>156602</v>
      </c>
      <c r="L45950" t="s">
        <v>156603</v>
      </c>
      <c r="M45950" t="s">
        <v>156604</v>
      </c>
      <c r="N45950">
        <v>0</v>
      </c>
    </row>
    <row r="45951" spans="1:14" x14ac:dyDescent="0.35">
      <c r="A45951" s="8" t="s">
        <v>156608</v>
      </c>
      <c r="B45951">
        <v>60300</v>
      </c>
      <c r="C45951" t="s">
        <v>156605</v>
      </c>
      <c r="D45951">
        <v>74606.009999999995</v>
      </c>
      <c r="E45951" t="s">
        <v>156606</v>
      </c>
      <c r="F45951" t="s">
        <v>527</v>
      </c>
      <c r="G45951" t="s">
        <v>156607</v>
      </c>
      <c r="H45951" t="s">
        <v>7787</v>
      </c>
      <c r="I45951" t="s">
        <v>156607</v>
      </c>
      <c r="J45951" t="s">
        <v>529</v>
      </c>
      <c r="K45951" t="s">
        <v>156608</v>
      </c>
      <c r="L45951" t="s">
        <v>156609</v>
      </c>
      <c r="N45951">
        <v>0</v>
      </c>
    </row>
    <row r="45952" spans="1:14" x14ac:dyDescent="0.35">
      <c r="A45952" s="8" t="s">
        <v>134586</v>
      </c>
      <c r="B45952">
        <v>60302</v>
      </c>
      <c r="C45952" t="s">
        <v>156610</v>
      </c>
      <c r="D45952">
        <v>74608.009999999995</v>
      </c>
      <c r="E45952" t="s">
        <v>134585</v>
      </c>
      <c r="F45952" t="s">
        <v>279</v>
      </c>
      <c r="G45952" t="s">
        <v>156611</v>
      </c>
      <c r="H45952" t="s">
        <v>8338</v>
      </c>
      <c r="I45952" t="s">
        <v>156611</v>
      </c>
      <c r="J45952" t="s">
        <v>6089</v>
      </c>
      <c r="K45952" t="s">
        <v>134586</v>
      </c>
      <c r="L45952" t="s">
        <v>156612</v>
      </c>
      <c r="N45952">
        <v>0</v>
      </c>
    </row>
    <row r="45953" spans="1:14" x14ac:dyDescent="0.35">
      <c r="A45953" s="8" t="s">
        <v>156616</v>
      </c>
      <c r="B45953">
        <v>60303</v>
      </c>
      <c r="C45953" t="s">
        <v>156613</v>
      </c>
      <c r="D45953">
        <v>74609.009999999995</v>
      </c>
      <c r="E45953" t="s">
        <v>156614</v>
      </c>
      <c r="F45953" t="s">
        <v>656</v>
      </c>
      <c r="G45953" t="s">
        <v>156615</v>
      </c>
      <c r="H45953" t="s">
        <v>9210</v>
      </c>
      <c r="I45953" t="s">
        <v>156615</v>
      </c>
      <c r="J45953" t="s">
        <v>9210</v>
      </c>
      <c r="K45953" t="s">
        <v>156616</v>
      </c>
      <c r="L45953" t="s">
        <v>156617</v>
      </c>
      <c r="M45953" t="s">
        <v>156618</v>
      </c>
      <c r="N45953">
        <v>0</v>
      </c>
    </row>
    <row r="45954" spans="1:14" x14ac:dyDescent="0.35">
      <c r="A45954" s="8" t="s">
        <v>156622</v>
      </c>
      <c r="B45954">
        <v>60304</v>
      </c>
      <c r="C45954" t="s">
        <v>156619</v>
      </c>
      <c r="D45954">
        <v>74610.009999999995</v>
      </c>
      <c r="E45954" t="s">
        <v>156620</v>
      </c>
      <c r="F45954" t="s">
        <v>90483</v>
      </c>
      <c r="G45954" t="s">
        <v>156621</v>
      </c>
      <c r="H45954" t="s">
        <v>90484</v>
      </c>
      <c r="I45954" t="s">
        <v>156621</v>
      </c>
      <c r="J45954" t="s">
        <v>54443</v>
      </c>
      <c r="K45954" t="s">
        <v>156622</v>
      </c>
      <c r="L45954" t="s">
        <v>156623</v>
      </c>
      <c r="N45954">
        <v>0</v>
      </c>
    </row>
    <row r="45955" spans="1:14" x14ac:dyDescent="0.35">
      <c r="A45955" s="8" t="s">
        <v>156626</v>
      </c>
      <c r="B45955">
        <v>60305</v>
      </c>
      <c r="C45955" t="s">
        <v>156624</v>
      </c>
      <c r="D45955">
        <v>74611.009999999995</v>
      </c>
      <c r="E45955" t="s">
        <v>156625</v>
      </c>
      <c r="F45955" t="s">
        <v>656</v>
      </c>
      <c r="G45955" t="s">
        <v>155642</v>
      </c>
      <c r="H45955" t="s">
        <v>658</v>
      </c>
      <c r="I45955" t="s">
        <v>155642</v>
      </c>
      <c r="J45955" t="s">
        <v>658</v>
      </c>
      <c r="K45955" t="s">
        <v>156626</v>
      </c>
      <c r="L45955">
        <v>422507</v>
      </c>
      <c r="N45955">
        <v>0</v>
      </c>
    </row>
    <row r="45956" spans="1:14" x14ac:dyDescent="0.35">
      <c r="A45956" s="8" t="s">
        <v>156630</v>
      </c>
      <c r="B45956">
        <v>60306</v>
      </c>
      <c r="C45956" t="s">
        <v>156627</v>
      </c>
      <c r="D45956">
        <v>74612.009999999995</v>
      </c>
      <c r="E45956" t="s">
        <v>156628</v>
      </c>
      <c r="F45956" t="s">
        <v>3422</v>
      </c>
      <c r="G45956" t="s">
        <v>156629</v>
      </c>
      <c r="H45956" t="s">
        <v>8607</v>
      </c>
      <c r="I45956" t="s">
        <v>156629</v>
      </c>
      <c r="J45956" t="s">
        <v>2586</v>
      </c>
      <c r="K45956" t="s">
        <v>156630</v>
      </c>
      <c r="L45956">
        <v>5257328</v>
      </c>
      <c r="N45956">
        <v>0</v>
      </c>
    </row>
    <row r="45957" spans="1:14" x14ac:dyDescent="0.35">
      <c r="A45957" s="8" t="s">
        <v>145331</v>
      </c>
      <c r="B45957">
        <v>60308</v>
      </c>
      <c r="C45957" t="s">
        <v>156631</v>
      </c>
      <c r="D45957">
        <v>74614.009999999995</v>
      </c>
      <c r="E45957" t="s">
        <v>145330</v>
      </c>
      <c r="F45957" t="s">
        <v>656</v>
      </c>
      <c r="G45957" t="s">
        <v>156632</v>
      </c>
      <c r="H45957" t="s">
        <v>658</v>
      </c>
      <c r="I45957" t="s">
        <v>156632</v>
      </c>
      <c r="J45957" t="s">
        <v>658</v>
      </c>
      <c r="K45957" t="s">
        <v>145331</v>
      </c>
      <c r="L45957" t="s">
        <v>145332</v>
      </c>
      <c r="N45957">
        <v>0</v>
      </c>
    </row>
    <row r="45958" spans="1:14" x14ac:dyDescent="0.35">
      <c r="A45958" s="8" t="s">
        <v>156636</v>
      </c>
      <c r="B45958">
        <v>60310</v>
      </c>
      <c r="C45958" t="s">
        <v>156633</v>
      </c>
      <c r="D45958">
        <v>74616.009999999995</v>
      </c>
      <c r="E45958" t="s">
        <v>156634</v>
      </c>
      <c r="F45958" t="s">
        <v>256</v>
      </c>
      <c r="G45958" t="s">
        <v>156635</v>
      </c>
      <c r="H45958" t="s">
        <v>258</v>
      </c>
      <c r="I45958" t="s">
        <v>156635</v>
      </c>
      <c r="J45958" t="s">
        <v>259</v>
      </c>
      <c r="K45958" t="s">
        <v>156636</v>
      </c>
      <c r="L45958" t="s">
        <v>156637</v>
      </c>
      <c r="M45958" t="s">
        <v>156638</v>
      </c>
      <c r="N45958">
        <v>0</v>
      </c>
    </row>
    <row r="45959" spans="1:14" x14ac:dyDescent="0.35">
      <c r="A45959" s="8" t="s">
        <v>156640</v>
      </c>
      <c r="B45959">
        <v>60312</v>
      </c>
      <c r="C45959" t="s">
        <v>156639</v>
      </c>
      <c r="D45959">
        <v>74618.009999999995</v>
      </c>
      <c r="E45959" t="s">
        <v>59139</v>
      </c>
      <c r="F45959" t="s">
        <v>656</v>
      </c>
      <c r="G45959" t="s">
        <v>59140</v>
      </c>
      <c r="H45959" t="s">
        <v>658</v>
      </c>
      <c r="I45959" t="s">
        <v>59140</v>
      </c>
      <c r="J45959" t="s">
        <v>658</v>
      </c>
      <c r="K45959" t="s">
        <v>156640</v>
      </c>
      <c r="L45959" t="s">
        <v>156641</v>
      </c>
      <c r="N45959">
        <v>0</v>
      </c>
    </row>
    <row r="45960" spans="1:14" x14ac:dyDescent="0.35">
      <c r="A45960" s="8" t="s">
        <v>156645</v>
      </c>
      <c r="B45960">
        <v>60314</v>
      </c>
      <c r="C45960" t="s">
        <v>156642</v>
      </c>
      <c r="D45960">
        <v>74620.009999999995</v>
      </c>
      <c r="E45960" t="s">
        <v>156643</v>
      </c>
      <c r="F45960" t="s">
        <v>656</v>
      </c>
      <c r="G45960" t="s">
        <v>156644</v>
      </c>
      <c r="H45960" t="s">
        <v>658</v>
      </c>
      <c r="I45960" t="s">
        <v>156644</v>
      </c>
      <c r="J45960" t="s">
        <v>658</v>
      </c>
      <c r="K45960" t="s">
        <v>156645</v>
      </c>
      <c r="L45960" t="s">
        <v>156646</v>
      </c>
      <c r="N45960">
        <v>0</v>
      </c>
    </row>
    <row r="45961" spans="1:14" x14ac:dyDescent="0.35">
      <c r="A45961" s="8" t="s">
        <v>156650</v>
      </c>
      <c r="B45961">
        <v>60315</v>
      </c>
      <c r="C45961" t="s">
        <v>156647</v>
      </c>
      <c r="D45961">
        <v>74621.009999999995</v>
      </c>
      <c r="E45961" t="s">
        <v>156648</v>
      </c>
      <c r="F45961" t="s">
        <v>656</v>
      </c>
      <c r="G45961" t="s">
        <v>156649</v>
      </c>
      <c r="H45961" t="s">
        <v>658</v>
      </c>
      <c r="I45961" t="s">
        <v>156649</v>
      </c>
      <c r="J45961" t="s">
        <v>658</v>
      </c>
      <c r="K45961" t="s">
        <v>156650</v>
      </c>
      <c r="L45961" t="s">
        <v>156651</v>
      </c>
      <c r="N45961">
        <v>0</v>
      </c>
    </row>
    <row r="45962" spans="1:14" x14ac:dyDescent="0.35">
      <c r="B45962">
        <v>60317</v>
      </c>
      <c r="C45962" t="s">
        <v>156652</v>
      </c>
      <c r="D45962">
        <v>74623.009999999995</v>
      </c>
      <c r="E45962" t="s">
        <v>92123</v>
      </c>
      <c r="F45962" t="s">
        <v>54274</v>
      </c>
      <c r="G45962" t="s">
        <v>92124</v>
      </c>
      <c r="H45962" t="s">
        <v>16242</v>
      </c>
      <c r="I45962" t="s">
        <v>92124</v>
      </c>
      <c r="J45962" t="s">
        <v>16242</v>
      </c>
      <c r="L45962">
        <v>6122942</v>
      </c>
      <c r="N45962">
        <v>0</v>
      </c>
    </row>
    <row r="45963" spans="1:14" x14ac:dyDescent="0.35">
      <c r="A45963" s="8" t="s">
        <v>156655</v>
      </c>
      <c r="B45963">
        <v>60318</v>
      </c>
      <c r="C45963" t="s">
        <v>156653</v>
      </c>
      <c r="D45963">
        <v>74624.009999999995</v>
      </c>
      <c r="E45963" t="s">
        <v>156654</v>
      </c>
      <c r="F45963" t="s">
        <v>656</v>
      </c>
      <c r="G45963" t="s">
        <v>117537</v>
      </c>
      <c r="H45963" t="s">
        <v>9210</v>
      </c>
      <c r="I45963" t="s">
        <v>117537</v>
      </c>
      <c r="J45963" t="s">
        <v>9210</v>
      </c>
      <c r="K45963" t="s">
        <v>156655</v>
      </c>
      <c r="L45963" t="s">
        <v>156656</v>
      </c>
      <c r="M45963" t="s">
        <v>156657</v>
      </c>
      <c r="N45963">
        <v>0</v>
      </c>
    </row>
    <row r="45964" spans="1:14" x14ac:dyDescent="0.35">
      <c r="A45964" s="8" t="s">
        <v>156659</v>
      </c>
      <c r="B45964">
        <v>60320</v>
      </c>
      <c r="C45964" t="s">
        <v>156658</v>
      </c>
      <c r="D45964">
        <v>74626.009999999995</v>
      </c>
      <c r="E45964" t="s">
        <v>121354</v>
      </c>
      <c r="F45964" t="s">
        <v>226</v>
      </c>
      <c r="G45964" t="s">
        <v>121355</v>
      </c>
      <c r="H45964" t="s">
        <v>5321</v>
      </c>
      <c r="I45964" t="s">
        <v>121355</v>
      </c>
      <c r="J45964" t="s">
        <v>176</v>
      </c>
      <c r="K45964" t="s">
        <v>156659</v>
      </c>
      <c r="L45964">
        <v>2033587</v>
      </c>
      <c r="M45964" t="s">
        <v>156660</v>
      </c>
      <c r="N45964">
        <v>0</v>
      </c>
    </row>
    <row r="45965" spans="1:14" x14ac:dyDescent="0.35">
      <c r="A45965" s="8" t="s">
        <v>156664</v>
      </c>
      <c r="B45965">
        <v>60326</v>
      </c>
      <c r="C45965" t="s">
        <v>156661</v>
      </c>
      <c r="D45965">
        <v>74632.009999999995</v>
      </c>
      <c r="E45965" t="s">
        <v>156662</v>
      </c>
      <c r="F45965" t="s">
        <v>226</v>
      </c>
      <c r="G45965" t="s">
        <v>156663</v>
      </c>
      <c r="H45965" t="s">
        <v>5321</v>
      </c>
      <c r="I45965" t="s">
        <v>156663</v>
      </c>
      <c r="J45965" t="s">
        <v>176</v>
      </c>
      <c r="K45965" t="s">
        <v>156664</v>
      </c>
      <c r="L45965" t="s">
        <v>156665</v>
      </c>
      <c r="M45965" t="s">
        <v>156666</v>
      </c>
      <c r="N45965">
        <v>0</v>
      </c>
    </row>
    <row r="45966" spans="1:14" x14ac:dyDescent="0.35">
      <c r="A45966" s="8" t="s">
        <v>156670</v>
      </c>
      <c r="B45966">
        <v>60329</v>
      </c>
      <c r="C45966" t="s">
        <v>156667</v>
      </c>
      <c r="D45966">
        <v>74635.009999999995</v>
      </c>
      <c r="E45966" t="s">
        <v>156668</v>
      </c>
      <c r="F45966" t="s">
        <v>226</v>
      </c>
      <c r="G45966" t="s">
        <v>156669</v>
      </c>
      <c r="H45966" t="s">
        <v>5321</v>
      </c>
      <c r="I45966" t="s">
        <v>156669</v>
      </c>
      <c r="J45966" t="s">
        <v>176</v>
      </c>
      <c r="K45966" t="s">
        <v>156670</v>
      </c>
      <c r="L45966" t="s">
        <v>156671</v>
      </c>
      <c r="M45966">
        <v>190632109</v>
      </c>
      <c r="N45966">
        <v>0</v>
      </c>
    </row>
    <row r="45967" spans="1:14" x14ac:dyDescent="0.35">
      <c r="A45967" s="8" t="s">
        <v>156674</v>
      </c>
      <c r="B45967">
        <v>60330</v>
      </c>
      <c r="C45967" t="s">
        <v>156672</v>
      </c>
      <c r="D45967">
        <v>74636.009999999995</v>
      </c>
      <c r="E45967" t="s">
        <v>137189</v>
      </c>
      <c r="F45967" t="s">
        <v>226</v>
      </c>
      <c r="G45967" t="s">
        <v>156673</v>
      </c>
      <c r="H45967" t="s">
        <v>5321</v>
      </c>
      <c r="I45967" t="s">
        <v>156673</v>
      </c>
      <c r="J45967" t="s">
        <v>176</v>
      </c>
      <c r="K45967" t="s">
        <v>156674</v>
      </c>
      <c r="L45967" t="s">
        <v>156675</v>
      </c>
      <c r="M45967">
        <v>640667101</v>
      </c>
      <c r="N45967">
        <v>0</v>
      </c>
    </row>
    <row r="45968" spans="1:14" x14ac:dyDescent="0.35">
      <c r="A45968" s="8" t="s">
        <v>156679</v>
      </c>
      <c r="B45968">
        <v>60331</v>
      </c>
      <c r="C45968" t="s">
        <v>156676</v>
      </c>
      <c r="D45968">
        <v>74637.009999999995</v>
      </c>
      <c r="E45968" t="s">
        <v>156677</v>
      </c>
      <c r="F45968" t="s">
        <v>226</v>
      </c>
      <c r="G45968" t="s">
        <v>156678</v>
      </c>
      <c r="H45968" t="s">
        <v>5321</v>
      </c>
      <c r="I45968" t="s">
        <v>156678</v>
      </c>
      <c r="J45968" t="s">
        <v>176</v>
      </c>
      <c r="K45968" t="s">
        <v>156679</v>
      </c>
      <c r="L45968" t="s">
        <v>156680</v>
      </c>
      <c r="M45968" t="s">
        <v>156681</v>
      </c>
      <c r="N45968">
        <v>0</v>
      </c>
    </row>
    <row r="45969" spans="1:14" x14ac:dyDescent="0.35">
      <c r="A45969" s="8" t="s">
        <v>156685</v>
      </c>
      <c r="B45969">
        <v>60332</v>
      </c>
      <c r="C45969" t="s">
        <v>156682</v>
      </c>
      <c r="D45969">
        <v>74638.009999999995</v>
      </c>
      <c r="E45969" t="s">
        <v>156683</v>
      </c>
      <c r="F45969" t="s">
        <v>226</v>
      </c>
      <c r="G45969" t="s">
        <v>156684</v>
      </c>
      <c r="H45969" t="s">
        <v>5321</v>
      </c>
      <c r="I45969" t="s">
        <v>156684</v>
      </c>
      <c r="J45969" t="s">
        <v>176</v>
      </c>
      <c r="K45969" t="s">
        <v>156685</v>
      </c>
      <c r="L45969" t="s">
        <v>156686</v>
      </c>
      <c r="M45969">
        <v>40221202</v>
      </c>
      <c r="N45969">
        <v>0</v>
      </c>
    </row>
    <row r="45970" spans="1:14" x14ac:dyDescent="0.35">
      <c r="A45970" s="8" t="s">
        <v>156690</v>
      </c>
      <c r="B45970">
        <v>60335</v>
      </c>
      <c r="C45970" t="s">
        <v>156687</v>
      </c>
      <c r="D45970">
        <v>74641.009999999995</v>
      </c>
      <c r="E45970" t="s">
        <v>156688</v>
      </c>
      <c r="F45970" t="s">
        <v>226</v>
      </c>
      <c r="G45970" t="s">
        <v>156689</v>
      </c>
      <c r="H45970" t="s">
        <v>4944</v>
      </c>
      <c r="I45970" t="s">
        <v>156689</v>
      </c>
      <c r="J45970" t="s">
        <v>176</v>
      </c>
      <c r="K45970" t="s">
        <v>156690</v>
      </c>
      <c r="L45970" t="s">
        <v>156691</v>
      </c>
      <c r="M45970" t="s">
        <v>156692</v>
      </c>
      <c r="N45970">
        <v>0</v>
      </c>
    </row>
    <row r="45971" spans="1:14" x14ac:dyDescent="0.35">
      <c r="B45971">
        <v>60510</v>
      </c>
      <c r="C45971" t="s">
        <v>156693</v>
      </c>
      <c r="D45971">
        <v>74642.02</v>
      </c>
      <c r="L45971" t="s">
        <v>250</v>
      </c>
      <c r="N45971">
        <v>0</v>
      </c>
    </row>
    <row r="45972" spans="1:14" x14ac:dyDescent="0.35">
      <c r="A45972" s="8" t="s">
        <v>156697</v>
      </c>
      <c r="B45972">
        <v>60339</v>
      </c>
      <c r="C45972" t="s">
        <v>156694</v>
      </c>
      <c r="D45972">
        <v>74645.009999999995</v>
      </c>
      <c r="E45972" t="s">
        <v>156695</v>
      </c>
      <c r="F45972" t="s">
        <v>226</v>
      </c>
      <c r="G45972" t="s">
        <v>156696</v>
      </c>
      <c r="H45972" t="s">
        <v>4944</v>
      </c>
      <c r="I45972" t="s">
        <v>156696</v>
      </c>
      <c r="J45972" t="s">
        <v>176</v>
      </c>
      <c r="K45972" t="s">
        <v>156697</v>
      </c>
      <c r="L45972" t="s">
        <v>156698</v>
      </c>
      <c r="M45972" t="s">
        <v>156699</v>
      </c>
      <c r="N45972">
        <v>0</v>
      </c>
    </row>
    <row r="45973" spans="1:14" x14ac:dyDescent="0.35">
      <c r="A45973" s="8" t="s">
        <v>156703</v>
      </c>
      <c r="B45973">
        <v>60341</v>
      </c>
      <c r="C45973" t="s">
        <v>156700</v>
      </c>
      <c r="D45973">
        <v>74647.009999999995</v>
      </c>
      <c r="E45973" t="s">
        <v>156701</v>
      </c>
      <c r="F45973" t="s">
        <v>226</v>
      </c>
      <c r="G45973" t="s">
        <v>156702</v>
      </c>
      <c r="H45973" t="s">
        <v>4944</v>
      </c>
      <c r="I45973" t="s">
        <v>156702</v>
      </c>
      <c r="J45973" t="s">
        <v>176</v>
      </c>
      <c r="K45973" t="s">
        <v>156703</v>
      </c>
      <c r="L45973" t="s">
        <v>156704</v>
      </c>
      <c r="M45973" t="s">
        <v>156705</v>
      </c>
      <c r="N45973">
        <v>0</v>
      </c>
    </row>
    <row r="45974" spans="1:14" x14ac:dyDescent="0.35">
      <c r="A45974" s="8" t="s">
        <v>156709</v>
      </c>
      <c r="B45974">
        <v>60342</v>
      </c>
      <c r="C45974" t="s">
        <v>156706</v>
      </c>
      <c r="D45974">
        <v>74648.009999999995</v>
      </c>
      <c r="E45974" t="s">
        <v>156707</v>
      </c>
      <c r="F45974" t="s">
        <v>226</v>
      </c>
      <c r="G45974" t="s">
        <v>156708</v>
      </c>
      <c r="H45974" t="s">
        <v>5321</v>
      </c>
      <c r="I45974" t="s">
        <v>156708</v>
      </c>
      <c r="J45974" t="s">
        <v>176</v>
      </c>
      <c r="K45974" t="s">
        <v>156709</v>
      </c>
      <c r="L45974" t="s">
        <v>156710</v>
      </c>
      <c r="M45974">
        <v>372427401</v>
      </c>
      <c r="N45974">
        <v>0</v>
      </c>
    </row>
    <row r="45975" spans="1:14" x14ac:dyDescent="0.35">
      <c r="B45975">
        <v>81060</v>
      </c>
      <c r="C45975" t="s">
        <v>156711</v>
      </c>
      <c r="D45975">
        <v>74648.02</v>
      </c>
      <c r="I45975" t="s">
        <v>3710</v>
      </c>
      <c r="J45975" t="s">
        <v>249</v>
      </c>
      <c r="L45975" t="s">
        <v>250</v>
      </c>
      <c r="N45975">
        <v>0</v>
      </c>
    </row>
    <row r="45976" spans="1:14" x14ac:dyDescent="0.35">
      <c r="A45976" s="8" t="s">
        <v>156715</v>
      </c>
      <c r="B45976">
        <v>60344</v>
      </c>
      <c r="C45976" t="s">
        <v>156712</v>
      </c>
      <c r="D45976">
        <v>74650.009999999995</v>
      </c>
      <c r="E45976" t="s">
        <v>156713</v>
      </c>
      <c r="F45976" t="s">
        <v>226</v>
      </c>
      <c r="G45976" t="s">
        <v>156714</v>
      </c>
      <c r="H45976" t="s">
        <v>228</v>
      </c>
      <c r="I45976" t="s">
        <v>156714</v>
      </c>
      <c r="J45976" t="s">
        <v>176</v>
      </c>
      <c r="K45976" t="s">
        <v>156715</v>
      </c>
      <c r="L45976" t="s">
        <v>156716</v>
      </c>
      <c r="M45976" t="s">
        <v>156717</v>
      </c>
      <c r="N45976">
        <v>0</v>
      </c>
    </row>
    <row r="45977" spans="1:14" x14ac:dyDescent="0.35">
      <c r="A45977" s="8" t="s">
        <v>156721</v>
      </c>
      <c r="B45977">
        <v>60346</v>
      </c>
      <c r="C45977" t="s">
        <v>156718</v>
      </c>
      <c r="D45977">
        <v>74652.009999999995</v>
      </c>
      <c r="E45977" t="s">
        <v>156719</v>
      </c>
      <c r="F45977" t="s">
        <v>226</v>
      </c>
      <c r="G45977" t="s">
        <v>156720</v>
      </c>
      <c r="H45977" t="s">
        <v>228</v>
      </c>
      <c r="I45977" t="s">
        <v>156720</v>
      </c>
      <c r="J45977" t="s">
        <v>176</v>
      </c>
      <c r="K45977" t="s">
        <v>156721</v>
      </c>
      <c r="L45977" t="s">
        <v>156722</v>
      </c>
      <c r="M45977">
        <v>989774104</v>
      </c>
      <c r="N45977">
        <v>0</v>
      </c>
    </row>
    <row r="45978" spans="1:14" x14ac:dyDescent="0.35">
      <c r="B45978">
        <v>60508</v>
      </c>
      <c r="C45978" t="s">
        <v>156723</v>
      </c>
      <c r="D45978">
        <v>74652.02</v>
      </c>
      <c r="L45978" t="s">
        <v>250</v>
      </c>
      <c r="N45978">
        <v>0</v>
      </c>
    </row>
    <row r="45979" spans="1:14" x14ac:dyDescent="0.35">
      <c r="A45979" s="8" t="s">
        <v>156726</v>
      </c>
      <c r="B45979">
        <v>60353</v>
      </c>
      <c r="C45979" t="s">
        <v>156724</v>
      </c>
      <c r="D45979">
        <v>74659.009999999995</v>
      </c>
      <c r="E45979" t="s">
        <v>143630</v>
      </c>
      <c r="F45979" t="s">
        <v>174</v>
      </c>
      <c r="G45979" t="s">
        <v>156725</v>
      </c>
      <c r="H45979" t="s">
        <v>175</v>
      </c>
      <c r="I45979" t="s">
        <v>156725</v>
      </c>
      <c r="J45979" t="s">
        <v>176</v>
      </c>
      <c r="K45979" t="s">
        <v>156726</v>
      </c>
      <c r="L45979" t="s">
        <v>156727</v>
      </c>
      <c r="M45979" t="s">
        <v>156728</v>
      </c>
      <c r="N45979">
        <v>0</v>
      </c>
    </row>
    <row r="45980" spans="1:14" x14ac:dyDescent="0.35">
      <c r="B45980">
        <v>61918</v>
      </c>
      <c r="C45980" t="s">
        <v>156729</v>
      </c>
      <c r="D45980">
        <v>74660.02</v>
      </c>
      <c r="I45980" t="s">
        <v>3710</v>
      </c>
      <c r="J45980" t="s">
        <v>249</v>
      </c>
      <c r="L45980" t="s">
        <v>250</v>
      </c>
      <c r="N45980">
        <v>0</v>
      </c>
    </row>
    <row r="45981" spans="1:14" x14ac:dyDescent="0.35">
      <c r="A45981" s="8" t="s">
        <v>156733</v>
      </c>
      <c r="B45981">
        <v>60355</v>
      </c>
      <c r="C45981" t="s">
        <v>156730</v>
      </c>
      <c r="D45981">
        <v>74661.009999999995</v>
      </c>
      <c r="E45981" t="s">
        <v>156731</v>
      </c>
      <c r="F45981" t="s">
        <v>174</v>
      </c>
      <c r="G45981" t="s">
        <v>156732</v>
      </c>
      <c r="H45981" t="s">
        <v>175</v>
      </c>
      <c r="I45981" t="s">
        <v>156732</v>
      </c>
      <c r="J45981" t="s">
        <v>176</v>
      </c>
      <c r="K45981" t="s">
        <v>156733</v>
      </c>
      <c r="L45981" t="s">
        <v>156734</v>
      </c>
      <c r="M45981" t="s">
        <v>156735</v>
      </c>
      <c r="N45981">
        <v>0</v>
      </c>
    </row>
    <row r="45982" spans="1:14" x14ac:dyDescent="0.35">
      <c r="A45982" s="8" t="s">
        <v>156739</v>
      </c>
      <c r="B45982">
        <v>60356</v>
      </c>
      <c r="C45982" t="s">
        <v>156736</v>
      </c>
      <c r="D45982">
        <v>74662.009999999995</v>
      </c>
      <c r="E45982" t="s">
        <v>156737</v>
      </c>
      <c r="F45982" t="s">
        <v>174</v>
      </c>
      <c r="G45982" t="s">
        <v>156738</v>
      </c>
      <c r="H45982" t="s">
        <v>175</v>
      </c>
      <c r="I45982" t="s">
        <v>156738</v>
      </c>
      <c r="J45982" t="s">
        <v>176</v>
      </c>
      <c r="K45982" t="s">
        <v>156739</v>
      </c>
      <c r="L45982" t="s">
        <v>156740</v>
      </c>
      <c r="M45982">
        <v>645370107</v>
      </c>
      <c r="N45982">
        <v>0</v>
      </c>
    </row>
    <row r="45983" spans="1:14" x14ac:dyDescent="0.35">
      <c r="A45983" s="8" t="s">
        <v>156744</v>
      </c>
      <c r="B45983">
        <v>60357</v>
      </c>
      <c r="C45983" t="s">
        <v>156741</v>
      </c>
      <c r="D45983">
        <v>74663.009999999995</v>
      </c>
      <c r="E45983" t="s">
        <v>156742</v>
      </c>
      <c r="F45983" t="s">
        <v>174</v>
      </c>
      <c r="G45983" t="s">
        <v>156743</v>
      </c>
      <c r="H45983" t="s">
        <v>175</v>
      </c>
      <c r="I45983" t="s">
        <v>156743</v>
      </c>
      <c r="J45983" t="s">
        <v>176</v>
      </c>
      <c r="K45983" t="s">
        <v>156744</v>
      </c>
      <c r="L45983" t="s">
        <v>156745</v>
      </c>
      <c r="M45983" t="s">
        <v>156746</v>
      </c>
      <c r="N45983">
        <v>0</v>
      </c>
    </row>
    <row r="45984" spans="1:14" x14ac:dyDescent="0.35">
      <c r="B45984">
        <v>60514</v>
      </c>
      <c r="C45984" t="s">
        <v>156747</v>
      </c>
      <c r="D45984">
        <v>74664.02</v>
      </c>
      <c r="L45984" t="s">
        <v>250</v>
      </c>
      <c r="N45984">
        <v>0</v>
      </c>
    </row>
    <row r="45985" spans="1:14" x14ac:dyDescent="0.35">
      <c r="A45985" s="8" t="s">
        <v>156751</v>
      </c>
      <c r="B45985">
        <v>60359</v>
      </c>
      <c r="C45985" t="s">
        <v>156748</v>
      </c>
      <c r="D45985">
        <v>74665.009999999995</v>
      </c>
      <c r="E45985" t="s">
        <v>156749</v>
      </c>
      <c r="F45985" t="s">
        <v>174</v>
      </c>
      <c r="G45985" t="s">
        <v>156750</v>
      </c>
      <c r="H45985" t="s">
        <v>175</v>
      </c>
      <c r="I45985" t="s">
        <v>156750</v>
      </c>
      <c r="J45985" t="s">
        <v>176</v>
      </c>
      <c r="K45985" t="s">
        <v>156751</v>
      </c>
      <c r="L45985" t="s">
        <v>156752</v>
      </c>
      <c r="M45985">
        <v>211171103</v>
      </c>
      <c r="N45985">
        <v>0</v>
      </c>
    </row>
    <row r="45986" spans="1:14" x14ac:dyDescent="0.35">
      <c r="A45986" s="8" t="s">
        <v>91993</v>
      </c>
      <c r="B45986">
        <v>78106</v>
      </c>
      <c r="C45986" t="s">
        <v>156753</v>
      </c>
      <c r="D45986">
        <v>74673.03</v>
      </c>
      <c r="E45986" t="s">
        <v>156754</v>
      </c>
      <c r="F45986" t="s">
        <v>289</v>
      </c>
      <c r="G45986" t="s">
        <v>156755</v>
      </c>
      <c r="H45986" t="s">
        <v>291</v>
      </c>
      <c r="I45986" t="s">
        <v>156755</v>
      </c>
      <c r="J45986" t="s">
        <v>292</v>
      </c>
      <c r="K45986" t="s">
        <v>91993</v>
      </c>
      <c r="L45986" t="s">
        <v>156756</v>
      </c>
      <c r="N45986">
        <v>0</v>
      </c>
    </row>
    <row r="45987" spans="1:14" x14ac:dyDescent="0.35">
      <c r="A45987" s="8" t="s">
        <v>156758</v>
      </c>
      <c r="B45987">
        <v>60369</v>
      </c>
      <c r="C45987" t="s">
        <v>156757</v>
      </c>
      <c r="D45987">
        <v>74675.009999999995</v>
      </c>
      <c r="E45987" t="s">
        <v>559</v>
      </c>
      <c r="F45987" t="s">
        <v>273</v>
      </c>
      <c r="G45987" t="s">
        <v>106240</v>
      </c>
      <c r="H45987" t="s">
        <v>274</v>
      </c>
      <c r="I45987" t="s">
        <v>106240</v>
      </c>
      <c r="J45987" t="s">
        <v>275</v>
      </c>
      <c r="K45987" t="s">
        <v>156758</v>
      </c>
      <c r="L45987" t="s">
        <v>156759</v>
      </c>
      <c r="M45987">
        <v>49477102</v>
      </c>
      <c r="N45987">
        <v>0</v>
      </c>
    </row>
    <row r="45988" spans="1:14" x14ac:dyDescent="0.35">
      <c r="A45988" s="8" t="s">
        <v>156758</v>
      </c>
      <c r="B45988">
        <v>60625</v>
      </c>
      <c r="C45988" t="s">
        <v>156760</v>
      </c>
      <c r="D45988">
        <v>74675.02</v>
      </c>
      <c r="E45988" t="s">
        <v>559</v>
      </c>
      <c r="F45988" t="s">
        <v>2185</v>
      </c>
      <c r="G45988" t="s">
        <v>106240</v>
      </c>
      <c r="H45988" t="s">
        <v>2186</v>
      </c>
      <c r="I45988" t="s">
        <v>106240</v>
      </c>
      <c r="J45988" t="s">
        <v>176</v>
      </c>
      <c r="K45988" t="s">
        <v>156758</v>
      </c>
      <c r="L45988" t="s">
        <v>156761</v>
      </c>
      <c r="M45988">
        <v>49477102</v>
      </c>
      <c r="N45988">
        <v>0</v>
      </c>
    </row>
    <row r="45989" spans="1:14" x14ac:dyDescent="0.35">
      <c r="A45989" s="8" t="s">
        <v>156763</v>
      </c>
      <c r="B45989">
        <v>60370</v>
      </c>
      <c r="C45989" t="s">
        <v>156762</v>
      </c>
      <c r="D45989">
        <v>74676.009999999995</v>
      </c>
      <c r="E45989" t="s">
        <v>83209</v>
      </c>
      <c r="F45989" t="s">
        <v>273</v>
      </c>
      <c r="G45989" t="s">
        <v>83210</v>
      </c>
      <c r="H45989" t="s">
        <v>274</v>
      </c>
      <c r="I45989" t="s">
        <v>83210</v>
      </c>
      <c r="J45989" t="s">
        <v>275</v>
      </c>
      <c r="K45989" t="s">
        <v>156763</v>
      </c>
      <c r="L45989">
        <v>2796794</v>
      </c>
      <c r="M45989">
        <v>828365106</v>
      </c>
      <c r="N45989">
        <v>0</v>
      </c>
    </row>
    <row r="45990" spans="1:14" x14ac:dyDescent="0.35">
      <c r="A45990" s="8" t="s">
        <v>156763</v>
      </c>
      <c r="B45990">
        <v>60627</v>
      </c>
      <c r="C45990" t="s">
        <v>156764</v>
      </c>
      <c r="D45990">
        <v>74676.02</v>
      </c>
      <c r="E45990" t="s">
        <v>156765</v>
      </c>
      <c r="F45990" t="s">
        <v>2185</v>
      </c>
      <c r="G45990" t="s">
        <v>156766</v>
      </c>
      <c r="H45990" t="s">
        <v>2186</v>
      </c>
      <c r="I45990" t="s">
        <v>156766</v>
      </c>
      <c r="J45990" t="s">
        <v>176</v>
      </c>
      <c r="K45990" t="s">
        <v>156763</v>
      </c>
      <c r="L45990" t="s">
        <v>156767</v>
      </c>
      <c r="M45990">
        <v>828365106</v>
      </c>
      <c r="N45990">
        <v>0</v>
      </c>
    </row>
    <row r="45991" spans="1:14" x14ac:dyDescent="0.35">
      <c r="A45991" s="8" t="s">
        <v>156770</v>
      </c>
      <c r="B45991">
        <v>60371</v>
      </c>
      <c r="C45991" t="s">
        <v>156768</v>
      </c>
      <c r="D45991">
        <v>74677.009999999995</v>
      </c>
      <c r="E45991" t="s">
        <v>26649</v>
      </c>
      <c r="F45991" t="s">
        <v>174</v>
      </c>
      <c r="G45991" t="s">
        <v>156769</v>
      </c>
      <c r="H45991" t="s">
        <v>175</v>
      </c>
      <c r="I45991" t="s">
        <v>156769</v>
      </c>
      <c r="J45991" t="s">
        <v>176</v>
      </c>
      <c r="K45991" t="s">
        <v>156770</v>
      </c>
      <c r="L45991" t="s">
        <v>156771</v>
      </c>
      <c r="M45991">
        <v>460951106</v>
      </c>
      <c r="N45991">
        <v>0</v>
      </c>
    </row>
    <row r="45992" spans="1:14" x14ac:dyDescent="0.35">
      <c r="A45992" s="8" t="s">
        <v>156773</v>
      </c>
      <c r="B45992">
        <v>60372</v>
      </c>
      <c r="C45992" t="s">
        <v>156772</v>
      </c>
      <c r="D45992">
        <v>74678.009999999995</v>
      </c>
      <c r="E45992" t="s">
        <v>58302</v>
      </c>
      <c r="F45992" t="s">
        <v>273</v>
      </c>
      <c r="G45992" t="s">
        <v>58303</v>
      </c>
      <c r="H45992" t="s">
        <v>274</v>
      </c>
      <c r="I45992" t="s">
        <v>58303</v>
      </c>
      <c r="J45992" t="s">
        <v>275</v>
      </c>
      <c r="K45992" t="s">
        <v>156773</v>
      </c>
      <c r="L45992" t="s">
        <v>156774</v>
      </c>
      <c r="M45992" t="s">
        <v>156775</v>
      </c>
      <c r="N45992">
        <v>0</v>
      </c>
    </row>
    <row r="45993" spans="1:14" x14ac:dyDescent="0.35">
      <c r="A45993" s="8" t="s">
        <v>110342</v>
      </c>
      <c r="B45993">
        <v>60376</v>
      </c>
      <c r="C45993" t="s">
        <v>156776</v>
      </c>
      <c r="D45993">
        <v>74682.009999999995</v>
      </c>
      <c r="E45993" t="s">
        <v>110340</v>
      </c>
      <c r="F45993" t="s">
        <v>226</v>
      </c>
      <c r="G45993" t="s">
        <v>110341</v>
      </c>
      <c r="H45993" t="s">
        <v>228</v>
      </c>
      <c r="I45993" t="s">
        <v>110341</v>
      </c>
      <c r="J45993" t="s">
        <v>176</v>
      </c>
      <c r="K45993" t="s">
        <v>110342</v>
      </c>
      <c r="L45993" t="s">
        <v>110343</v>
      </c>
      <c r="M45993" t="s">
        <v>110344</v>
      </c>
      <c r="N45993">
        <v>0</v>
      </c>
    </row>
    <row r="45994" spans="1:14" x14ac:dyDescent="0.35">
      <c r="A45994" s="8" t="s">
        <v>156780</v>
      </c>
      <c r="B45994">
        <v>60377</v>
      </c>
      <c r="C45994" t="s">
        <v>156777</v>
      </c>
      <c r="D45994">
        <v>74683.009999999995</v>
      </c>
      <c r="E45994" t="s">
        <v>156778</v>
      </c>
      <c r="F45994" t="s">
        <v>174</v>
      </c>
      <c r="G45994" t="s">
        <v>156779</v>
      </c>
      <c r="H45994" t="s">
        <v>175</v>
      </c>
      <c r="I45994" t="s">
        <v>156779</v>
      </c>
      <c r="J45994" t="s">
        <v>176</v>
      </c>
      <c r="K45994" t="s">
        <v>156780</v>
      </c>
      <c r="L45994" t="s">
        <v>156781</v>
      </c>
      <c r="M45994" t="s">
        <v>156782</v>
      </c>
      <c r="N45994">
        <v>0</v>
      </c>
    </row>
    <row r="45995" spans="1:14" x14ac:dyDescent="0.35">
      <c r="A45995" s="8" t="s">
        <v>156786</v>
      </c>
      <c r="B45995">
        <v>60378</v>
      </c>
      <c r="C45995" t="s">
        <v>156783</v>
      </c>
      <c r="D45995">
        <v>74684.009999999995</v>
      </c>
      <c r="E45995" t="s">
        <v>156784</v>
      </c>
      <c r="F45995" t="s">
        <v>174</v>
      </c>
      <c r="G45995" t="s">
        <v>156785</v>
      </c>
      <c r="H45995" t="s">
        <v>175</v>
      </c>
      <c r="I45995" t="s">
        <v>156785</v>
      </c>
      <c r="J45995" t="s">
        <v>176</v>
      </c>
      <c r="K45995" t="s">
        <v>156786</v>
      </c>
      <c r="L45995" t="s">
        <v>156787</v>
      </c>
      <c r="M45995" t="s">
        <v>156788</v>
      </c>
      <c r="N45995">
        <v>0</v>
      </c>
    </row>
    <row r="45996" spans="1:14" x14ac:dyDescent="0.35">
      <c r="A45996" s="8" t="s">
        <v>156792</v>
      </c>
      <c r="B45996">
        <v>60379</v>
      </c>
      <c r="C45996" t="s">
        <v>156789</v>
      </c>
      <c r="D45996">
        <v>74685.009999999995</v>
      </c>
      <c r="E45996" t="s">
        <v>156790</v>
      </c>
      <c r="F45996" t="s">
        <v>226</v>
      </c>
      <c r="G45996" t="s">
        <v>156791</v>
      </c>
      <c r="H45996" t="s">
        <v>228</v>
      </c>
      <c r="I45996" t="s">
        <v>156791</v>
      </c>
      <c r="J45996" t="s">
        <v>176</v>
      </c>
      <c r="K45996" t="s">
        <v>156792</v>
      </c>
      <c r="L45996" t="s">
        <v>156793</v>
      </c>
      <c r="M45996" t="s">
        <v>156794</v>
      </c>
      <c r="N45996">
        <v>0</v>
      </c>
    </row>
    <row r="45997" spans="1:14" x14ac:dyDescent="0.35">
      <c r="B45997">
        <v>60518</v>
      </c>
      <c r="C45997" t="s">
        <v>156795</v>
      </c>
      <c r="D45997">
        <v>74685.02</v>
      </c>
      <c r="I45997" t="s">
        <v>248</v>
      </c>
      <c r="J45997" t="s">
        <v>249</v>
      </c>
      <c r="L45997" t="s">
        <v>250</v>
      </c>
      <c r="N45997">
        <v>0</v>
      </c>
    </row>
    <row r="45998" spans="1:14" x14ac:dyDescent="0.35">
      <c r="A45998" s="8" t="s">
        <v>156799</v>
      </c>
      <c r="B45998">
        <v>60380</v>
      </c>
      <c r="C45998" t="s">
        <v>156796</v>
      </c>
      <c r="D45998">
        <v>74686.009999999995</v>
      </c>
      <c r="E45998" t="s">
        <v>156797</v>
      </c>
      <c r="F45998" t="s">
        <v>226</v>
      </c>
      <c r="G45998" t="s">
        <v>156798</v>
      </c>
      <c r="H45998" t="s">
        <v>5321</v>
      </c>
      <c r="I45998" t="s">
        <v>156798</v>
      </c>
      <c r="J45998" t="s">
        <v>176</v>
      </c>
      <c r="K45998" t="s">
        <v>156799</v>
      </c>
      <c r="L45998">
        <v>2188915</v>
      </c>
      <c r="M45998" t="s">
        <v>156800</v>
      </c>
      <c r="N45998">
        <v>0</v>
      </c>
    </row>
    <row r="45999" spans="1:14" x14ac:dyDescent="0.35">
      <c r="A45999" s="8" t="s">
        <v>122968</v>
      </c>
      <c r="B45999">
        <v>60381</v>
      </c>
      <c r="C45999" t="s">
        <v>156801</v>
      </c>
      <c r="D45999">
        <v>74687.009999999995</v>
      </c>
      <c r="E45999" t="s">
        <v>122966</v>
      </c>
      <c r="F45999" t="s">
        <v>174</v>
      </c>
      <c r="G45999" t="s">
        <v>122967</v>
      </c>
      <c r="H45999" t="s">
        <v>175</v>
      </c>
      <c r="I45999" t="s">
        <v>122967</v>
      </c>
      <c r="J45999" t="s">
        <v>176</v>
      </c>
      <c r="K45999" t="s">
        <v>122968</v>
      </c>
      <c r="L45999" t="s">
        <v>122969</v>
      </c>
      <c r="M45999" t="s">
        <v>122970</v>
      </c>
      <c r="N45999">
        <v>0</v>
      </c>
    </row>
    <row r="46000" spans="1:14" x14ac:dyDescent="0.35">
      <c r="A46000" s="8" t="s">
        <v>156805</v>
      </c>
      <c r="B46000">
        <v>60382</v>
      </c>
      <c r="C46000" t="s">
        <v>156802</v>
      </c>
      <c r="D46000">
        <v>74688.009999999995</v>
      </c>
      <c r="E46000" t="s">
        <v>156803</v>
      </c>
      <c r="F46000" t="s">
        <v>174</v>
      </c>
      <c r="G46000" t="s">
        <v>156803</v>
      </c>
      <c r="H46000" t="s">
        <v>175</v>
      </c>
      <c r="I46000" t="s">
        <v>156804</v>
      </c>
      <c r="J46000" t="s">
        <v>176</v>
      </c>
      <c r="K46000" t="s">
        <v>156805</v>
      </c>
      <c r="L46000" t="s">
        <v>156806</v>
      </c>
      <c r="M46000" t="s">
        <v>156807</v>
      </c>
      <c r="N46000">
        <v>0</v>
      </c>
    </row>
    <row r="46001" spans="1:14" x14ac:dyDescent="0.35">
      <c r="A46001" s="8" t="s">
        <v>156809</v>
      </c>
      <c r="B46001">
        <v>60385</v>
      </c>
      <c r="C46001" t="s">
        <v>156808</v>
      </c>
      <c r="D46001">
        <v>74691.009999999995</v>
      </c>
      <c r="E46001" t="s">
        <v>20584</v>
      </c>
      <c r="F46001" t="s">
        <v>226</v>
      </c>
      <c r="G46001" t="s">
        <v>20585</v>
      </c>
      <c r="H46001" t="s">
        <v>228</v>
      </c>
      <c r="I46001" t="s">
        <v>20585</v>
      </c>
      <c r="J46001" t="s">
        <v>176</v>
      </c>
      <c r="K46001" t="s">
        <v>156809</v>
      </c>
      <c r="L46001" t="s">
        <v>156810</v>
      </c>
      <c r="M46001" t="s">
        <v>156811</v>
      </c>
      <c r="N46001">
        <v>0</v>
      </c>
    </row>
    <row r="46002" spans="1:14" x14ac:dyDescent="0.35">
      <c r="A46002" s="8" t="s">
        <v>136720</v>
      </c>
      <c r="B46002">
        <v>60386</v>
      </c>
      <c r="C46002" t="s">
        <v>156812</v>
      </c>
      <c r="D46002">
        <v>74692.009999999995</v>
      </c>
      <c r="E46002" t="s">
        <v>136719</v>
      </c>
      <c r="F46002" t="s">
        <v>226</v>
      </c>
      <c r="G46002" t="s">
        <v>156813</v>
      </c>
      <c r="H46002" t="s">
        <v>4944</v>
      </c>
      <c r="I46002" t="s">
        <v>156813</v>
      </c>
      <c r="J46002" t="s">
        <v>176</v>
      </c>
      <c r="K46002" t="s">
        <v>136720</v>
      </c>
      <c r="L46002" t="s">
        <v>136721</v>
      </c>
      <c r="M46002" t="s">
        <v>136722</v>
      </c>
      <c r="N46002">
        <v>0</v>
      </c>
    </row>
    <row r="46003" spans="1:14" x14ac:dyDescent="0.35">
      <c r="A46003" s="8" t="s">
        <v>151054</v>
      </c>
      <c r="B46003">
        <v>60387</v>
      </c>
      <c r="C46003" t="s">
        <v>156814</v>
      </c>
      <c r="D46003">
        <v>74693.009999999995</v>
      </c>
      <c r="E46003" t="s">
        <v>17069</v>
      </c>
      <c r="F46003" t="s">
        <v>2185</v>
      </c>
      <c r="G46003" t="s">
        <v>156815</v>
      </c>
      <c r="H46003" t="s">
        <v>2186</v>
      </c>
      <c r="I46003" t="s">
        <v>156815</v>
      </c>
      <c r="J46003" t="s">
        <v>176</v>
      </c>
      <c r="K46003" t="s">
        <v>151054</v>
      </c>
      <c r="L46003" t="s">
        <v>151055</v>
      </c>
      <c r="M46003" t="s">
        <v>156816</v>
      </c>
      <c r="N46003">
        <v>0</v>
      </c>
    </row>
    <row r="46004" spans="1:14" x14ac:dyDescent="0.35">
      <c r="A46004" s="8" t="s">
        <v>156819</v>
      </c>
      <c r="B46004">
        <v>60390</v>
      </c>
      <c r="C46004" t="s">
        <v>156817</v>
      </c>
      <c r="D46004">
        <v>74696.009999999995</v>
      </c>
      <c r="E46004" t="s">
        <v>150686</v>
      </c>
      <c r="F46004" t="s">
        <v>174</v>
      </c>
      <c r="G46004" t="s">
        <v>156818</v>
      </c>
      <c r="H46004" t="s">
        <v>175</v>
      </c>
      <c r="I46004" t="s">
        <v>156818</v>
      </c>
      <c r="J46004" t="s">
        <v>176</v>
      </c>
      <c r="K46004" t="s">
        <v>156819</v>
      </c>
      <c r="L46004" t="s">
        <v>156820</v>
      </c>
      <c r="M46004">
        <v>4854204</v>
      </c>
      <c r="N46004">
        <v>0</v>
      </c>
    </row>
    <row r="46005" spans="1:14" x14ac:dyDescent="0.35">
      <c r="A46005" s="8" t="s">
        <v>150751</v>
      </c>
      <c r="B46005">
        <v>60391</v>
      </c>
      <c r="C46005" t="s">
        <v>156821</v>
      </c>
      <c r="D46005">
        <v>74697.009999999995</v>
      </c>
      <c r="E46005" t="s">
        <v>135768</v>
      </c>
      <c r="F46005" t="s">
        <v>226</v>
      </c>
      <c r="G46005" t="s">
        <v>156822</v>
      </c>
      <c r="H46005" t="s">
        <v>228</v>
      </c>
      <c r="I46005" t="s">
        <v>156822</v>
      </c>
      <c r="J46005" t="s">
        <v>176</v>
      </c>
      <c r="K46005" t="s">
        <v>150751</v>
      </c>
      <c r="L46005" t="s">
        <v>150752</v>
      </c>
      <c r="M46005" t="s">
        <v>150753</v>
      </c>
      <c r="N46005">
        <v>0</v>
      </c>
    </row>
    <row r="46006" spans="1:14" x14ac:dyDescent="0.35">
      <c r="B46006">
        <v>82699</v>
      </c>
      <c r="C46006" t="s">
        <v>156823</v>
      </c>
      <c r="D46006">
        <v>74698.02</v>
      </c>
      <c r="I46006" t="s">
        <v>248</v>
      </c>
      <c r="J46006" t="s">
        <v>249</v>
      </c>
      <c r="L46006" t="s">
        <v>250</v>
      </c>
      <c r="N46006">
        <v>0</v>
      </c>
    </row>
    <row r="46007" spans="1:14" x14ac:dyDescent="0.35">
      <c r="A46007" s="8" t="s">
        <v>156827</v>
      </c>
      <c r="B46007">
        <v>60393</v>
      </c>
      <c r="C46007" t="s">
        <v>156824</v>
      </c>
      <c r="D46007">
        <v>74699.009999999995</v>
      </c>
      <c r="E46007" t="s">
        <v>119613</v>
      </c>
      <c r="F46007" t="s">
        <v>226</v>
      </c>
      <c r="G46007" t="s">
        <v>156825</v>
      </c>
      <c r="H46007" t="s">
        <v>5321</v>
      </c>
      <c r="I46007" t="s">
        <v>156826</v>
      </c>
      <c r="J46007" t="s">
        <v>176</v>
      </c>
      <c r="K46007" t="s">
        <v>156827</v>
      </c>
      <c r="L46007" t="s">
        <v>156828</v>
      </c>
      <c r="M46007">
        <v>550432108</v>
      </c>
      <c r="N46007">
        <v>0</v>
      </c>
    </row>
    <row r="46008" spans="1:14" x14ac:dyDescent="0.35">
      <c r="A46008" s="8" t="s">
        <v>156832</v>
      </c>
      <c r="B46008">
        <v>60394</v>
      </c>
      <c r="C46008" t="s">
        <v>156829</v>
      </c>
      <c r="D46008">
        <v>74700.009999999995</v>
      </c>
      <c r="E46008" t="s">
        <v>156830</v>
      </c>
      <c r="F46008" t="s">
        <v>226</v>
      </c>
      <c r="G46008" t="s">
        <v>156831</v>
      </c>
      <c r="H46008" t="s">
        <v>5321</v>
      </c>
      <c r="I46008" t="s">
        <v>156831</v>
      </c>
      <c r="J46008" t="s">
        <v>176</v>
      </c>
      <c r="K46008" t="s">
        <v>156832</v>
      </c>
      <c r="L46008" t="s">
        <v>156833</v>
      </c>
      <c r="M46008">
        <v>688410208</v>
      </c>
      <c r="N46008">
        <v>0</v>
      </c>
    </row>
    <row r="46009" spans="1:14" x14ac:dyDescent="0.35">
      <c r="B46009">
        <v>60516</v>
      </c>
      <c r="C46009" t="s">
        <v>156834</v>
      </c>
      <c r="D46009">
        <v>74702.02</v>
      </c>
      <c r="I46009" t="s">
        <v>248</v>
      </c>
      <c r="J46009" t="s">
        <v>249</v>
      </c>
      <c r="L46009" t="s">
        <v>250</v>
      </c>
      <c r="N46009">
        <v>0</v>
      </c>
    </row>
    <row r="46010" spans="1:14" x14ac:dyDescent="0.35">
      <c r="A46010" s="8" t="s">
        <v>156837</v>
      </c>
      <c r="B46010">
        <v>60448</v>
      </c>
      <c r="C46010" t="s">
        <v>156835</v>
      </c>
      <c r="D46010">
        <v>74754.009999999995</v>
      </c>
      <c r="E46010" t="s">
        <v>33440</v>
      </c>
      <c r="F46010" t="s">
        <v>174</v>
      </c>
      <c r="G46010" t="s">
        <v>156836</v>
      </c>
      <c r="H46010" t="s">
        <v>175</v>
      </c>
      <c r="I46010" t="s">
        <v>156836</v>
      </c>
      <c r="J46010" t="s">
        <v>176</v>
      </c>
      <c r="K46010" t="s">
        <v>156837</v>
      </c>
      <c r="L46010" t="s">
        <v>156838</v>
      </c>
      <c r="M46010" t="s">
        <v>156839</v>
      </c>
      <c r="N46010">
        <v>0</v>
      </c>
    </row>
    <row r="46011" spans="1:14" x14ac:dyDescent="0.35">
      <c r="A46011" s="8" t="s">
        <v>156843</v>
      </c>
      <c r="B46011">
        <v>60568</v>
      </c>
      <c r="C46011" t="s">
        <v>156840</v>
      </c>
      <c r="D46011">
        <v>74834.009999999995</v>
      </c>
      <c r="E46011" t="s">
        <v>156841</v>
      </c>
      <c r="F46011" t="s">
        <v>1606</v>
      </c>
      <c r="G46011" t="s">
        <v>156842</v>
      </c>
      <c r="H46011" t="s">
        <v>1222</v>
      </c>
      <c r="I46011" t="s">
        <v>156842</v>
      </c>
      <c r="J46011" t="s">
        <v>1222</v>
      </c>
      <c r="K46011" t="s">
        <v>156843</v>
      </c>
      <c r="L46011" t="s">
        <v>156844</v>
      </c>
      <c r="N46011">
        <v>0</v>
      </c>
    </row>
    <row r="46012" spans="1:14" x14ac:dyDescent="0.35">
      <c r="A46012" s="8" t="s">
        <v>156847</v>
      </c>
      <c r="B46012">
        <v>60617</v>
      </c>
      <c r="C46012" t="s">
        <v>156845</v>
      </c>
      <c r="D46012">
        <v>74902.009999999995</v>
      </c>
      <c r="E46012" t="s">
        <v>85596</v>
      </c>
      <c r="F46012" t="s">
        <v>6143</v>
      </c>
      <c r="G46012" t="s">
        <v>156846</v>
      </c>
      <c r="H46012" t="s">
        <v>9666</v>
      </c>
      <c r="I46012" t="s">
        <v>156846</v>
      </c>
      <c r="J46012" t="s">
        <v>9666</v>
      </c>
      <c r="K46012" t="s">
        <v>156847</v>
      </c>
      <c r="L46012" t="s">
        <v>156848</v>
      </c>
      <c r="N46012">
        <v>0</v>
      </c>
    </row>
    <row r="46013" spans="1:14" x14ac:dyDescent="0.35">
      <c r="B46013">
        <v>60748</v>
      </c>
      <c r="C46013" t="s">
        <v>156849</v>
      </c>
      <c r="D46013">
        <v>74909.02</v>
      </c>
      <c r="I46013" t="s">
        <v>3710</v>
      </c>
      <c r="J46013" t="s">
        <v>249</v>
      </c>
      <c r="L46013" t="s">
        <v>250</v>
      </c>
      <c r="N46013">
        <v>0</v>
      </c>
    </row>
    <row r="46014" spans="1:14" x14ac:dyDescent="0.35">
      <c r="A46014" s="8" t="s">
        <v>156853</v>
      </c>
      <c r="B46014">
        <v>60629</v>
      </c>
      <c r="C46014" t="s">
        <v>156850</v>
      </c>
      <c r="D46014">
        <v>74910.009999999995</v>
      </c>
      <c r="E46014" t="s">
        <v>156851</v>
      </c>
      <c r="F46014" t="s">
        <v>226</v>
      </c>
      <c r="G46014" t="s">
        <v>156852</v>
      </c>
      <c r="H46014" t="s">
        <v>5321</v>
      </c>
      <c r="I46014" t="s">
        <v>156852</v>
      </c>
      <c r="J46014" t="s">
        <v>176</v>
      </c>
      <c r="K46014" t="s">
        <v>156853</v>
      </c>
      <c r="L46014" t="s">
        <v>156854</v>
      </c>
      <c r="M46014" t="s">
        <v>156855</v>
      </c>
      <c r="N46014">
        <v>0</v>
      </c>
    </row>
    <row r="46015" spans="1:14" x14ac:dyDescent="0.35">
      <c r="A46015" s="8" t="s">
        <v>156857</v>
      </c>
      <c r="B46015">
        <v>60633</v>
      </c>
      <c r="C46015" t="s">
        <v>156856</v>
      </c>
      <c r="D46015">
        <v>74914.009999999995</v>
      </c>
      <c r="E46015" t="s">
        <v>20608</v>
      </c>
      <c r="F46015" t="s">
        <v>226</v>
      </c>
      <c r="G46015" t="s">
        <v>20609</v>
      </c>
      <c r="H46015" t="s">
        <v>5321</v>
      </c>
      <c r="I46015" t="s">
        <v>20609</v>
      </c>
      <c r="J46015" t="s">
        <v>176</v>
      </c>
      <c r="K46015" t="s">
        <v>156857</v>
      </c>
      <c r="L46015" t="s">
        <v>156858</v>
      </c>
      <c r="M46015">
        <v>451731103</v>
      </c>
      <c r="N46015">
        <v>0</v>
      </c>
    </row>
    <row r="46016" spans="1:14" x14ac:dyDescent="0.35">
      <c r="A46016" s="8" t="s">
        <v>156860</v>
      </c>
      <c r="B46016">
        <v>60639</v>
      </c>
      <c r="C46016" t="s">
        <v>156859</v>
      </c>
      <c r="D46016">
        <v>74920.009999999995</v>
      </c>
      <c r="E46016" t="s">
        <v>95538</v>
      </c>
      <c r="F46016" t="s">
        <v>226</v>
      </c>
      <c r="G46016" t="s">
        <v>95539</v>
      </c>
      <c r="H46016" t="s">
        <v>228</v>
      </c>
      <c r="I46016" t="s">
        <v>95539</v>
      </c>
      <c r="J46016" t="s">
        <v>176</v>
      </c>
      <c r="K46016" t="s">
        <v>156860</v>
      </c>
      <c r="L46016" t="s">
        <v>156861</v>
      </c>
      <c r="M46016" t="s">
        <v>156862</v>
      </c>
      <c r="N46016">
        <v>0</v>
      </c>
    </row>
    <row r="46017" spans="1:14" x14ac:dyDescent="0.35">
      <c r="A46017" s="8" t="s">
        <v>156866</v>
      </c>
      <c r="B46017">
        <v>60641</v>
      </c>
      <c r="C46017" t="s">
        <v>156863</v>
      </c>
      <c r="D46017">
        <v>74922.009999999995</v>
      </c>
      <c r="E46017" t="s">
        <v>156864</v>
      </c>
      <c r="F46017" t="s">
        <v>174</v>
      </c>
      <c r="G46017" t="s">
        <v>156865</v>
      </c>
      <c r="H46017" t="s">
        <v>175</v>
      </c>
      <c r="I46017" t="s">
        <v>156865</v>
      </c>
      <c r="J46017" t="s">
        <v>176</v>
      </c>
      <c r="K46017" t="s">
        <v>156866</v>
      </c>
      <c r="L46017" t="s">
        <v>156867</v>
      </c>
      <c r="M46017">
        <v>300415106</v>
      </c>
      <c r="N46017">
        <v>0</v>
      </c>
    </row>
    <row r="46018" spans="1:14" x14ac:dyDescent="0.35">
      <c r="A46018" s="8" t="s">
        <v>156871</v>
      </c>
      <c r="B46018">
        <v>60643</v>
      </c>
      <c r="C46018" t="s">
        <v>156868</v>
      </c>
      <c r="D46018">
        <v>74924.009999999995</v>
      </c>
      <c r="E46018" t="s">
        <v>156869</v>
      </c>
      <c r="F46018" t="s">
        <v>226</v>
      </c>
      <c r="G46018" t="s">
        <v>156870</v>
      </c>
      <c r="H46018" t="s">
        <v>4944</v>
      </c>
      <c r="I46018" t="s">
        <v>156870</v>
      </c>
      <c r="J46018" t="s">
        <v>176</v>
      </c>
      <c r="K46018" t="s">
        <v>156871</v>
      </c>
      <c r="L46018" t="s">
        <v>156872</v>
      </c>
      <c r="M46018">
        <v>4449104</v>
      </c>
      <c r="N46018">
        <v>0</v>
      </c>
    </row>
    <row r="46019" spans="1:14" x14ac:dyDescent="0.35">
      <c r="A46019" s="8" t="s">
        <v>156876</v>
      </c>
      <c r="B46019">
        <v>60645</v>
      </c>
      <c r="C46019" t="s">
        <v>156873</v>
      </c>
      <c r="D46019">
        <v>74926.009999999995</v>
      </c>
      <c r="E46019" t="s">
        <v>156874</v>
      </c>
      <c r="F46019" t="s">
        <v>226</v>
      </c>
      <c r="G46019" t="s">
        <v>156875</v>
      </c>
      <c r="H46019" t="s">
        <v>228</v>
      </c>
      <c r="I46019" t="s">
        <v>156875</v>
      </c>
      <c r="J46019" t="s">
        <v>176</v>
      </c>
      <c r="K46019" t="s">
        <v>156876</v>
      </c>
      <c r="L46019" t="s">
        <v>156877</v>
      </c>
      <c r="M46019" t="s">
        <v>156878</v>
      </c>
      <c r="N46019">
        <v>0</v>
      </c>
    </row>
    <row r="46020" spans="1:14" x14ac:dyDescent="0.35">
      <c r="B46020">
        <v>66520</v>
      </c>
      <c r="C46020" t="s">
        <v>156879</v>
      </c>
      <c r="D46020">
        <v>74926.02</v>
      </c>
      <c r="I46020" t="s">
        <v>3710</v>
      </c>
      <c r="J46020" t="s">
        <v>249</v>
      </c>
      <c r="L46020" t="s">
        <v>250</v>
      </c>
      <c r="N46020">
        <v>0</v>
      </c>
    </row>
    <row r="46021" spans="1:14" x14ac:dyDescent="0.35">
      <c r="A46021" s="8" t="s">
        <v>156882</v>
      </c>
      <c r="B46021">
        <v>60648</v>
      </c>
      <c r="C46021" t="s">
        <v>156880</v>
      </c>
      <c r="D46021">
        <v>74929.009999999995</v>
      </c>
      <c r="E46021" t="s">
        <v>38567</v>
      </c>
      <c r="F46021" t="s">
        <v>174</v>
      </c>
      <c r="G46021" t="s">
        <v>156881</v>
      </c>
      <c r="H46021" t="s">
        <v>175</v>
      </c>
      <c r="I46021" t="s">
        <v>156881</v>
      </c>
      <c r="J46021" t="s">
        <v>176</v>
      </c>
      <c r="K46021" t="s">
        <v>156882</v>
      </c>
      <c r="L46021" t="s">
        <v>156883</v>
      </c>
      <c r="M46021">
        <v>7786106</v>
      </c>
      <c r="N46021">
        <v>0</v>
      </c>
    </row>
    <row r="46022" spans="1:14" x14ac:dyDescent="0.35">
      <c r="A46022" s="8" t="s">
        <v>156885</v>
      </c>
      <c r="B46022">
        <v>60650</v>
      </c>
      <c r="C46022" t="s">
        <v>156884</v>
      </c>
      <c r="D46022">
        <v>74931.009999999995</v>
      </c>
      <c r="E46022" t="s">
        <v>145351</v>
      </c>
      <c r="F46022" t="s">
        <v>174</v>
      </c>
      <c r="G46022" t="s">
        <v>145352</v>
      </c>
      <c r="H46022" t="s">
        <v>175</v>
      </c>
      <c r="I46022" t="s">
        <v>145352</v>
      </c>
      <c r="J46022" t="s">
        <v>176</v>
      </c>
      <c r="K46022" t="s">
        <v>156885</v>
      </c>
      <c r="L46022" t="s">
        <v>156886</v>
      </c>
      <c r="M46022" t="s">
        <v>156887</v>
      </c>
      <c r="N46022">
        <v>0</v>
      </c>
    </row>
    <row r="46023" spans="1:14" x14ac:dyDescent="0.35">
      <c r="A46023" s="8" t="s">
        <v>156890</v>
      </c>
      <c r="B46023">
        <v>60809</v>
      </c>
      <c r="C46023" t="s">
        <v>156888</v>
      </c>
      <c r="D46023">
        <v>74994.009999999995</v>
      </c>
      <c r="E46023" t="s">
        <v>145065</v>
      </c>
      <c r="F46023" t="s">
        <v>174</v>
      </c>
      <c r="G46023" t="s">
        <v>156889</v>
      </c>
      <c r="H46023" t="s">
        <v>175</v>
      </c>
      <c r="I46023" t="s">
        <v>156889</v>
      </c>
      <c r="J46023" t="s">
        <v>176</v>
      </c>
      <c r="K46023" t="s">
        <v>156890</v>
      </c>
      <c r="L46023" t="s">
        <v>156891</v>
      </c>
      <c r="M46023" t="s">
        <v>156892</v>
      </c>
      <c r="N46023">
        <v>0</v>
      </c>
    </row>
    <row r="46024" spans="1:14" x14ac:dyDescent="0.35">
      <c r="A46024" s="8" t="s">
        <v>156894</v>
      </c>
      <c r="B46024">
        <v>69829</v>
      </c>
      <c r="C46024" t="s">
        <v>156893</v>
      </c>
      <c r="D46024">
        <v>74994.02</v>
      </c>
      <c r="E46024" t="s">
        <v>127396</v>
      </c>
      <c r="F46024" t="s">
        <v>174</v>
      </c>
      <c r="G46024" t="s">
        <v>127397</v>
      </c>
      <c r="H46024" t="s">
        <v>175</v>
      </c>
      <c r="I46024" t="s">
        <v>127397</v>
      </c>
      <c r="J46024" t="s">
        <v>176</v>
      </c>
      <c r="K46024" t="s">
        <v>156894</v>
      </c>
      <c r="L46024" t="s">
        <v>156895</v>
      </c>
      <c r="M46024" t="s">
        <v>156896</v>
      </c>
      <c r="N46024">
        <v>0</v>
      </c>
    </row>
    <row r="46025" spans="1:14" x14ac:dyDescent="0.35">
      <c r="A46025" s="8" t="s">
        <v>156898</v>
      </c>
      <c r="B46025">
        <v>69849</v>
      </c>
      <c r="C46025" t="s">
        <v>156897</v>
      </c>
      <c r="D46025">
        <v>74994.03</v>
      </c>
      <c r="E46025" t="s">
        <v>127402</v>
      </c>
      <c r="F46025" t="s">
        <v>174</v>
      </c>
      <c r="G46025" t="s">
        <v>127403</v>
      </c>
      <c r="H46025" t="s">
        <v>175</v>
      </c>
      <c r="I46025" t="s">
        <v>127403</v>
      </c>
      <c r="J46025" t="s">
        <v>176</v>
      </c>
      <c r="K46025" t="s">
        <v>156898</v>
      </c>
      <c r="L46025" t="s">
        <v>156899</v>
      </c>
      <c r="M46025" t="s">
        <v>156900</v>
      </c>
      <c r="N46025">
        <v>0</v>
      </c>
    </row>
    <row r="46026" spans="1:14" x14ac:dyDescent="0.35">
      <c r="A46026" s="8" t="s">
        <v>156902</v>
      </c>
      <c r="B46026">
        <v>60830</v>
      </c>
      <c r="C46026" t="s">
        <v>61098</v>
      </c>
      <c r="D46026">
        <v>75015.009999999995</v>
      </c>
      <c r="E46026" t="s">
        <v>61098</v>
      </c>
      <c r="F46026" t="s">
        <v>174</v>
      </c>
      <c r="G46026" t="s">
        <v>156901</v>
      </c>
      <c r="H46026" t="s">
        <v>175</v>
      </c>
      <c r="I46026" t="s">
        <v>156901</v>
      </c>
      <c r="J46026" t="s">
        <v>176</v>
      </c>
      <c r="K46026" t="s">
        <v>156902</v>
      </c>
      <c r="L46026" t="s">
        <v>156903</v>
      </c>
      <c r="M46026">
        <v>887228104</v>
      </c>
      <c r="N46026">
        <v>0</v>
      </c>
    </row>
    <row r="46027" spans="1:14" x14ac:dyDescent="0.35">
      <c r="A46027" s="8" t="s">
        <v>156907</v>
      </c>
      <c r="B46027">
        <v>60835</v>
      </c>
      <c r="C46027" t="s">
        <v>156904</v>
      </c>
      <c r="D46027">
        <v>75035.009999999995</v>
      </c>
      <c r="E46027" t="s">
        <v>156905</v>
      </c>
      <c r="F46027" t="s">
        <v>319</v>
      </c>
      <c r="G46027" t="s">
        <v>156906</v>
      </c>
      <c r="H46027" t="s">
        <v>321</v>
      </c>
      <c r="I46027" t="s">
        <v>156906</v>
      </c>
      <c r="J46027" t="s">
        <v>322</v>
      </c>
      <c r="K46027" t="s">
        <v>156907</v>
      </c>
      <c r="L46027" t="s">
        <v>156908</v>
      </c>
      <c r="N46027">
        <v>0</v>
      </c>
    </row>
    <row r="46028" spans="1:14" x14ac:dyDescent="0.35">
      <c r="A46028" s="8" t="s">
        <v>156911</v>
      </c>
      <c r="B46028">
        <v>60837</v>
      </c>
      <c r="C46028" t="s">
        <v>156909</v>
      </c>
      <c r="D46028">
        <v>75037.009999999995</v>
      </c>
      <c r="E46028" t="s">
        <v>33640</v>
      </c>
      <c r="F46028" t="s">
        <v>319</v>
      </c>
      <c r="G46028" t="s">
        <v>156910</v>
      </c>
      <c r="H46028" t="s">
        <v>321</v>
      </c>
      <c r="I46028" t="s">
        <v>156910</v>
      </c>
      <c r="J46028" t="s">
        <v>322</v>
      </c>
      <c r="K46028" t="s">
        <v>156911</v>
      </c>
      <c r="L46028">
        <v>6629670</v>
      </c>
      <c r="N46028">
        <v>0</v>
      </c>
    </row>
    <row r="46029" spans="1:14" x14ac:dyDescent="0.35">
      <c r="A46029" s="8" t="s">
        <v>156913</v>
      </c>
      <c r="B46029">
        <v>60840</v>
      </c>
      <c r="C46029" t="s">
        <v>156912</v>
      </c>
      <c r="D46029">
        <v>75040.009999999995</v>
      </c>
      <c r="E46029" t="s">
        <v>3441</v>
      </c>
      <c r="F46029" t="s">
        <v>319</v>
      </c>
      <c r="G46029" t="s">
        <v>3454</v>
      </c>
      <c r="H46029" t="s">
        <v>321</v>
      </c>
      <c r="I46029" t="s">
        <v>3454</v>
      </c>
      <c r="J46029" t="s">
        <v>322</v>
      </c>
      <c r="K46029" t="s">
        <v>156913</v>
      </c>
      <c r="L46029">
        <v>6705332</v>
      </c>
      <c r="N46029">
        <v>0</v>
      </c>
    </row>
    <row r="46030" spans="1:14" x14ac:dyDescent="0.35">
      <c r="B46030">
        <v>87312</v>
      </c>
      <c r="C46030" t="s">
        <v>156914</v>
      </c>
      <c r="D46030">
        <v>75048.02</v>
      </c>
      <c r="E46030">
        <f>--129429</f>
        <v>129429</v>
      </c>
      <c r="F46030" t="s">
        <v>319</v>
      </c>
      <c r="I46030" t="s">
        <v>248</v>
      </c>
      <c r="J46030" t="s">
        <v>249</v>
      </c>
      <c r="L46030" t="s">
        <v>250</v>
      </c>
      <c r="N46030">
        <v>0</v>
      </c>
    </row>
    <row r="46031" spans="1:14" x14ac:dyDescent="0.35">
      <c r="B46031">
        <v>87313</v>
      </c>
      <c r="C46031" t="s">
        <v>156915</v>
      </c>
      <c r="D46031">
        <v>75048.03</v>
      </c>
      <c r="E46031">
        <f>--129430</f>
        <v>129430</v>
      </c>
      <c r="F46031" t="s">
        <v>319</v>
      </c>
      <c r="I46031" t="s">
        <v>248</v>
      </c>
      <c r="J46031" t="s">
        <v>249</v>
      </c>
      <c r="L46031" t="s">
        <v>250</v>
      </c>
      <c r="N46031">
        <v>0</v>
      </c>
    </row>
    <row r="46032" spans="1:14" x14ac:dyDescent="0.35">
      <c r="A46032" s="8" t="s">
        <v>56256</v>
      </c>
      <c r="B46032">
        <v>60851</v>
      </c>
      <c r="C46032" t="s">
        <v>156916</v>
      </c>
      <c r="D46032">
        <v>75051.009999999995</v>
      </c>
      <c r="E46032">
        <v>8326</v>
      </c>
      <c r="F46032" t="s">
        <v>437</v>
      </c>
      <c r="G46032">
        <v>8326</v>
      </c>
      <c r="H46032" t="s">
        <v>437</v>
      </c>
      <c r="I46032">
        <v>8326</v>
      </c>
      <c r="J46032" t="s">
        <v>437</v>
      </c>
      <c r="K46032" t="s">
        <v>56256</v>
      </c>
      <c r="L46032" t="s">
        <v>56257</v>
      </c>
      <c r="N46032">
        <v>0</v>
      </c>
    </row>
    <row r="46033" spans="1:14" x14ac:dyDescent="0.35">
      <c r="A46033" s="8" t="s">
        <v>156918</v>
      </c>
      <c r="B46033">
        <v>60852</v>
      </c>
      <c r="C46033" t="s">
        <v>156917</v>
      </c>
      <c r="D46033">
        <v>75052.009999999995</v>
      </c>
      <c r="E46033">
        <v>2711</v>
      </c>
      <c r="F46033" t="s">
        <v>5330</v>
      </c>
      <c r="G46033">
        <v>2711</v>
      </c>
      <c r="H46033" t="s">
        <v>574</v>
      </c>
      <c r="I46033">
        <v>2711</v>
      </c>
      <c r="J46033" t="s">
        <v>5331</v>
      </c>
      <c r="K46033" t="s">
        <v>156918</v>
      </c>
      <c r="L46033" t="s">
        <v>156919</v>
      </c>
      <c r="N46033">
        <v>0</v>
      </c>
    </row>
    <row r="46034" spans="1:14" x14ac:dyDescent="0.35">
      <c r="A46034" s="8" t="s">
        <v>156918</v>
      </c>
      <c r="B46034">
        <v>74613</v>
      </c>
      <c r="C46034" t="s">
        <v>156920</v>
      </c>
      <c r="D46034">
        <v>75052.02</v>
      </c>
      <c r="E46034">
        <v>2711</v>
      </c>
      <c r="F46034" t="s">
        <v>5335</v>
      </c>
      <c r="G46034">
        <v>2711</v>
      </c>
      <c r="H46034" t="s">
        <v>5336</v>
      </c>
      <c r="I46034">
        <v>2711</v>
      </c>
      <c r="J46034" t="s">
        <v>5331</v>
      </c>
      <c r="K46034" t="s">
        <v>156918</v>
      </c>
      <c r="L46034" t="s">
        <v>156921</v>
      </c>
      <c r="N46034">
        <v>0</v>
      </c>
    </row>
    <row r="46035" spans="1:14" x14ac:dyDescent="0.35">
      <c r="A46035" s="8" t="s">
        <v>156924</v>
      </c>
      <c r="B46035">
        <v>60875</v>
      </c>
      <c r="C46035" t="s">
        <v>156922</v>
      </c>
      <c r="D46035">
        <v>75075.009999999995</v>
      </c>
      <c r="E46035" t="s">
        <v>156923</v>
      </c>
      <c r="F46035" t="s">
        <v>180</v>
      </c>
      <c r="G46035" t="s">
        <v>93260</v>
      </c>
      <c r="H46035" t="s">
        <v>182</v>
      </c>
      <c r="I46035" t="s">
        <v>93260</v>
      </c>
      <c r="J46035" t="s">
        <v>182</v>
      </c>
      <c r="K46035" t="s">
        <v>156924</v>
      </c>
      <c r="L46035">
        <v>4818566</v>
      </c>
      <c r="N46035">
        <v>0</v>
      </c>
    </row>
    <row r="46036" spans="1:14" x14ac:dyDescent="0.35">
      <c r="A46036" s="8" t="s">
        <v>156928</v>
      </c>
      <c r="B46036">
        <v>60876</v>
      </c>
      <c r="C46036" t="s">
        <v>156925</v>
      </c>
      <c r="D46036">
        <v>75076.009999999995</v>
      </c>
      <c r="E46036" t="s">
        <v>156926</v>
      </c>
      <c r="F46036" t="s">
        <v>321</v>
      </c>
      <c r="G46036" t="s">
        <v>156927</v>
      </c>
      <c r="H46036" t="s">
        <v>6304</v>
      </c>
      <c r="I46036" t="s">
        <v>156927</v>
      </c>
      <c r="J46036" t="s">
        <v>6304</v>
      </c>
      <c r="K46036" t="s">
        <v>156928</v>
      </c>
      <c r="L46036" t="s">
        <v>156929</v>
      </c>
      <c r="N46036">
        <v>0</v>
      </c>
    </row>
    <row r="46037" spans="1:14" x14ac:dyDescent="0.35">
      <c r="A46037" s="8" t="s">
        <v>156933</v>
      </c>
      <c r="B46037">
        <v>60877</v>
      </c>
      <c r="C46037" t="s">
        <v>156930</v>
      </c>
      <c r="D46037">
        <v>75077.009999999995</v>
      </c>
      <c r="E46037" t="s">
        <v>156931</v>
      </c>
      <c r="F46037" t="s">
        <v>54316</v>
      </c>
      <c r="G46037" t="s">
        <v>156932</v>
      </c>
      <c r="H46037" t="s">
        <v>54317</v>
      </c>
      <c r="I46037" t="s">
        <v>156932</v>
      </c>
      <c r="J46037" t="s">
        <v>54317</v>
      </c>
      <c r="K46037" t="s">
        <v>156933</v>
      </c>
      <c r="L46037">
        <v>7030583</v>
      </c>
      <c r="N46037">
        <v>0</v>
      </c>
    </row>
    <row r="46038" spans="1:14" x14ac:dyDescent="0.35">
      <c r="B46038">
        <v>60974</v>
      </c>
      <c r="C46038" t="s">
        <v>156934</v>
      </c>
      <c r="D46038">
        <v>75077.02</v>
      </c>
      <c r="I46038" t="s">
        <v>248</v>
      </c>
      <c r="J46038" t="s">
        <v>249</v>
      </c>
      <c r="L46038" t="s">
        <v>250</v>
      </c>
      <c r="N46038">
        <v>0</v>
      </c>
    </row>
    <row r="46039" spans="1:14" x14ac:dyDescent="0.35">
      <c r="A46039" s="8" t="s">
        <v>156938</v>
      </c>
      <c r="B46039">
        <v>60884</v>
      </c>
      <c r="C46039" t="s">
        <v>156935</v>
      </c>
      <c r="D46039">
        <v>75084.009999999995</v>
      </c>
      <c r="E46039" t="s">
        <v>156936</v>
      </c>
      <c r="F46039" t="s">
        <v>656</v>
      </c>
      <c r="G46039" t="s">
        <v>156937</v>
      </c>
      <c r="H46039" t="s">
        <v>658</v>
      </c>
      <c r="I46039" t="s">
        <v>156937</v>
      </c>
      <c r="J46039" t="s">
        <v>658</v>
      </c>
      <c r="K46039" t="s">
        <v>156938</v>
      </c>
      <c r="L46039" t="s">
        <v>156939</v>
      </c>
      <c r="N46039">
        <v>0</v>
      </c>
    </row>
    <row r="46040" spans="1:14" x14ac:dyDescent="0.35">
      <c r="A46040" s="8" t="s">
        <v>105458</v>
      </c>
      <c r="B46040">
        <v>60889</v>
      </c>
      <c r="C46040" t="s">
        <v>156940</v>
      </c>
      <c r="D46040">
        <v>75089.009999999995</v>
      </c>
      <c r="E46040" t="s">
        <v>105456</v>
      </c>
      <c r="F46040" t="s">
        <v>656</v>
      </c>
      <c r="G46040" t="s">
        <v>105457</v>
      </c>
      <c r="H46040" t="s">
        <v>658</v>
      </c>
      <c r="I46040" t="s">
        <v>105457</v>
      </c>
      <c r="J46040" t="s">
        <v>658</v>
      </c>
      <c r="K46040" t="s">
        <v>105458</v>
      </c>
      <c r="L46040" t="s">
        <v>105459</v>
      </c>
      <c r="N46040">
        <v>0</v>
      </c>
    </row>
    <row r="46041" spans="1:14" x14ac:dyDescent="0.35">
      <c r="A46041" s="8" t="s">
        <v>156944</v>
      </c>
      <c r="B46041">
        <v>60890</v>
      </c>
      <c r="C46041" t="s">
        <v>156941</v>
      </c>
      <c r="D46041">
        <v>75090.009999999995</v>
      </c>
      <c r="E46041" t="s">
        <v>156942</v>
      </c>
      <c r="F46041" t="s">
        <v>656</v>
      </c>
      <c r="G46041" t="s">
        <v>156943</v>
      </c>
      <c r="H46041" t="s">
        <v>658</v>
      </c>
      <c r="I46041" t="s">
        <v>156943</v>
      </c>
      <c r="J46041" t="s">
        <v>658</v>
      </c>
      <c r="K46041" t="s">
        <v>156944</v>
      </c>
      <c r="L46041" t="s">
        <v>156945</v>
      </c>
      <c r="N46041">
        <v>0</v>
      </c>
    </row>
    <row r="46042" spans="1:14" x14ac:dyDescent="0.35">
      <c r="A46042" s="8" t="s">
        <v>156949</v>
      </c>
      <c r="B46042">
        <v>60892</v>
      </c>
      <c r="C46042" t="s">
        <v>156946</v>
      </c>
      <c r="D46042">
        <v>75092.009999999995</v>
      </c>
      <c r="E46042" t="s">
        <v>156947</v>
      </c>
      <c r="F46042" t="s">
        <v>656</v>
      </c>
      <c r="G46042" t="s">
        <v>156948</v>
      </c>
      <c r="H46042" t="s">
        <v>658</v>
      </c>
      <c r="I46042" t="s">
        <v>156948</v>
      </c>
      <c r="J46042" t="s">
        <v>658</v>
      </c>
      <c r="K46042" t="s">
        <v>156949</v>
      </c>
      <c r="L46042" t="s">
        <v>156950</v>
      </c>
      <c r="N46042">
        <v>0</v>
      </c>
    </row>
    <row r="46043" spans="1:14" x14ac:dyDescent="0.35">
      <c r="A46043" s="8" t="s">
        <v>156951</v>
      </c>
      <c r="B46043">
        <v>60893</v>
      </c>
      <c r="C46043" t="s">
        <v>12312</v>
      </c>
      <c r="D46043">
        <v>75093.009999999995</v>
      </c>
      <c r="E46043" t="s">
        <v>12312</v>
      </c>
      <c r="F46043" t="s">
        <v>656</v>
      </c>
      <c r="G46043" t="s">
        <v>87313</v>
      </c>
      <c r="H46043" t="s">
        <v>658</v>
      </c>
      <c r="I46043" t="s">
        <v>87313</v>
      </c>
      <c r="J46043" t="s">
        <v>658</v>
      </c>
      <c r="K46043" t="s">
        <v>156951</v>
      </c>
      <c r="L46043" t="s">
        <v>156952</v>
      </c>
      <c r="N46043">
        <v>0</v>
      </c>
    </row>
    <row r="46044" spans="1:14" x14ac:dyDescent="0.35">
      <c r="A46044" s="8" t="s">
        <v>156956</v>
      </c>
      <c r="B46044">
        <v>60898</v>
      </c>
      <c r="C46044" t="s">
        <v>156953</v>
      </c>
      <c r="D46044">
        <v>75098.009999999995</v>
      </c>
      <c r="E46044" t="s">
        <v>156954</v>
      </c>
      <c r="F46044" t="s">
        <v>207</v>
      </c>
      <c r="G46044" t="s">
        <v>156955</v>
      </c>
      <c r="H46044" t="s">
        <v>208</v>
      </c>
      <c r="I46044" t="s">
        <v>156955</v>
      </c>
      <c r="J46044" t="s">
        <v>209</v>
      </c>
      <c r="K46044" t="s">
        <v>156956</v>
      </c>
      <c r="L46044" t="s">
        <v>156957</v>
      </c>
      <c r="N46044">
        <v>0</v>
      </c>
    </row>
    <row r="46045" spans="1:14" x14ac:dyDescent="0.35">
      <c r="A46045" s="8" t="s">
        <v>156961</v>
      </c>
      <c r="B46045">
        <v>60899</v>
      </c>
      <c r="C46045" t="s">
        <v>156958</v>
      </c>
      <c r="D46045">
        <v>75099.009999999995</v>
      </c>
      <c r="E46045" t="s">
        <v>156959</v>
      </c>
      <c r="F46045" t="s">
        <v>527</v>
      </c>
      <c r="G46045" t="s">
        <v>156960</v>
      </c>
      <c r="H46045" t="s">
        <v>529</v>
      </c>
      <c r="I46045" t="s">
        <v>156960</v>
      </c>
      <c r="J46045" t="s">
        <v>529</v>
      </c>
      <c r="K46045" t="s">
        <v>156961</v>
      </c>
      <c r="L46045" t="s">
        <v>156962</v>
      </c>
      <c r="N46045">
        <v>0</v>
      </c>
    </row>
    <row r="46046" spans="1:14" x14ac:dyDescent="0.35">
      <c r="A46046" s="8" t="s">
        <v>156201</v>
      </c>
      <c r="B46046">
        <v>60900</v>
      </c>
      <c r="C46046" t="s">
        <v>156963</v>
      </c>
      <c r="D46046">
        <v>75100.009999999995</v>
      </c>
      <c r="E46046" t="s">
        <v>156964</v>
      </c>
      <c r="F46046" t="s">
        <v>13059</v>
      </c>
      <c r="G46046" t="s">
        <v>95195</v>
      </c>
      <c r="H46046" t="s">
        <v>3635</v>
      </c>
      <c r="I46046" t="s">
        <v>95195</v>
      </c>
      <c r="J46046" t="s">
        <v>3635</v>
      </c>
      <c r="K46046" t="s">
        <v>156201</v>
      </c>
      <c r="L46046" t="s">
        <v>156965</v>
      </c>
      <c r="N46046">
        <v>0</v>
      </c>
    </row>
    <row r="46047" spans="1:14" x14ac:dyDescent="0.35">
      <c r="A46047" s="8" t="s">
        <v>156969</v>
      </c>
      <c r="B46047">
        <v>60901</v>
      </c>
      <c r="C46047" t="s">
        <v>156966</v>
      </c>
      <c r="D46047">
        <v>75101.009999999995</v>
      </c>
      <c r="E46047" t="s">
        <v>156967</v>
      </c>
      <c r="F46047" t="s">
        <v>292</v>
      </c>
      <c r="G46047" t="s">
        <v>156968</v>
      </c>
      <c r="H46047" t="s">
        <v>15254</v>
      </c>
      <c r="I46047" t="s">
        <v>156968</v>
      </c>
      <c r="J46047" t="s">
        <v>15255</v>
      </c>
      <c r="K46047" t="s">
        <v>156969</v>
      </c>
      <c r="L46047">
        <v>4550835</v>
      </c>
      <c r="N46047">
        <v>0</v>
      </c>
    </row>
    <row r="46048" spans="1:14" x14ac:dyDescent="0.35">
      <c r="A46048" s="8" t="s">
        <v>156973</v>
      </c>
      <c r="B46048">
        <v>60972</v>
      </c>
      <c r="C46048" t="s">
        <v>156970</v>
      </c>
      <c r="D46048">
        <v>75101.02</v>
      </c>
      <c r="E46048" t="s">
        <v>156971</v>
      </c>
      <c r="F46048" t="s">
        <v>125096</v>
      </c>
      <c r="G46048" t="s">
        <v>156972</v>
      </c>
      <c r="H46048" t="s">
        <v>3653</v>
      </c>
      <c r="I46048" t="s">
        <v>156972</v>
      </c>
      <c r="J46048" t="s">
        <v>125097</v>
      </c>
      <c r="K46048" t="s">
        <v>156973</v>
      </c>
      <c r="L46048">
        <v>5062191</v>
      </c>
      <c r="N46048">
        <v>0</v>
      </c>
    </row>
    <row r="46049" spans="1:14" x14ac:dyDescent="0.35">
      <c r="A46049" s="8" t="s">
        <v>156977</v>
      </c>
      <c r="B46049">
        <v>60902</v>
      </c>
      <c r="C46049" t="s">
        <v>156974</v>
      </c>
      <c r="D46049">
        <v>75102.009999999995</v>
      </c>
      <c r="E46049" t="s">
        <v>156975</v>
      </c>
      <c r="F46049" t="s">
        <v>54441</v>
      </c>
      <c r="G46049" t="s">
        <v>156976</v>
      </c>
      <c r="H46049" t="s">
        <v>54443</v>
      </c>
      <c r="I46049" t="s">
        <v>156976</v>
      </c>
      <c r="J46049" t="s">
        <v>54443</v>
      </c>
      <c r="K46049" t="s">
        <v>156977</v>
      </c>
      <c r="L46049" t="s">
        <v>156978</v>
      </c>
      <c r="N46049">
        <v>0</v>
      </c>
    </row>
    <row r="46050" spans="1:14" x14ac:dyDescent="0.35">
      <c r="A46050" s="8" t="s">
        <v>138760</v>
      </c>
      <c r="B46050">
        <v>61274</v>
      </c>
      <c r="C46050" t="s">
        <v>156979</v>
      </c>
      <c r="D46050">
        <v>75104.02</v>
      </c>
      <c r="E46050" t="s">
        <v>54455</v>
      </c>
      <c r="F46050" t="s">
        <v>174</v>
      </c>
      <c r="G46050" t="s">
        <v>156980</v>
      </c>
      <c r="H46050" t="s">
        <v>175</v>
      </c>
      <c r="I46050" t="s">
        <v>156980</v>
      </c>
      <c r="J46050" t="s">
        <v>176</v>
      </c>
      <c r="K46050" t="s">
        <v>138760</v>
      </c>
      <c r="L46050">
        <v>2023027</v>
      </c>
      <c r="M46050" t="s">
        <v>138761</v>
      </c>
      <c r="N46050">
        <v>0</v>
      </c>
    </row>
    <row r="46051" spans="1:14" x14ac:dyDescent="0.35">
      <c r="A46051" s="8" t="s">
        <v>156984</v>
      </c>
      <c r="B46051">
        <v>60906</v>
      </c>
      <c r="C46051" t="s">
        <v>156981</v>
      </c>
      <c r="D46051">
        <v>75106.009999999995</v>
      </c>
      <c r="E46051" t="s">
        <v>156982</v>
      </c>
      <c r="F46051" t="s">
        <v>226</v>
      </c>
      <c r="G46051" t="s">
        <v>156983</v>
      </c>
      <c r="H46051" t="s">
        <v>5321</v>
      </c>
      <c r="I46051" t="s">
        <v>156983</v>
      </c>
      <c r="J46051" t="s">
        <v>176</v>
      </c>
      <c r="K46051" t="s">
        <v>156984</v>
      </c>
      <c r="L46051" t="s">
        <v>156985</v>
      </c>
      <c r="M46051">
        <v>553477407</v>
      </c>
      <c r="N46051">
        <v>0</v>
      </c>
    </row>
    <row r="46052" spans="1:14" x14ac:dyDescent="0.35">
      <c r="A46052" s="8" t="s">
        <v>156988</v>
      </c>
      <c r="B46052">
        <v>60912</v>
      </c>
      <c r="C46052" t="s">
        <v>156986</v>
      </c>
      <c r="D46052">
        <v>75112.009999999995</v>
      </c>
      <c r="E46052" t="s">
        <v>145344</v>
      </c>
      <c r="F46052" t="s">
        <v>174</v>
      </c>
      <c r="G46052" t="s">
        <v>156987</v>
      </c>
      <c r="H46052" t="s">
        <v>175</v>
      </c>
      <c r="I46052" t="s">
        <v>156987</v>
      </c>
      <c r="J46052" t="s">
        <v>176</v>
      </c>
      <c r="K46052" t="s">
        <v>156988</v>
      </c>
      <c r="L46052" t="s">
        <v>156989</v>
      </c>
      <c r="M46052" t="s">
        <v>156990</v>
      </c>
      <c r="N46052">
        <v>0</v>
      </c>
    </row>
    <row r="46053" spans="1:14" x14ac:dyDescent="0.35">
      <c r="B46053">
        <v>60976</v>
      </c>
      <c r="C46053" t="s">
        <v>156991</v>
      </c>
      <c r="D46053">
        <v>75112.02</v>
      </c>
      <c r="L46053" t="s">
        <v>250</v>
      </c>
      <c r="N46053">
        <v>0</v>
      </c>
    </row>
    <row r="46054" spans="1:14" x14ac:dyDescent="0.35">
      <c r="B46054">
        <v>60975</v>
      </c>
      <c r="C46054" t="s">
        <v>156992</v>
      </c>
      <c r="D46054">
        <v>75115.02</v>
      </c>
      <c r="L46054" t="s">
        <v>250</v>
      </c>
      <c r="N46054">
        <v>0</v>
      </c>
    </row>
    <row r="46055" spans="1:14" x14ac:dyDescent="0.35">
      <c r="A46055" s="8" t="s">
        <v>156994</v>
      </c>
      <c r="B46055">
        <v>60916</v>
      </c>
      <c r="C46055" t="s">
        <v>156993</v>
      </c>
      <c r="D46055">
        <v>75116.009999999995</v>
      </c>
      <c r="E46055" t="s">
        <v>15315</v>
      </c>
      <c r="F46055" t="s">
        <v>273</v>
      </c>
      <c r="G46055" t="s">
        <v>96406</v>
      </c>
      <c r="H46055" t="s">
        <v>274</v>
      </c>
      <c r="I46055" t="s">
        <v>96406</v>
      </c>
      <c r="J46055" t="s">
        <v>275</v>
      </c>
      <c r="K46055" t="s">
        <v>156994</v>
      </c>
      <c r="L46055">
        <v>2568744</v>
      </c>
      <c r="M46055">
        <v>572903102</v>
      </c>
      <c r="N46055">
        <v>0</v>
      </c>
    </row>
    <row r="46056" spans="1:14" x14ac:dyDescent="0.35">
      <c r="A46056" s="8" t="s">
        <v>156998</v>
      </c>
      <c r="B46056">
        <v>60917</v>
      </c>
      <c r="C46056" t="s">
        <v>156995</v>
      </c>
      <c r="D46056">
        <v>75117.009999999995</v>
      </c>
      <c r="E46056" t="s">
        <v>156996</v>
      </c>
      <c r="F46056" t="s">
        <v>273</v>
      </c>
      <c r="G46056" t="s">
        <v>156997</v>
      </c>
      <c r="H46056" t="s">
        <v>274</v>
      </c>
      <c r="I46056" t="s">
        <v>156997</v>
      </c>
      <c r="J46056" t="s">
        <v>275</v>
      </c>
      <c r="K46056" t="s">
        <v>156998</v>
      </c>
      <c r="L46056" t="s">
        <v>156999</v>
      </c>
      <c r="M46056" t="s">
        <v>157000</v>
      </c>
      <c r="N46056">
        <v>0</v>
      </c>
    </row>
    <row r="46057" spans="1:14" x14ac:dyDescent="0.35">
      <c r="A46057" s="8" t="s">
        <v>156998</v>
      </c>
      <c r="B46057">
        <v>66199</v>
      </c>
      <c r="C46057" t="s">
        <v>157001</v>
      </c>
      <c r="D46057">
        <v>75117.02</v>
      </c>
      <c r="E46057" t="s">
        <v>156996</v>
      </c>
      <c r="F46057" t="s">
        <v>226</v>
      </c>
      <c r="G46057" t="s">
        <v>156997</v>
      </c>
      <c r="H46057" t="s">
        <v>5321</v>
      </c>
      <c r="I46057" t="s">
        <v>156997</v>
      </c>
      <c r="J46057" t="s">
        <v>176</v>
      </c>
      <c r="K46057" t="s">
        <v>156998</v>
      </c>
      <c r="L46057" t="s">
        <v>157002</v>
      </c>
      <c r="M46057" t="s">
        <v>157000</v>
      </c>
      <c r="N46057">
        <v>0</v>
      </c>
    </row>
    <row r="46058" spans="1:14" x14ac:dyDescent="0.35">
      <c r="A46058" s="8" t="s">
        <v>157005</v>
      </c>
      <c r="B46058">
        <v>60993</v>
      </c>
      <c r="C46058" t="s">
        <v>157003</v>
      </c>
      <c r="D46058">
        <v>75175.009999999995</v>
      </c>
      <c r="E46058" t="s">
        <v>53987</v>
      </c>
      <c r="F46058" t="s">
        <v>226</v>
      </c>
      <c r="G46058" t="s">
        <v>157004</v>
      </c>
      <c r="H46058" t="s">
        <v>228</v>
      </c>
      <c r="I46058" t="s">
        <v>157004</v>
      </c>
      <c r="J46058" t="s">
        <v>176</v>
      </c>
      <c r="K46058" t="s">
        <v>157005</v>
      </c>
      <c r="L46058" t="s">
        <v>157006</v>
      </c>
      <c r="M46058" t="s">
        <v>157007</v>
      </c>
      <c r="N46058">
        <v>0</v>
      </c>
    </row>
    <row r="46059" spans="1:14" x14ac:dyDescent="0.35">
      <c r="B46059">
        <v>61029</v>
      </c>
      <c r="C46059" t="s">
        <v>157008</v>
      </c>
      <c r="D46059">
        <v>75194.009999999995</v>
      </c>
      <c r="E46059">
        <v>7860</v>
      </c>
      <c r="F46059" t="s">
        <v>5546</v>
      </c>
      <c r="G46059">
        <v>7860</v>
      </c>
      <c r="H46059" t="s">
        <v>5693</v>
      </c>
      <c r="I46059">
        <v>7860</v>
      </c>
      <c r="J46059" t="s">
        <v>5546</v>
      </c>
      <c r="L46059">
        <v>6172691</v>
      </c>
      <c r="N46059">
        <v>0</v>
      </c>
    </row>
    <row r="46060" spans="1:14" x14ac:dyDescent="0.35">
      <c r="A46060" s="8" t="s">
        <v>157012</v>
      </c>
      <c r="B46060">
        <v>61032</v>
      </c>
      <c r="C46060" t="s">
        <v>157009</v>
      </c>
      <c r="D46060">
        <v>75254.009999999995</v>
      </c>
      <c r="E46060" t="s">
        <v>157010</v>
      </c>
      <c r="F46060" t="s">
        <v>186</v>
      </c>
      <c r="G46060" t="s">
        <v>157011</v>
      </c>
      <c r="H46060" t="s">
        <v>83122</v>
      </c>
      <c r="I46060" t="s">
        <v>157011</v>
      </c>
      <c r="J46060" t="s">
        <v>176</v>
      </c>
      <c r="K46060" t="s">
        <v>157012</v>
      </c>
      <c r="L46060" t="s">
        <v>157013</v>
      </c>
      <c r="M46060">
        <v>818097107</v>
      </c>
      <c r="N46060">
        <v>0</v>
      </c>
    </row>
    <row r="46061" spans="1:14" x14ac:dyDescent="0.35">
      <c r="A46061" s="8" t="s">
        <v>157016</v>
      </c>
      <c r="B46061">
        <v>61033</v>
      </c>
      <c r="C46061" t="s">
        <v>157014</v>
      </c>
      <c r="D46061">
        <v>75255.009999999995</v>
      </c>
      <c r="E46061" t="s">
        <v>29974</v>
      </c>
      <c r="F46061" t="s">
        <v>319</v>
      </c>
      <c r="G46061" t="s">
        <v>157015</v>
      </c>
      <c r="H46061" t="s">
        <v>321</v>
      </c>
      <c r="I46061" t="s">
        <v>157015</v>
      </c>
      <c r="J46061" t="s">
        <v>322</v>
      </c>
      <c r="K46061" t="s">
        <v>157016</v>
      </c>
      <c r="L46061" t="s">
        <v>157017</v>
      </c>
      <c r="N46061">
        <v>0</v>
      </c>
    </row>
    <row r="46062" spans="1:14" x14ac:dyDescent="0.35">
      <c r="A46062" s="8" t="s">
        <v>157021</v>
      </c>
      <c r="B46062">
        <v>61037</v>
      </c>
      <c r="C46062" t="s">
        <v>157018</v>
      </c>
      <c r="D46062">
        <v>75259.009999999995</v>
      </c>
      <c r="E46062" t="s">
        <v>157019</v>
      </c>
      <c r="F46062" t="s">
        <v>319</v>
      </c>
      <c r="G46062" t="s">
        <v>157020</v>
      </c>
      <c r="H46062" t="s">
        <v>321</v>
      </c>
      <c r="I46062" t="s">
        <v>157020</v>
      </c>
      <c r="J46062" t="s">
        <v>322</v>
      </c>
      <c r="K46062" t="s">
        <v>157021</v>
      </c>
      <c r="L46062" t="s">
        <v>157022</v>
      </c>
      <c r="N46062">
        <v>0</v>
      </c>
    </row>
    <row r="46063" spans="1:14" x14ac:dyDescent="0.35">
      <c r="A46063" s="8" t="s">
        <v>157026</v>
      </c>
      <c r="B46063">
        <v>61048</v>
      </c>
      <c r="C46063" t="s">
        <v>157023</v>
      </c>
      <c r="D46063">
        <v>75270.009999999995</v>
      </c>
      <c r="E46063" t="s">
        <v>157024</v>
      </c>
      <c r="F46063" t="s">
        <v>835</v>
      </c>
      <c r="G46063" t="s">
        <v>157025</v>
      </c>
      <c r="H46063" t="s">
        <v>836</v>
      </c>
      <c r="I46063" t="s">
        <v>157025</v>
      </c>
      <c r="J46063" t="s">
        <v>836</v>
      </c>
      <c r="K46063" t="s">
        <v>157026</v>
      </c>
      <c r="L46063">
        <v>6314653</v>
      </c>
      <c r="N46063">
        <v>0</v>
      </c>
    </row>
    <row r="46064" spans="1:14" x14ac:dyDescent="0.35">
      <c r="A46064" s="8" t="s">
        <v>157029</v>
      </c>
      <c r="B46064">
        <v>61051</v>
      </c>
      <c r="C46064" t="s">
        <v>157027</v>
      </c>
      <c r="D46064">
        <v>75273.009999999995</v>
      </c>
      <c r="E46064" t="s">
        <v>157028</v>
      </c>
      <c r="F46064" t="s">
        <v>1151</v>
      </c>
      <c r="G46064" t="s">
        <v>18224</v>
      </c>
      <c r="H46064" t="s">
        <v>1153</v>
      </c>
      <c r="I46064" t="s">
        <v>18224</v>
      </c>
      <c r="J46064" t="s">
        <v>1153</v>
      </c>
      <c r="K46064" t="s">
        <v>157029</v>
      </c>
      <c r="L46064" t="s">
        <v>157030</v>
      </c>
      <c r="N46064">
        <v>0</v>
      </c>
    </row>
    <row r="46065" spans="1:14" x14ac:dyDescent="0.35">
      <c r="A46065" s="8" t="s">
        <v>157034</v>
      </c>
      <c r="B46065">
        <v>61052</v>
      </c>
      <c r="C46065" t="s">
        <v>157031</v>
      </c>
      <c r="D46065">
        <v>75274.009999999995</v>
      </c>
      <c r="E46065" t="s">
        <v>157032</v>
      </c>
      <c r="F46065" t="s">
        <v>1151</v>
      </c>
      <c r="G46065" t="s">
        <v>157033</v>
      </c>
      <c r="H46065" t="s">
        <v>1153</v>
      </c>
      <c r="I46065" t="s">
        <v>157033</v>
      </c>
      <c r="J46065" t="s">
        <v>1153</v>
      </c>
      <c r="K46065" t="s">
        <v>157034</v>
      </c>
      <c r="L46065" t="s">
        <v>157035</v>
      </c>
      <c r="N46065">
        <v>0</v>
      </c>
    </row>
    <row r="46066" spans="1:14" x14ac:dyDescent="0.35">
      <c r="A46066" s="8" t="s">
        <v>55400</v>
      </c>
      <c r="B46066">
        <v>61058</v>
      </c>
      <c r="C46066" t="s">
        <v>157036</v>
      </c>
      <c r="D46066">
        <v>75280.009999999995</v>
      </c>
      <c r="E46066">
        <v>8295</v>
      </c>
      <c r="F46066" t="s">
        <v>437</v>
      </c>
      <c r="G46066">
        <v>8295</v>
      </c>
      <c r="H46066" t="s">
        <v>437</v>
      </c>
      <c r="I46066">
        <v>8295</v>
      </c>
      <c r="J46066" t="s">
        <v>437</v>
      </c>
      <c r="K46066" t="s">
        <v>55400</v>
      </c>
      <c r="L46066" t="s">
        <v>55401</v>
      </c>
      <c r="N46066">
        <v>0</v>
      </c>
    </row>
    <row r="46067" spans="1:14" x14ac:dyDescent="0.35">
      <c r="A46067" s="8" t="s">
        <v>157040</v>
      </c>
      <c r="B46067">
        <v>61062</v>
      </c>
      <c r="C46067" t="s">
        <v>157037</v>
      </c>
      <c r="D46067">
        <v>75284.009999999995</v>
      </c>
      <c r="E46067" t="s">
        <v>157038</v>
      </c>
      <c r="F46067" t="s">
        <v>7787</v>
      </c>
      <c r="G46067" t="s">
        <v>157039</v>
      </c>
      <c r="H46067" t="s">
        <v>186</v>
      </c>
      <c r="I46067" t="s">
        <v>157039</v>
      </c>
      <c r="J46067" t="s">
        <v>180</v>
      </c>
      <c r="K46067" t="s">
        <v>157040</v>
      </c>
      <c r="L46067">
        <v>6213556</v>
      </c>
      <c r="N46067">
        <v>0</v>
      </c>
    </row>
    <row r="46068" spans="1:14" x14ac:dyDescent="0.35">
      <c r="A46068" s="8" t="s">
        <v>157043</v>
      </c>
      <c r="B46068">
        <v>61068</v>
      </c>
      <c r="C46068" t="s">
        <v>157041</v>
      </c>
      <c r="D46068">
        <v>75290.009999999995</v>
      </c>
      <c r="E46068" t="s">
        <v>157042</v>
      </c>
      <c r="F46068" t="s">
        <v>180</v>
      </c>
      <c r="G46068" t="s">
        <v>157042</v>
      </c>
      <c r="H46068" t="s">
        <v>182</v>
      </c>
      <c r="I46068" t="s">
        <v>157042</v>
      </c>
      <c r="J46068" t="s">
        <v>182</v>
      </c>
      <c r="K46068" t="s">
        <v>157043</v>
      </c>
      <c r="L46068" t="s">
        <v>157044</v>
      </c>
      <c r="N46068">
        <v>0</v>
      </c>
    </row>
    <row r="46069" spans="1:14" x14ac:dyDescent="0.35">
      <c r="B46069">
        <v>61273</v>
      </c>
      <c r="C46069" t="s">
        <v>157045</v>
      </c>
      <c r="D46069">
        <v>75291.02</v>
      </c>
      <c r="I46069" t="s">
        <v>248</v>
      </c>
      <c r="J46069" t="s">
        <v>249</v>
      </c>
      <c r="L46069" t="s">
        <v>250</v>
      </c>
      <c r="N46069">
        <v>0</v>
      </c>
    </row>
    <row r="46070" spans="1:14" x14ac:dyDescent="0.35">
      <c r="A46070" s="8" t="s">
        <v>157047</v>
      </c>
      <c r="B46070">
        <v>61070</v>
      </c>
      <c r="C46070" t="s">
        <v>157046</v>
      </c>
      <c r="D46070">
        <v>75292.009999999995</v>
      </c>
      <c r="E46070" t="s">
        <v>126204</v>
      </c>
      <c r="F46070" t="s">
        <v>656</v>
      </c>
      <c r="G46070" t="s">
        <v>99538</v>
      </c>
      <c r="H46070" t="s">
        <v>658</v>
      </c>
      <c r="I46070" t="s">
        <v>99538</v>
      </c>
      <c r="J46070" t="s">
        <v>658</v>
      </c>
      <c r="K46070" t="s">
        <v>157047</v>
      </c>
      <c r="L46070" t="s">
        <v>157048</v>
      </c>
      <c r="N46070">
        <v>0</v>
      </c>
    </row>
    <row r="46071" spans="1:14" x14ac:dyDescent="0.35">
      <c r="A46071" s="8" t="s">
        <v>157052</v>
      </c>
      <c r="B46071">
        <v>61073</v>
      </c>
      <c r="C46071" t="s">
        <v>157049</v>
      </c>
      <c r="D46071">
        <v>75295.009999999995</v>
      </c>
      <c r="E46071" t="s">
        <v>157050</v>
      </c>
      <c r="F46071" t="s">
        <v>54441</v>
      </c>
      <c r="G46071" t="s">
        <v>157051</v>
      </c>
      <c r="H46071" t="s">
        <v>54443</v>
      </c>
      <c r="I46071" t="s">
        <v>157051</v>
      </c>
      <c r="J46071" t="s">
        <v>54443</v>
      </c>
      <c r="K46071" t="s">
        <v>157052</v>
      </c>
      <c r="L46071" t="s">
        <v>157053</v>
      </c>
      <c r="N46071">
        <v>0</v>
      </c>
    </row>
    <row r="46072" spans="1:14" x14ac:dyDescent="0.35">
      <c r="A46072" s="8" t="s">
        <v>157056</v>
      </c>
      <c r="B46072">
        <v>61075</v>
      </c>
      <c r="C46072" t="s">
        <v>157054</v>
      </c>
      <c r="D46072">
        <v>75297.009999999995</v>
      </c>
      <c r="E46072" t="s">
        <v>157055</v>
      </c>
      <c r="F46072" t="s">
        <v>180</v>
      </c>
      <c r="G46072" t="s">
        <v>157055</v>
      </c>
      <c r="H46072" t="s">
        <v>182</v>
      </c>
      <c r="I46072" t="s">
        <v>157055</v>
      </c>
      <c r="J46072" t="s">
        <v>182</v>
      </c>
      <c r="K46072" t="s">
        <v>157056</v>
      </c>
      <c r="L46072" t="s">
        <v>157057</v>
      </c>
      <c r="N46072">
        <v>0</v>
      </c>
    </row>
    <row r="46073" spans="1:14" x14ac:dyDescent="0.35">
      <c r="A46073" s="8" t="s">
        <v>157061</v>
      </c>
      <c r="B46073">
        <v>61077</v>
      </c>
      <c r="C46073" t="s">
        <v>157058</v>
      </c>
      <c r="D46073">
        <v>75299.009999999995</v>
      </c>
      <c r="E46073" t="s">
        <v>157059</v>
      </c>
      <c r="F46073" t="s">
        <v>180</v>
      </c>
      <c r="G46073" t="s">
        <v>157060</v>
      </c>
      <c r="H46073" t="s">
        <v>182</v>
      </c>
      <c r="I46073" t="s">
        <v>157060</v>
      </c>
      <c r="J46073" t="s">
        <v>182</v>
      </c>
      <c r="K46073" t="s">
        <v>157061</v>
      </c>
      <c r="L46073" t="s">
        <v>157062</v>
      </c>
      <c r="N46073">
        <v>0</v>
      </c>
    </row>
    <row r="46074" spans="1:14" x14ac:dyDescent="0.35">
      <c r="A46074" s="8" t="s">
        <v>153050</v>
      </c>
      <c r="B46074">
        <v>61079</v>
      </c>
      <c r="C46074" t="s">
        <v>157063</v>
      </c>
      <c r="D46074">
        <v>75301.009999999995</v>
      </c>
      <c r="E46074">
        <v>7050</v>
      </c>
      <c r="F46074" t="s">
        <v>216</v>
      </c>
      <c r="G46074" t="s">
        <v>153049</v>
      </c>
      <c r="H46074" t="s">
        <v>6094</v>
      </c>
      <c r="I46074" t="s">
        <v>153049</v>
      </c>
      <c r="J46074" t="s">
        <v>6094</v>
      </c>
      <c r="K46074" t="s">
        <v>153050</v>
      </c>
      <c r="L46074" t="s">
        <v>153051</v>
      </c>
      <c r="N46074">
        <v>0</v>
      </c>
    </row>
    <row r="46075" spans="1:14" x14ac:dyDescent="0.35">
      <c r="A46075" s="8" t="s">
        <v>157066</v>
      </c>
      <c r="B46075">
        <v>61080</v>
      </c>
      <c r="C46075" t="s">
        <v>157064</v>
      </c>
      <c r="D46075">
        <v>75302.009999999995</v>
      </c>
      <c r="E46075">
        <v>8011</v>
      </c>
      <c r="F46075" t="s">
        <v>216</v>
      </c>
      <c r="G46075" t="s">
        <v>157065</v>
      </c>
      <c r="H46075" t="s">
        <v>6094</v>
      </c>
      <c r="I46075" t="s">
        <v>157065</v>
      </c>
      <c r="J46075" t="s">
        <v>6094</v>
      </c>
      <c r="K46075" t="s">
        <v>157066</v>
      </c>
      <c r="L46075" t="s">
        <v>157067</v>
      </c>
      <c r="N46075">
        <v>0</v>
      </c>
    </row>
    <row r="46076" spans="1:14" x14ac:dyDescent="0.35">
      <c r="A46076" s="8" t="s">
        <v>157071</v>
      </c>
      <c r="B46076">
        <v>61081</v>
      </c>
      <c r="C46076" t="s">
        <v>157068</v>
      </c>
      <c r="D46076">
        <v>75303.009999999995</v>
      </c>
      <c r="E46076" t="s">
        <v>157069</v>
      </c>
      <c r="F46076" t="s">
        <v>527</v>
      </c>
      <c r="G46076" t="s">
        <v>157070</v>
      </c>
      <c r="H46076" t="s">
        <v>529</v>
      </c>
      <c r="I46076" t="s">
        <v>157070</v>
      </c>
      <c r="J46076" t="s">
        <v>529</v>
      </c>
      <c r="K46076" t="s">
        <v>157071</v>
      </c>
      <c r="L46076" t="s">
        <v>157072</v>
      </c>
      <c r="N46076">
        <v>0</v>
      </c>
    </row>
    <row r="46077" spans="1:14" x14ac:dyDescent="0.35">
      <c r="B46077">
        <v>63407</v>
      </c>
      <c r="C46077" t="s">
        <v>157073</v>
      </c>
      <c r="D46077">
        <v>75303.02</v>
      </c>
      <c r="I46077" t="s">
        <v>248</v>
      </c>
      <c r="J46077" t="s">
        <v>249</v>
      </c>
      <c r="L46077" t="s">
        <v>250</v>
      </c>
      <c r="N46077">
        <v>0</v>
      </c>
    </row>
    <row r="46078" spans="1:14" x14ac:dyDescent="0.35">
      <c r="B46078">
        <v>70609</v>
      </c>
      <c r="C46078" t="s">
        <v>157074</v>
      </c>
      <c r="D46078">
        <v>75303.03</v>
      </c>
      <c r="I46078" t="s">
        <v>248</v>
      </c>
      <c r="J46078" t="s">
        <v>249</v>
      </c>
      <c r="L46078" t="s">
        <v>250</v>
      </c>
      <c r="N46078">
        <v>0</v>
      </c>
    </row>
    <row r="46079" spans="1:14" x14ac:dyDescent="0.35">
      <c r="A46079" s="8" t="s">
        <v>157078</v>
      </c>
      <c r="B46079">
        <v>61082</v>
      </c>
      <c r="C46079" t="s">
        <v>157075</v>
      </c>
      <c r="D46079">
        <v>75304.009999999995</v>
      </c>
      <c r="E46079" t="s">
        <v>157076</v>
      </c>
      <c r="F46079" t="s">
        <v>527</v>
      </c>
      <c r="G46079" t="s">
        <v>157077</v>
      </c>
      <c r="H46079" t="s">
        <v>529</v>
      </c>
      <c r="I46079" t="s">
        <v>157077</v>
      </c>
      <c r="J46079" t="s">
        <v>529</v>
      </c>
      <c r="K46079" t="s">
        <v>157078</v>
      </c>
      <c r="L46079" t="s">
        <v>157079</v>
      </c>
      <c r="N46079">
        <v>0</v>
      </c>
    </row>
    <row r="46080" spans="1:14" x14ac:dyDescent="0.35">
      <c r="B46080">
        <v>68962</v>
      </c>
      <c r="C46080" t="s">
        <v>157080</v>
      </c>
      <c r="D46080">
        <v>75304.02</v>
      </c>
      <c r="I46080" t="s">
        <v>248</v>
      </c>
      <c r="J46080" t="s">
        <v>249</v>
      </c>
      <c r="L46080" t="s">
        <v>250</v>
      </c>
      <c r="N46080">
        <v>0</v>
      </c>
    </row>
    <row r="46081" spans="1:14" x14ac:dyDescent="0.35">
      <c r="A46081" s="8" t="s">
        <v>157084</v>
      </c>
      <c r="B46081">
        <v>61087</v>
      </c>
      <c r="C46081" t="s">
        <v>157081</v>
      </c>
      <c r="D46081">
        <v>75309.009999999995</v>
      </c>
      <c r="E46081" t="s">
        <v>157082</v>
      </c>
      <c r="F46081" t="s">
        <v>54331</v>
      </c>
      <c r="G46081" t="s">
        <v>157083</v>
      </c>
      <c r="H46081" t="s">
        <v>54331</v>
      </c>
      <c r="I46081" t="s">
        <v>157083</v>
      </c>
      <c r="J46081" t="s">
        <v>54333</v>
      </c>
      <c r="K46081" t="s">
        <v>157084</v>
      </c>
      <c r="L46081" t="s">
        <v>157085</v>
      </c>
      <c r="N46081">
        <v>0</v>
      </c>
    </row>
    <row r="46082" spans="1:14" x14ac:dyDescent="0.35">
      <c r="A46082" s="8" t="s">
        <v>157088</v>
      </c>
      <c r="B46082">
        <v>61090</v>
      </c>
      <c r="C46082" t="s">
        <v>157086</v>
      </c>
      <c r="D46082">
        <v>75312.009999999995</v>
      </c>
      <c r="E46082" t="s">
        <v>157086</v>
      </c>
      <c r="F46082" t="s">
        <v>3226</v>
      </c>
      <c r="G46082" t="s">
        <v>157087</v>
      </c>
      <c r="H46082" t="s">
        <v>3227</v>
      </c>
      <c r="I46082" t="s">
        <v>157087</v>
      </c>
      <c r="J46082" t="s">
        <v>3227</v>
      </c>
      <c r="K46082" t="s">
        <v>157088</v>
      </c>
      <c r="L46082" t="s">
        <v>157089</v>
      </c>
      <c r="N46082">
        <v>0</v>
      </c>
    </row>
    <row r="46083" spans="1:14" x14ac:dyDescent="0.35">
      <c r="A46083" s="8" t="s">
        <v>157092</v>
      </c>
      <c r="B46083">
        <v>61093</v>
      </c>
      <c r="C46083" t="s">
        <v>157090</v>
      </c>
      <c r="D46083">
        <v>75315.009999999995</v>
      </c>
      <c r="E46083" t="s">
        <v>157091</v>
      </c>
      <c r="F46083" t="s">
        <v>656</v>
      </c>
      <c r="G46083" t="s">
        <v>90291</v>
      </c>
      <c r="H46083" t="s">
        <v>658</v>
      </c>
      <c r="I46083" t="s">
        <v>90291</v>
      </c>
      <c r="J46083" t="s">
        <v>658</v>
      </c>
      <c r="K46083" t="s">
        <v>157092</v>
      </c>
      <c r="L46083" t="s">
        <v>157093</v>
      </c>
      <c r="N46083">
        <v>0</v>
      </c>
    </row>
    <row r="46084" spans="1:14" x14ac:dyDescent="0.35">
      <c r="A46084" s="8" t="s">
        <v>157096</v>
      </c>
      <c r="B46084">
        <v>61094</v>
      </c>
      <c r="C46084" t="s">
        <v>157094</v>
      </c>
      <c r="D46084">
        <v>75316.009999999995</v>
      </c>
      <c r="E46084" t="s">
        <v>134600</v>
      </c>
      <c r="F46084" t="s">
        <v>656</v>
      </c>
      <c r="G46084" t="s">
        <v>157095</v>
      </c>
      <c r="H46084" t="s">
        <v>658</v>
      </c>
      <c r="I46084" t="s">
        <v>157095</v>
      </c>
      <c r="J46084" t="s">
        <v>658</v>
      </c>
      <c r="K46084" t="s">
        <v>157096</v>
      </c>
      <c r="L46084" t="s">
        <v>157097</v>
      </c>
      <c r="N46084">
        <v>0</v>
      </c>
    </row>
    <row r="46085" spans="1:14" x14ac:dyDescent="0.35">
      <c r="A46085" s="8" t="s">
        <v>157100</v>
      </c>
      <c r="B46085">
        <v>61095</v>
      </c>
      <c r="C46085" t="s">
        <v>157098</v>
      </c>
      <c r="D46085">
        <v>75317.009999999995</v>
      </c>
      <c r="E46085" t="s">
        <v>2155</v>
      </c>
      <c r="F46085" t="s">
        <v>656</v>
      </c>
      <c r="G46085" t="s">
        <v>157099</v>
      </c>
      <c r="H46085" t="s">
        <v>658</v>
      </c>
      <c r="I46085" t="s">
        <v>157099</v>
      </c>
      <c r="J46085" t="s">
        <v>658</v>
      </c>
      <c r="K46085" t="s">
        <v>157100</v>
      </c>
      <c r="L46085" t="s">
        <v>157101</v>
      </c>
      <c r="N46085">
        <v>0</v>
      </c>
    </row>
    <row r="46086" spans="1:14" x14ac:dyDescent="0.35">
      <c r="A46086" s="8" t="s">
        <v>157105</v>
      </c>
      <c r="B46086">
        <v>61109</v>
      </c>
      <c r="C46086" t="s">
        <v>157102</v>
      </c>
      <c r="D46086">
        <v>75334.009999999995</v>
      </c>
      <c r="E46086" t="s">
        <v>157103</v>
      </c>
      <c r="F46086" t="s">
        <v>4062</v>
      </c>
      <c r="G46086" t="s">
        <v>157104</v>
      </c>
      <c r="H46086" t="s">
        <v>10875</v>
      </c>
      <c r="I46086" t="s">
        <v>157104</v>
      </c>
      <c r="J46086" t="s">
        <v>1136</v>
      </c>
      <c r="K46086" t="s">
        <v>157105</v>
      </c>
      <c r="L46086">
        <v>2263812</v>
      </c>
      <c r="N46086">
        <v>0</v>
      </c>
    </row>
    <row r="46087" spans="1:14" x14ac:dyDescent="0.35">
      <c r="A46087" s="8" t="s">
        <v>157109</v>
      </c>
      <c r="B46087">
        <v>61111</v>
      </c>
      <c r="C46087" t="s">
        <v>157106</v>
      </c>
      <c r="D46087">
        <v>75336.009999999995</v>
      </c>
      <c r="E46087" t="s">
        <v>157107</v>
      </c>
      <c r="F46087" t="s">
        <v>174</v>
      </c>
      <c r="G46087" t="s">
        <v>157108</v>
      </c>
      <c r="H46087" t="s">
        <v>175</v>
      </c>
      <c r="I46087" t="s">
        <v>157108</v>
      </c>
      <c r="J46087" t="s">
        <v>176</v>
      </c>
      <c r="K46087" t="s">
        <v>157109</v>
      </c>
      <c r="L46087" t="s">
        <v>157110</v>
      </c>
      <c r="M46087" t="s">
        <v>157111</v>
      </c>
      <c r="N46087">
        <v>0</v>
      </c>
    </row>
    <row r="46088" spans="1:14" x14ac:dyDescent="0.35">
      <c r="A46088" s="8" t="s">
        <v>157115</v>
      </c>
      <c r="B46088">
        <v>61112</v>
      </c>
      <c r="C46088" t="s">
        <v>157112</v>
      </c>
      <c r="D46088">
        <v>75337.009999999995</v>
      </c>
      <c r="E46088" t="s">
        <v>157113</v>
      </c>
      <c r="F46088" t="s">
        <v>226</v>
      </c>
      <c r="G46088" t="s">
        <v>157114</v>
      </c>
      <c r="H46088" t="s">
        <v>5321</v>
      </c>
      <c r="I46088" t="s">
        <v>157114</v>
      </c>
      <c r="J46088" t="s">
        <v>176</v>
      </c>
      <c r="K46088" t="s">
        <v>157115</v>
      </c>
      <c r="L46088" t="s">
        <v>157116</v>
      </c>
      <c r="M46088">
        <v>922099304</v>
      </c>
      <c r="N46088">
        <v>0</v>
      </c>
    </row>
    <row r="46089" spans="1:14" x14ac:dyDescent="0.35">
      <c r="A46089" s="8" t="s">
        <v>157119</v>
      </c>
      <c r="B46089">
        <v>61113</v>
      </c>
      <c r="C46089" t="s">
        <v>157117</v>
      </c>
      <c r="D46089">
        <v>75338.009999999995</v>
      </c>
      <c r="E46089" t="s">
        <v>157118</v>
      </c>
      <c r="F46089" t="s">
        <v>226</v>
      </c>
      <c r="G46089" t="s">
        <v>146168</v>
      </c>
      <c r="H46089" t="s">
        <v>5321</v>
      </c>
      <c r="I46089" t="s">
        <v>146168</v>
      </c>
      <c r="J46089" t="s">
        <v>176</v>
      </c>
      <c r="K46089" t="s">
        <v>157119</v>
      </c>
      <c r="L46089" t="s">
        <v>157120</v>
      </c>
      <c r="M46089" t="s">
        <v>157121</v>
      </c>
      <c r="N46089">
        <v>0</v>
      </c>
    </row>
    <row r="46090" spans="1:14" x14ac:dyDescent="0.35">
      <c r="A46090" s="8" t="s">
        <v>157125</v>
      </c>
      <c r="B46090">
        <v>61114</v>
      </c>
      <c r="C46090" t="s">
        <v>157122</v>
      </c>
      <c r="D46090">
        <v>75339.009999999995</v>
      </c>
      <c r="E46090" t="s">
        <v>157123</v>
      </c>
      <c r="F46090" t="s">
        <v>226</v>
      </c>
      <c r="G46090" t="s">
        <v>157124</v>
      </c>
      <c r="H46090" t="s">
        <v>4944</v>
      </c>
      <c r="I46090" t="s">
        <v>157124</v>
      </c>
      <c r="J46090" t="s">
        <v>176</v>
      </c>
      <c r="K46090" t="s">
        <v>157125</v>
      </c>
      <c r="L46090" t="s">
        <v>157126</v>
      </c>
      <c r="M46090" t="s">
        <v>157127</v>
      </c>
      <c r="N46090">
        <v>0</v>
      </c>
    </row>
    <row r="46091" spans="1:14" x14ac:dyDescent="0.35">
      <c r="A46091" s="8" t="s">
        <v>157131</v>
      </c>
      <c r="B46091">
        <v>61117</v>
      </c>
      <c r="C46091" t="s">
        <v>157128</v>
      </c>
      <c r="D46091">
        <v>75342.009999999995</v>
      </c>
      <c r="E46091" t="s">
        <v>157129</v>
      </c>
      <c r="F46091" t="s">
        <v>226</v>
      </c>
      <c r="G46091" t="s">
        <v>157130</v>
      </c>
      <c r="H46091" t="s">
        <v>4944</v>
      </c>
      <c r="I46091" t="s">
        <v>157130</v>
      </c>
      <c r="J46091" t="s">
        <v>176</v>
      </c>
      <c r="K46091" t="s">
        <v>157131</v>
      </c>
      <c r="L46091" t="s">
        <v>157132</v>
      </c>
      <c r="M46091" t="s">
        <v>157133</v>
      </c>
      <c r="N46091">
        <v>0</v>
      </c>
    </row>
    <row r="46092" spans="1:14" x14ac:dyDescent="0.35">
      <c r="A46092" s="8" t="s">
        <v>157137</v>
      </c>
      <c r="B46092">
        <v>61119</v>
      </c>
      <c r="C46092" t="s">
        <v>157134</v>
      </c>
      <c r="D46092">
        <v>75344.009999999995</v>
      </c>
      <c r="E46092" t="s">
        <v>157135</v>
      </c>
      <c r="F46092" t="s">
        <v>226</v>
      </c>
      <c r="G46092" t="s">
        <v>157136</v>
      </c>
      <c r="H46092" t="s">
        <v>228</v>
      </c>
      <c r="I46092" t="s">
        <v>157136</v>
      </c>
      <c r="J46092" t="s">
        <v>176</v>
      </c>
      <c r="K46092" t="s">
        <v>157137</v>
      </c>
      <c r="L46092" t="s">
        <v>157138</v>
      </c>
      <c r="M46092">
        <v>861811107</v>
      </c>
      <c r="N46092">
        <v>0</v>
      </c>
    </row>
    <row r="46093" spans="1:14" x14ac:dyDescent="0.35">
      <c r="A46093" s="8" t="s">
        <v>157140</v>
      </c>
      <c r="B46093">
        <v>61121</v>
      </c>
      <c r="C46093" t="s">
        <v>157139</v>
      </c>
      <c r="D46093">
        <v>75346.009999999995</v>
      </c>
      <c r="E46093" t="s">
        <v>63051</v>
      </c>
      <c r="F46093" t="s">
        <v>226</v>
      </c>
      <c r="G46093" t="s">
        <v>63052</v>
      </c>
      <c r="H46093" t="s">
        <v>228</v>
      </c>
      <c r="I46093" t="s">
        <v>63052</v>
      </c>
      <c r="J46093" t="s">
        <v>176</v>
      </c>
      <c r="K46093" t="s">
        <v>157140</v>
      </c>
      <c r="L46093" t="s">
        <v>157141</v>
      </c>
      <c r="M46093" t="s">
        <v>157142</v>
      </c>
      <c r="N46093">
        <v>0</v>
      </c>
    </row>
    <row r="46094" spans="1:14" x14ac:dyDescent="0.35">
      <c r="A46094" s="8" t="s">
        <v>157146</v>
      </c>
      <c r="B46094">
        <v>61122</v>
      </c>
      <c r="C46094" t="s">
        <v>157143</v>
      </c>
      <c r="D46094">
        <v>75347.009999999995</v>
      </c>
      <c r="E46094" t="s">
        <v>157144</v>
      </c>
      <c r="F46094" t="s">
        <v>226</v>
      </c>
      <c r="G46094" t="s">
        <v>157145</v>
      </c>
      <c r="H46094" t="s">
        <v>228</v>
      </c>
      <c r="I46094" t="s">
        <v>157145</v>
      </c>
      <c r="J46094" t="s">
        <v>176</v>
      </c>
      <c r="K46094" t="s">
        <v>157146</v>
      </c>
      <c r="L46094" t="s">
        <v>157147</v>
      </c>
      <c r="M46094">
        <v>684000102</v>
      </c>
      <c r="N46094">
        <v>0</v>
      </c>
    </row>
    <row r="46095" spans="1:14" x14ac:dyDescent="0.35">
      <c r="A46095" s="8" t="s">
        <v>157151</v>
      </c>
      <c r="B46095">
        <v>61123</v>
      </c>
      <c r="C46095" t="s">
        <v>157148</v>
      </c>
      <c r="D46095">
        <v>75348.009999999995</v>
      </c>
      <c r="E46095" t="s">
        <v>157149</v>
      </c>
      <c r="F46095" t="s">
        <v>226</v>
      </c>
      <c r="G46095" t="s">
        <v>157150</v>
      </c>
      <c r="H46095" t="s">
        <v>228</v>
      </c>
      <c r="I46095" t="s">
        <v>157150</v>
      </c>
      <c r="J46095" t="s">
        <v>176</v>
      </c>
      <c r="K46095" t="s">
        <v>157151</v>
      </c>
      <c r="L46095" t="s">
        <v>157152</v>
      </c>
      <c r="M46095" t="s">
        <v>157153</v>
      </c>
      <c r="N46095">
        <v>0</v>
      </c>
    </row>
    <row r="46096" spans="1:14" x14ac:dyDescent="0.35">
      <c r="A46096" s="8" t="s">
        <v>157157</v>
      </c>
      <c r="B46096">
        <v>61127</v>
      </c>
      <c r="C46096" t="s">
        <v>157154</v>
      </c>
      <c r="D46096">
        <v>75352.009999999995</v>
      </c>
      <c r="E46096" t="s">
        <v>157155</v>
      </c>
      <c r="F46096" t="s">
        <v>174</v>
      </c>
      <c r="G46096" t="s">
        <v>157156</v>
      </c>
      <c r="H46096" t="s">
        <v>175</v>
      </c>
      <c r="I46096" t="s">
        <v>157156</v>
      </c>
      <c r="J46096" t="s">
        <v>176</v>
      </c>
      <c r="K46096" t="s">
        <v>157157</v>
      </c>
      <c r="L46096" t="s">
        <v>157158</v>
      </c>
      <c r="M46096">
        <v>400110102</v>
      </c>
      <c r="N46096">
        <v>0</v>
      </c>
    </row>
    <row r="46097" spans="1:14" x14ac:dyDescent="0.35">
      <c r="A46097" s="8" t="s">
        <v>157162</v>
      </c>
      <c r="B46097">
        <v>61128</v>
      </c>
      <c r="C46097" t="s">
        <v>157159</v>
      </c>
      <c r="D46097">
        <v>75353.009999999995</v>
      </c>
      <c r="E46097" t="s">
        <v>157160</v>
      </c>
      <c r="F46097" t="s">
        <v>174</v>
      </c>
      <c r="G46097" t="s">
        <v>157161</v>
      </c>
      <c r="H46097" t="s">
        <v>175</v>
      </c>
      <c r="I46097" t="s">
        <v>157161</v>
      </c>
      <c r="J46097" t="s">
        <v>176</v>
      </c>
      <c r="K46097" t="s">
        <v>157162</v>
      </c>
      <c r="L46097" t="s">
        <v>157163</v>
      </c>
      <c r="M46097" t="s">
        <v>157164</v>
      </c>
      <c r="N46097">
        <v>0</v>
      </c>
    </row>
    <row r="46098" spans="1:14" x14ac:dyDescent="0.35">
      <c r="A46098" s="8" t="s">
        <v>157167</v>
      </c>
      <c r="B46098">
        <v>61129</v>
      </c>
      <c r="C46098" t="s">
        <v>157165</v>
      </c>
      <c r="D46098">
        <v>75354.009999999995</v>
      </c>
      <c r="E46098" t="s">
        <v>157166</v>
      </c>
      <c r="F46098" t="s">
        <v>174</v>
      </c>
      <c r="G46098" t="s">
        <v>157166</v>
      </c>
      <c r="H46098" t="s">
        <v>175</v>
      </c>
      <c r="I46098" t="s">
        <v>157166</v>
      </c>
      <c r="J46098" t="s">
        <v>176</v>
      </c>
      <c r="K46098" t="s">
        <v>157167</v>
      </c>
      <c r="L46098" t="s">
        <v>157168</v>
      </c>
      <c r="M46098" t="s">
        <v>157169</v>
      </c>
      <c r="N46098">
        <v>0</v>
      </c>
    </row>
    <row r="46099" spans="1:14" x14ac:dyDescent="0.35">
      <c r="A46099" s="8" t="s">
        <v>157173</v>
      </c>
      <c r="B46099">
        <v>61130</v>
      </c>
      <c r="C46099" t="s">
        <v>157170</v>
      </c>
      <c r="D46099">
        <v>75355.009999999995</v>
      </c>
      <c r="E46099" t="s">
        <v>157171</v>
      </c>
      <c r="F46099" t="s">
        <v>2185</v>
      </c>
      <c r="G46099" t="s">
        <v>157172</v>
      </c>
      <c r="H46099" t="s">
        <v>2186</v>
      </c>
      <c r="I46099" t="s">
        <v>157172</v>
      </c>
      <c r="J46099" t="s">
        <v>176</v>
      </c>
      <c r="K46099" t="s">
        <v>157173</v>
      </c>
      <c r="L46099" t="s">
        <v>157174</v>
      </c>
      <c r="M46099" t="s">
        <v>157175</v>
      </c>
      <c r="N46099">
        <v>0</v>
      </c>
    </row>
    <row r="46100" spans="1:14" x14ac:dyDescent="0.35">
      <c r="A46100" s="8" t="s">
        <v>157179</v>
      </c>
      <c r="B46100">
        <v>61134</v>
      </c>
      <c r="C46100" t="s">
        <v>157176</v>
      </c>
      <c r="D46100">
        <v>75359.009999999995</v>
      </c>
      <c r="E46100" t="s">
        <v>157177</v>
      </c>
      <c r="F46100" t="s">
        <v>273</v>
      </c>
      <c r="G46100" t="s">
        <v>157178</v>
      </c>
      <c r="H46100" t="s">
        <v>274</v>
      </c>
      <c r="I46100" t="s">
        <v>157178</v>
      </c>
      <c r="J46100" t="s">
        <v>275</v>
      </c>
      <c r="K46100" t="s">
        <v>157179</v>
      </c>
      <c r="L46100" t="s">
        <v>157180</v>
      </c>
      <c r="M46100" t="s">
        <v>157181</v>
      </c>
      <c r="N46100">
        <v>0</v>
      </c>
    </row>
    <row r="46101" spans="1:14" x14ac:dyDescent="0.35">
      <c r="A46101" s="8" t="s">
        <v>157183</v>
      </c>
      <c r="B46101">
        <v>61135</v>
      </c>
      <c r="C46101" t="s">
        <v>157182</v>
      </c>
      <c r="D46101">
        <v>75360.009999999995</v>
      </c>
      <c r="E46101" t="s">
        <v>58275</v>
      </c>
      <c r="F46101" t="s">
        <v>273</v>
      </c>
      <c r="G46101" t="s">
        <v>58276</v>
      </c>
      <c r="H46101" t="s">
        <v>274</v>
      </c>
      <c r="I46101" t="s">
        <v>58276</v>
      </c>
      <c r="J46101" t="s">
        <v>275</v>
      </c>
      <c r="K46101" t="s">
        <v>157183</v>
      </c>
      <c r="L46101" t="s">
        <v>157184</v>
      </c>
      <c r="M46101" t="s">
        <v>157185</v>
      </c>
      <c r="N46101">
        <v>0</v>
      </c>
    </row>
    <row r="46102" spans="1:14" x14ac:dyDescent="0.35">
      <c r="A46102" s="8" t="s">
        <v>157188</v>
      </c>
      <c r="B46102">
        <v>61136</v>
      </c>
      <c r="C46102" t="s">
        <v>157186</v>
      </c>
      <c r="D46102">
        <v>75361.009999999995</v>
      </c>
      <c r="E46102" t="s">
        <v>68904</v>
      </c>
      <c r="F46102" t="s">
        <v>273</v>
      </c>
      <c r="G46102" t="s">
        <v>157187</v>
      </c>
      <c r="H46102" t="s">
        <v>274</v>
      </c>
      <c r="I46102" t="s">
        <v>157187</v>
      </c>
      <c r="J46102" t="s">
        <v>275</v>
      </c>
      <c r="K46102" t="s">
        <v>157188</v>
      </c>
      <c r="L46102" t="s">
        <v>157189</v>
      </c>
      <c r="M46102" t="s">
        <v>157190</v>
      </c>
      <c r="N46102">
        <v>0</v>
      </c>
    </row>
    <row r="46103" spans="1:14" x14ac:dyDescent="0.35">
      <c r="A46103" s="8" t="s">
        <v>157194</v>
      </c>
      <c r="B46103">
        <v>61139</v>
      </c>
      <c r="C46103" t="s">
        <v>157191</v>
      </c>
      <c r="D46103">
        <v>75364.009999999995</v>
      </c>
      <c r="E46103" t="s">
        <v>157192</v>
      </c>
      <c r="F46103" t="s">
        <v>226</v>
      </c>
      <c r="G46103" t="s">
        <v>157193</v>
      </c>
      <c r="H46103" t="s">
        <v>228</v>
      </c>
      <c r="I46103" t="s">
        <v>157193</v>
      </c>
      <c r="J46103" t="s">
        <v>176</v>
      </c>
      <c r="K46103" t="s">
        <v>157194</v>
      </c>
      <c r="L46103" t="s">
        <v>157195</v>
      </c>
      <c r="M46103" t="s">
        <v>157196</v>
      </c>
      <c r="N46103">
        <v>0</v>
      </c>
    </row>
    <row r="46104" spans="1:14" x14ac:dyDescent="0.35">
      <c r="B46104">
        <v>61276</v>
      </c>
      <c r="C46104" t="s">
        <v>157197</v>
      </c>
      <c r="D46104">
        <v>75364.02</v>
      </c>
      <c r="I46104" t="s">
        <v>248</v>
      </c>
      <c r="J46104" t="s">
        <v>249</v>
      </c>
      <c r="L46104" t="s">
        <v>250</v>
      </c>
      <c r="N46104">
        <v>0</v>
      </c>
    </row>
    <row r="46105" spans="1:14" x14ac:dyDescent="0.35">
      <c r="A46105" s="8" t="s">
        <v>157201</v>
      </c>
      <c r="B46105">
        <v>61140</v>
      </c>
      <c r="C46105" t="s">
        <v>157198</v>
      </c>
      <c r="D46105">
        <v>75365.009999999995</v>
      </c>
      <c r="E46105" t="s">
        <v>157199</v>
      </c>
      <c r="F46105" t="s">
        <v>174</v>
      </c>
      <c r="G46105" t="s">
        <v>157200</v>
      </c>
      <c r="H46105" t="s">
        <v>175</v>
      </c>
      <c r="I46105" t="s">
        <v>157200</v>
      </c>
      <c r="J46105" t="s">
        <v>176</v>
      </c>
      <c r="K46105" t="s">
        <v>157201</v>
      </c>
      <c r="L46105" t="s">
        <v>157202</v>
      </c>
      <c r="M46105" t="s">
        <v>157203</v>
      </c>
      <c r="N46105">
        <v>0</v>
      </c>
    </row>
    <row r="46106" spans="1:14" x14ac:dyDescent="0.35">
      <c r="B46106">
        <v>61277</v>
      </c>
      <c r="C46106" t="s">
        <v>157204</v>
      </c>
      <c r="D46106">
        <v>75365.02</v>
      </c>
      <c r="I46106" t="s">
        <v>248</v>
      </c>
      <c r="J46106" t="s">
        <v>249</v>
      </c>
      <c r="L46106" t="s">
        <v>250</v>
      </c>
      <c r="N46106">
        <v>0</v>
      </c>
    </row>
    <row r="46107" spans="1:14" x14ac:dyDescent="0.35">
      <c r="A46107" s="8" t="s">
        <v>92847</v>
      </c>
      <c r="B46107">
        <v>83589</v>
      </c>
      <c r="C46107" t="s">
        <v>157205</v>
      </c>
      <c r="D46107">
        <v>75366.03</v>
      </c>
      <c r="E46107" t="s">
        <v>157206</v>
      </c>
      <c r="F46107" t="s">
        <v>437</v>
      </c>
      <c r="G46107">
        <v>9618</v>
      </c>
      <c r="H46107" t="s">
        <v>437</v>
      </c>
      <c r="I46107">
        <v>9618</v>
      </c>
      <c r="J46107" t="s">
        <v>437</v>
      </c>
      <c r="K46107" t="s">
        <v>92847</v>
      </c>
      <c r="L46107" t="s">
        <v>92848</v>
      </c>
      <c r="N46107">
        <v>0</v>
      </c>
    </row>
    <row r="46108" spans="1:14" x14ac:dyDescent="0.35">
      <c r="A46108" s="8" t="s">
        <v>157208</v>
      </c>
      <c r="B46108">
        <v>61142</v>
      </c>
      <c r="C46108" t="s">
        <v>157207</v>
      </c>
      <c r="D46108">
        <v>75367.009999999995</v>
      </c>
      <c r="E46108" t="s">
        <v>150908</v>
      </c>
      <c r="F46108" t="s">
        <v>174</v>
      </c>
      <c r="G46108" t="s">
        <v>150908</v>
      </c>
      <c r="H46108" t="s">
        <v>175</v>
      </c>
      <c r="I46108" t="s">
        <v>150908</v>
      </c>
      <c r="J46108" t="s">
        <v>176</v>
      </c>
      <c r="K46108" t="s">
        <v>157208</v>
      </c>
      <c r="L46108" t="s">
        <v>157209</v>
      </c>
      <c r="M46108" t="s">
        <v>157210</v>
      </c>
      <c r="N46108">
        <v>0</v>
      </c>
    </row>
    <row r="46109" spans="1:14" x14ac:dyDescent="0.35">
      <c r="A46109" s="8" t="s">
        <v>157212</v>
      </c>
      <c r="B46109">
        <v>61151</v>
      </c>
      <c r="C46109" t="s">
        <v>157211</v>
      </c>
      <c r="D46109">
        <v>75376.009999999995</v>
      </c>
      <c r="E46109">
        <v>1619</v>
      </c>
      <c r="F46109" t="s">
        <v>437</v>
      </c>
      <c r="G46109">
        <v>1619</v>
      </c>
      <c r="H46109" t="s">
        <v>437</v>
      </c>
      <c r="I46109">
        <v>1619</v>
      </c>
      <c r="J46109" t="s">
        <v>437</v>
      </c>
      <c r="K46109" t="s">
        <v>157212</v>
      </c>
      <c r="L46109" t="s">
        <v>157213</v>
      </c>
      <c r="N46109">
        <v>0</v>
      </c>
    </row>
    <row r="46110" spans="1:14" x14ac:dyDescent="0.35">
      <c r="A46110" s="8" t="s">
        <v>157215</v>
      </c>
      <c r="B46110">
        <v>61209</v>
      </c>
      <c r="C46110" t="s">
        <v>157214</v>
      </c>
      <c r="D46110">
        <v>75414.009999999995</v>
      </c>
      <c r="E46110">
        <v>787</v>
      </c>
      <c r="F46110" t="s">
        <v>437</v>
      </c>
      <c r="G46110">
        <v>787</v>
      </c>
      <c r="H46110" t="s">
        <v>437</v>
      </c>
      <c r="I46110">
        <v>787</v>
      </c>
      <c r="J46110" t="s">
        <v>437</v>
      </c>
      <c r="K46110" t="s">
        <v>157215</v>
      </c>
      <c r="L46110" t="s">
        <v>157216</v>
      </c>
      <c r="N46110">
        <v>0</v>
      </c>
    </row>
    <row r="46111" spans="1:14" x14ac:dyDescent="0.35">
      <c r="A46111" s="8" t="s">
        <v>157220</v>
      </c>
      <c r="B46111">
        <v>61229</v>
      </c>
      <c r="C46111" t="s">
        <v>157217</v>
      </c>
      <c r="D46111">
        <v>75434.009999999995</v>
      </c>
      <c r="E46111" t="s">
        <v>157218</v>
      </c>
      <c r="F46111" t="s">
        <v>226</v>
      </c>
      <c r="G46111" t="s">
        <v>157219</v>
      </c>
      <c r="H46111" t="s">
        <v>228</v>
      </c>
      <c r="I46111" t="s">
        <v>157219</v>
      </c>
      <c r="J46111" t="s">
        <v>176</v>
      </c>
      <c r="K46111" t="s">
        <v>157220</v>
      </c>
      <c r="L46111" t="s">
        <v>157221</v>
      </c>
      <c r="M46111" t="s">
        <v>157222</v>
      </c>
      <c r="N46111">
        <v>0</v>
      </c>
    </row>
    <row r="46112" spans="1:14" x14ac:dyDescent="0.35">
      <c r="A46112" s="8" t="s">
        <v>157226</v>
      </c>
      <c r="B46112">
        <v>71831</v>
      </c>
      <c r="C46112" t="s">
        <v>157223</v>
      </c>
      <c r="D46112">
        <v>75435.02</v>
      </c>
      <c r="E46112" t="s">
        <v>157224</v>
      </c>
      <c r="F46112" t="s">
        <v>174</v>
      </c>
      <c r="G46112" t="s">
        <v>157225</v>
      </c>
      <c r="H46112" t="s">
        <v>175</v>
      </c>
      <c r="I46112" t="s">
        <v>157225</v>
      </c>
      <c r="J46112" t="s">
        <v>176</v>
      </c>
      <c r="K46112" t="s">
        <v>157226</v>
      </c>
      <c r="L46112" t="s">
        <v>157227</v>
      </c>
      <c r="M46112" t="s">
        <v>157228</v>
      </c>
      <c r="N46112">
        <v>0</v>
      </c>
    </row>
    <row r="46113" spans="1:14" x14ac:dyDescent="0.35">
      <c r="A46113" s="8" t="s">
        <v>157232</v>
      </c>
      <c r="B46113">
        <v>71832</v>
      </c>
      <c r="C46113" t="s">
        <v>157229</v>
      </c>
      <c r="D46113">
        <v>75435.03</v>
      </c>
      <c r="E46113" t="s">
        <v>157230</v>
      </c>
      <c r="F46113" t="s">
        <v>174</v>
      </c>
      <c r="G46113" t="s">
        <v>157231</v>
      </c>
      <c r="H46113" t="s">
        <v>175</v>
      </c>
      <c r="I46113" t="s">
        <v>157231</v>
      </c>
      <c r="J46113" t="s">
        <v>176</v>
      </c>
      <c r="K46113" t="s">
        <v>157232</v>
      </c>
      <c r="L46113" t="s">
        <v>157233</v>
      </c>
      <c r="M46113" t="s">
        <v>157234</v>
      </c>
      <c r="N46113">
        <v>0</v>
      </c>
    </row>
    <row r="46114" spans="1:14" x14ac:dyDescent="0.35">
      <c r="A46114" s="8" t="s">
        <v>157238</v>
      </c>
      <c r="B46114">
        <v>71834</v>
      </c>
      <c r="C46114" t="s">
        <v>157235</v>
      </c>
      <c r="D46114">
        <v>75435.039999999994</v>
      </c>
      <c r="E46114" t="s">
        <v>157236</v>
      </c>
      <c r="F46114" t="s">
        <v>174</v>
      </c>
      <c r="G46114" t="s">
        <v>157237</v>
      </c>
      <c r="H46114" t="s">
        <v>175</v>
      </c>
      <c r="I46114" t="s">
        <v>157237</v>
      </c>
      <c r="J46114" t="s">
        <v>176</v>
      </c>
      <c r="K46114" t="s">
        <v>157238</v>
      </c>
      <c r="L46114" t="s">
        <v>157239</v>
      </c>
      <c r="M46114" t="s">
        <v>157240</v>
      </c>
      <c r="N46114">
        <v>0</v>
      </c>
    </row>
    <row r="46115" spans="1:14" x14ac:dyDescent="0.35">
      <c r="A46115" s="8" t="s">
        <v>157244</v>
      </c>
      <c r="B46115">
        <v>71835</v>
      </c>
      <c r="C46115" t="s">
        <v>157241</v>
      </c>
      <c r="D46115">
        <v>75435.05</v>
      </c>
      <c r="E46115" t="s">
        <v>157242</v>
      </c>
      <c r="F46115" t="s">
        <v>174</v>
      </c>
      <c r="G46115" t="s">
        <v>157243</v>
      </c>
      <c r="H46115" t="s">
        <v>175</v>
      </c>
      <c r="I46115" t="s">
        <v>157243</v>
      </c>
      <c r="J46115" t="s">
        <v>176</v>
      </c>
      <c r="K46115" t="s">
        <v>157244</v>
      </c>
      <c r="L46115" t="s">
        <v>157245</v>
      </c>
      <c r="M46115" t="s">
        <v>157246</v>
      </c>
      <c r="N46115">
        <v>0</v>
      </c>
    </row>
    <row r="46116" spans="1:14" x14ac:dyDescent="0.35">
      <c r="A46116" s="8" t="s">
        <v>157250</v>
      </c>
      <c r="B46116">
        <v>71837</v>
      </c>
      <c r="C46116" t="s">
        <v>157247</v>
      </c>
      <c r="D46116">
        <v>75435.06</v>
      </c>
      <c r="E46116" t="s">
        <v>157248</v>
      </c>
      <c r="F46116" t="s">
        <v>174</v>
      </c>
      <c r="G46116" t="s">
        <v>157249</v>
      </c>
      <c r="H46116" t="s">
        <v>175</v>
      </c>
      <c r="I46116" t="s">
        <v>157249</v>
      </c>
      <c r="J46116" t="s">
        <v>176</v>
      </c>
      <c r="K46116" t="s">
        <v>157250</v>
      </c>
      <c r="L46116" t="s">
        <v>157251</v>
      </c>
      <c r="M46116" t="s">
        <v>157252</v>
      </c>
      <c r="N46116">
        <v>0</v>
      </c>
    </row>
    <row r="46117" spans="1:14" x14ac:dyDescent="0.35">
      <c r="A46117" s="8" t="s">
        <v>157256</v>
      </c>
      <c r="B46117">
        <v>72311</v>
      </c>
      <c r="C46117" t="s">
        <v>157253</v>
      </c>
      <c r="D46117">
        <v>75435.070000000007</v>
      </c>
      <c r="E46117" t="s">
        <v>157254</v>
      </c>
      <c r="F46117" t="s">
        <v>174</v>
      </c>
      <c r="G46117" t="s">
        <v>157255</v>
      </c>
      <c r="H46117" t="s">
        <v>175</v>
      </c>
      <c r="I46117" t="s">
        <v>157255</v>
      </c>
      <c r="J46117" t="s">
        <v>176</v>
      </c>
      <c r="K46117" t="s">
        <v>157256</v>
      </c>
      <c r="L46117" t="s">
        <v>157257</v>
      </c>
      <c r="N46117">
        <v>0</v>
      </c>
    </row>
    <row r="46118" spans="1:14" x14ac:dyDescent="0.35">
      <c r="A46118" s="8" t="s">
        <v>157261</v>
      </c>
      <c r="B46118">
        <v>72312</v>
      </c>
      <c r="C46118" t="s">
        <v>157258</v>
      </c>
      <c r="D46118">
        <v>75435.08</v>
      </c>
      <c r="E46118" t="s">
        <v>157259</v>
      </c>
      <c r="F46118" t="s">
        <v>174</v>
      </c>
      <c r="G46118" t="s">
        <v>157260</v>
      </c>
      <c r="H46118" t="s">
        <v>175</v>
      </c>
      <c r="I46118" t="s">
        <v>157260</v>
      </c>
      <c r="J46118" t="s">
        <v>176</v>
      </c>
      <c r="K46118" t="s">
        <v>157261</v>
      </c>
      <c r="L46118" t="s">
        <v>157262</v>
      </c>
      <c r="M46118" t="s">
        <v>157263</v>
      </c>
      <c r="N46118">
        <v>0</v>
      </c>
    </row>
    <row r="46119" spans="1:14" x14ac:dyDescent="0.35">
      <c r="A46119" s="8" t="s">
        <v>157266</v>
      </c>
      <c r="B46119">
        <v>61314</v>
      </c>
      <c r="C46119" t="s">
        <v>157264</v>
      </c>
      <c r="D46119">
        <v>75499.009999999995</v>
      </c>
      <c r="E46119" t="s">
        <v>89007</v>
      </c>
      <c r="F46119" t="s">
        <v>835</v>
      </c>
      <c r="G46119" t="s">
        <v>157265</v>
      </c>
      <c r="H46119" t="s">
        <v>836</v>
      </c>
      <c r="I46119" t="s">
        <v>157265</v>
      </c>
      <c r="J46119" t="s">
        <v>836</v>
      </c>
      <c r="K46119" t="s">
        <v>157266</v>
      </c>
      <c r="L46119">
        <v>6870230</v>
      </c>
      <c r="N46119">
        <v>0</v>
      </c>
    </row>
    <row r="46120" spans="1:14" x14ac:dyDescent="0.35">
      <c r="A46120" s="8" t="s">
        <v>157268</v>
      </c>
      <c r="B46120">
        <v>61315</v>
      </c>
      <c r="C46120" t="s">
        <v>157267</v>
      </c>
      <c r="D46120">
        <v>75500.009999999995</v>
      </c>
      <c r="E46120">
        <v>4703</v>
      </c>
      <c r="F46120" t="s">
        <v>5364</v>
      </c>
      <c r="G46120">
        <v>4703</v>
      </c>
      <c r="H46120" t="s">
        <v>1652</v>
      </c>
      <c r="I46120">
        <v>4703</v>
      </c>
      <c r="J46120" t="s">
        <v>1652</v>
      </c>
      <c r="K46120" t="s">
        <v>157268</v>
      </c>
      <c r="L46120">
        <v>6542368</v>
      </c>
      <c r="N46120">
        <v>0</v>
      </c>
    </row>
    <row r="46121" spans="1:14" x14ac:dyDescent="0.35">
      <c r="A46121" s="8" t="s">
        <v>157271</v>
      </c>
      <c r="B46121">
        <v>61320</v>
      </c>
      <c r="C46121" t="s">
        <v>157269</v>
      </c>
      <c r="D46121">
        <v>75505.009999999995</v>
      </c>
      <c r="E46121" t="s">
        <v>50312</v>
      </c>
      <c r="F46121" t="s">
        <v>315</v>
      </c>
      <c r="G46121" t="s">
        <v>157270</v>
      </c>
      <c r="H46121" t="s">
        <v>315</v>
      </c>
      <c r="I46121" t="s">
        <v>157270</v>
      </c>
      <c r="J46121" t="s">
        <v>315</v>
      </c>
      <c r="K46121" t="s">
        <v>157271</v>
      </c>
      <c r="L46121" t="s">
        <v>157272</v>
      </c>
      <c r="N46121">
        <v>0</v>
      </c>
    </row>
    <row r="46122" spans="1:14" x14ac:dyDescent="0.35">
      <c r="A46122" s="8" t="s">
        <v>157276</v>
      </c>
      <c r="B46122">
        <v>61323</v>
      </c>
      <c r="C46122" t="s">
        <v>157273</v>
      </c>
      <c r="D46122">
        <v>75508.009999999995</v>
      </c>
      <c r="E46122" t="s">
        <v>157274</v>
      </c>
      <c r="F46122" t="s">
        <v>5369</v>
      </c>
      <c r="G46122" t="s">
        <v>157275</v>
      </c>
      <c r="H46122" t="s">
        <v>5371</v>
      </c>
      <c r="I46122" t="s">
        <v>157275</v>
      </c>
      <c r="J46122" t="s">
        <v>5371</v>
      </c>
      <c r="K46122" t="s">
        <v>157276</v>
      </c>
      <c r="L46122" t="s">
        <v>157277</v>
      </c>
      <c r="N46122">
        <v>0</v>
      </c>
    </row>
    <row r="46123" spans="1:14" x14ac:dyDescent="0.35">
      <c r="B46123">
        <v>62453</v>
      </c>
      <c r="C46123" t="s">
        <v>157278</v>
      </c>
      <c r="D46123">
        <v>75514.02</v>
      </c>
      <c r="I46123" t="s">
        <v>248</v>
      </c>
      <c r="J46123" t="s">
        <v>249</v>
      </c>
      <c r="L46123" t="s">
        <v>250</v>
      </c>
      <c r="N46123">
        <v>0</v>
      </c>
    </row>
    <row r="46124" spans="1:14" x14ac:dyDescent="0.35">
      <c r="A46124" s="8" t="s">
        <v>157281</v>
      </c>
      <c r="B46124">
        <v>61336</v>
      </c>
      <c r="C46124" t="s">
        <v>157279</v>
      </c>
      <c r="D46124">
        <v>75521.009999999995</v>
      </c>
      <c r="E46124" t="s">
        <v>61757</v>
      </c>
      <c r="F46124" t="s">
        <v>319</v>
      </c>
      <c r="G46124" t="s">
        <v>157280</v>
      </c>
      <c r="H46124" t="s">
        <v>321</v>
      </c>
      <c r="I46124" t="s">
        <v>157280</v>
      </c>
      <c r="J46124" t="s">
        <v>322</v>
      </c>
      <c r="K46124" t="s">
        <v>157281</v>
      </c>
      <c r="L46124" t="s">
        <v>157282</v>
      </c>
      <c r="N46124">
        <v>0</v>
      </c>
    </row>
    <row r="46125" spans="1:14" x14ac:dyDescent="0.35">
      <c r="A46125" s="8" t="s">
        <v>157286</v>
      </c>
      <c r="B46125">
        <v>61340</v>
      </c>
      <c r="C46125" t="s">
        <v>157283</v>
      </c>
      <c r="D46125">
        <v>75525.009999999995</v>
      </c>
      <c r="E46125" t="s">
        <v>157284</v>
      </c>
      <c r="F46125" t="s">
        <v>319</v>
      </c>
      <c r="G46125" t="s">
        <v>157285</v>
      </c>
      <c r="H46125" t="s">
        <v>321</v>
      </c>
      <c r="I46125" t="s">
        <v>157285</v>
      </c>
      <c r="J46125" t="s">
        <v>322</v>
      </c>
      <c r="K46125" t="s">
        <v>157286</v>
      </c>
      <c r="L46125" t="s">
        <v>157287</v>
      </c>
      <c r="N46125">
        <v>0</v>
      </c>
    </row>
    <row r="46126" spans="1:14" x14ac:dyDescent="0.35">
      <c r="A46126" s="8" t="s">
        <v>157291</v>
      </c>
      <c r="B46126">
        <v>61341</v>
      </c>
      <c r="C46126" t="s">
        <v>157288</v>
      </c>
      <c r="D46126">
        <v>75526.009999999995</v>
      </c>
      <c r="E46126" t="s">
        <v>157289</v>
      </c>
      <c r="F46126" t="s">
        <v>319</v>
      </c>
      <c r="G46126" t="s">
        <v>157290</v>
      </c>
      <c r="H46126" t="s">
        <v>321</v>
      </c>
      <c r="I46126" t="s">
        <v>157290</v>
      </c>
      <c r="J46126" t="s">
        <v>322</v>
      </c>
      <c r="K46126" t="s">
        <v>157291</v>
      </c>
      <c r="L46126" t="s">
        <v>157292</v>
      </c>
      <c r="N46126">
        <v>0</v>
      </c>
    </row>
    <row r="46127" spans="1:14" x14ac:dyDescent="0.35">
      <c r="A46127" s="8" t="s">
        <v>157294</v>
      </c>
      <c r="B46127">
        <v>61343</v>
      </c>
      <c r="C46127" t="s">
        <v>157293</v>
      </c>
      <c r="D46127">
        <v>75528.009999999995</v>
      </c>
      <c r="E46127" t="s">
        <v>27697</v>
      </c>
      <c r="F46127" t="s">
        <v>319</v>
      </c>
      <c r="G46127" t="s">
        <v>61726</v>
      </c>
      <c r="H46127" t="s">
        <v>321</v>
      </c>
      <c r="I46127" t="s">
        <v>61726</v>
      </c>
      <c r="J46127" t="s">
        <v>322</v>
      </c>
      <c r="K46127" t="s">
        <v>157294</v>
      </c>
      <c r="L46127" t="s">
        <v>157295</v>
      </c>
      <c r="N46127">
        <v>0</v>
      </c>
    </row>
    <row r="46128" spans="1:14" x14ac:dyDescent="0.35">
      <c r="A46128" s="8" t="s">
        <v>157299</v>
      </c>
      <c r="B46128">
        <v>78362</v>
      </c>
      <c r="C46128" t="s">
        <v>157296</v>
      </c>
      <c r="D46128">
        <v>75530.02</v>
      </c>
      <c r="E46128" t="s">
        <v>157297</v>
      </c>
      <c r="F46128" t="s">
        <v>226</v>
      </c>
      <c r="G46128" t="s">
        <v>157298</v>
      </c>
      <c r="H46128" t="s">
        <v>4944</v>
      </c>
      <c r="I46128" t="s">
        <v>157298</v>
      </c>
      <c r="J46128" t="s">
        <v>176</v>
      </c>
      <c r="K46128" t="s">
        <v>157299</v>
      </c>
      <c r="L46128" t="s">
        <v>157300</v>
      </c>
      <c r="M46128">
        <v>713360105</v>
      </c>
      <c r="N46128">
        <v>0</v>
      </c>
    </row>
    <row r="46129" spans="1:14" x14ac:dyDescent="0.35">
      <c r="A46129" s="8" t="s">
        <v>157302</v>
      </c>
      <c r="B46129">
        <v>61349</v>
      </c>
      <c r="C46129" t="s">
        <v>157301</v>
      </c>
      <c r="D46129">
        <v>75534.009999999995</v>
      </c>
      <c r="E46129">
        <v>7169</v>
      </c>
      <c r="F46129" t="s">
        <v>231</v>
      </c>
      <c r="G46129">
        <v>7169</v>
      </c>
      <c r="H46129" t="s">
        <v>232</v>
      </c>
      <c r="I46129">
        <v>7169</v>
      </c>
      <c r="J46129" t="s">
        <v>233</v>
      </c>
      <c r="K46129" t="s">
        <v>157302</v>
      </c>
      <c r="L46129" t="s">
        <v>157303</v>
      </c>
      <c r="N46129">
        <v>0</v>
      </c>
    </row>
    <row r="46130" spans="1:14" x14ac:dyDescent="0.35">
      <c r="A46130" s="8" t="s">
        <v>157307</v>
      </c>
      <c r="B46130">
        <v>61357</v>
      </c>
      <c r="C46130" t="s">
        <v>157304</v>
      </c>
      <c r="D46130">
        <v>75542.009999999995</v>
      </c>
      <c r="E46130" t="s">
        <v>157305</v>
      </c>
      <c r="F46130" t="s">
        <v>656</v>
      </c>
      <c r="G46130" t="s">
        <v>157306</v>
      </c>
      <c r="H46130" t="s">
        <v>658</v>
      </c>
      <c r="I46130" t="s">
        <v>157306</v>
      </c>
      <c r="J46130" t="s">
        <v>658</v>
      </c>
      <c r="K46130" t="s">
        <v>157307</v>
      </c>
      <c r="L46130" t="s">
        <v>157308</v>
      </c>
      <c r="N46130">
        <v>0</v>
      </c>
    </row>
    <row r="46131" spans="1:14" x14ac:dyDescent="0.35">
      <c r="A46131" s="8" t="s">
        <v>157312</v>
      </c>
      <c r="B46131">
        <v>61358</v>
      </c>
      <c r="C46131" t="s">
        <v>157309</v>
      </c>
      <c r="D46131">
        <v>75543.009999999995</v>
      </c>
      <c r="E46131" t="s">
        <v>157310</v>
      </c>
      <c r="F46131" t="s">
        <v>656</v>
      </c>
      <c r="G46131" t="s">
        <v>157311</v>
      </c>
      <c r="H46131" t="s">
        <v>658</v>
      </c>
      <c r="I46131" t="s">
        <v>157311</v>
      </c>
      <c r="J46131" t="s">
        <v>658</v>
      </c>
      <c r="K46131" t="s">
        <v>157312</v>
      </c>
      <c r="L46131" t="s">
        <v>157313</v>
      </c>
      <c r="N46131">
        <v>0</v>
      </c>
    </row>
    <row r="46132" spans="1:14" x14ac:dyDescent="0.35">
      <c r="A46132" s="8" t="s">
        <v>157317</v>
      </c>
      <c r="B46132">
        <v>79283</v>
      </c>
      <c r="C46132" t="s">
        <v>157314</v>
      </c>
      <c r="D46132">
        <v>75543.02</v>
      </c>
      <c r="E46132" t="s">
        <v>157315</v>
      </c>
      <c r="F46132" t="s">
        <v>226</v>
      </c>
      <c r="G46132" t="s">
        <v>157316</v>
      </c>
      <c r="H46132" t="s">
        <v>4944</v>
      </c>
      <c r="I46132" t="s">
        <v>157316</v>
      </c>
      <c r="J46132" t="s">
        <v>176</v>
      </c>
      <c r="K46132" t="s">
        <v>157317</v>
      </c>
      <c r="L46132" t="s">
        <v>157318</v>
      </c>
      <c r="M46132" t="s">
        <v>157319</v>
      </c>
      <c r="N46132">
        <v>0</v>
      </c>
    </row>
    <row r="46133" spans="1:14" x14ac:dyDescent="0.35">
      <c r="A46133" s="8" t="s">
        <v>157321</v>
      </c>
      <c r="B46133">
        <v>61359</v>
      </c>
      <c r="C46133" t="s">
        <v>157320</v>
      </c>
      <c r="D46133">
        <v>75544.009999999995</v>
      </c>
      <c r="E46133" t="s">
        <v>8736</v>
      </c>
      <c r="F46133" t="s">
        <v>656</v>
      </c>
      <c r="G46133" t="s">
        <v>8736</v>
      </c>
      <c r="H46133" t="s">
        <v>658</v>
      </c>
      <c r="I46133" t="s">
        <v>8736</v>
      </c>
      <c r="J46133" t="s">
        <v>658</v>
      </c>
      <c r="K46133" t="s">
        <v>157321</v>
      </c>
      <c r="L46133" t="s">
        <v>157322</v>
      </c>
      <c r="N46133">
        <v>0</v>
      </c>
    </row>
    <row r="46134" spans="1:14" x14ac:dyDescent="0.35">
      <c r="A46134" s="8" t="s">
        <v>157326</v>
      </c>
      <c r="B46134">
        <v>66513</v>
      </c>
      <c r="C46134" t="s">
        <v>157323</v>
      </c>
      <c r="D46134">
        <v>75544.02</v>
      </c>
      <c r="E46134" t="s">
        <v>157324</v>
      </c>
      <c r="F46134" t="s">
        <v>656</v>
      </c>
      <c r="G46134" t="s">
        <v>157325</v>
      </c>
      <c r="H46134" t="s">
        <v>658</v>
      </c>
      <c r="I46134" t="s">
        <v>157325</v>
      </c>
      <c r="J46134" t="s">
        <v>658</v>
      </c>
      <c r="K46134" t="s">
        <v>157326</v>
      </c>
      <c r="L46134" t="s">
        <v>157327</v>
      </c>
      <c r="N46134">
        <v>0</v>
      </c>
    </row>
    <row r="46135" spans="1:14" x14ac:dyDescent="0.35">
      <c r="A46135" s="8" t="s">
        <v>157329</v>
      </c>
      <c r="B46135">
        <v>61361</v>
      </c>
      <c r="C46135" t="s">
        <v>157328</v>
      </c>
      <c r="D46135">
        <v>75547.009999999995</v>
      </c>
      <c r="E46135" t="s">
        <v>123898</v>
      </c>
      <c r="F46135" t="s">
        <v>656</v>
      </c>
      <c r="G46135" t="s">
        <v>123899</v>
      </c>
      <c r="H46135" t="s">
        <v>658</v>
      </c>
      <c r="I46135" t="s">
        <v>123899</v>
      </c>
      <c r="J46135" t="s">
        <v>658</v>
      </c>
      <c r="K46135" t="s">
        <v>157329</v>
      </c>
      <c r="L46135" t="s">
        <v>157330</v>
      </c>
      <c r="N46135">
        <v>0</v>
      </c>
    </row>
    <row r="46136" spans="1:14" x14ac:dyDescent="0.35">
      <c r="A46136" s="8" t="s">
        <v>157334</v>
      </c>
      <c r="B46136">
        <v>61362</v>
      </c>
      <c r="C46136" t="s">
        <v>157331</v>
      </c>
      <c r="D46136">
        <v>75548.009999999995</v>
      </c>
      <c r="E46136" t="s">
        <v>157332</v>
      </c>
      <c r="F46136" t="s">
        <v>656</v>
      </c>
      <c r="G46136" t="s">
        <v>157333</v>
      </c>
      <c r="H46136" t="s">
        <v>658</v>
      </c>
      <c r="I46136" t="s">
        <v>157333</v>
      </c>
      <c r="J46136" t="s">
        <v>658</v>
      </c>
      <c r="K46136" t="s">
        <v>157334</v>
      </c>
      <c r="L46136" t="s">
        <v>157335</v>
      </c>
      <c r="N46136">
        <v>0</v>
      </c>
    </row>
    <row r="46137" spans="1:14" x14ac:dyDescent="0.35">
      <c r="A46137" s="8" t="s">
        <v>115639</v>
      </c>
      <c r="B46137">
        <v>61363</v>
      </c>
      <c r="C46137" t="s">
        <v>157336</v>
      </c>
      <c r="D46137">
        <v>75549.009999999995</v>
      </c>
      <c r="E46137" t="s">
        <v>115637</v>
      </c>
      <c r="F46137" t="s">
        <v>656</v>
      </c>
      <c r="G46137" t="s">
        <v>115638</v>
      </c>
      <c r="H46137" t="s">
        <v>658</v>
      </c>
      <c r="I46137" t="s">
        <v>115638</v>
      </c>
      <c r="J46137" t="s">
        <v>658</v>
      </c>
      <c r="K46137" t="s">
        <v>115639</v>
      </c>
      <c r="L46137" t="s">
        <v>115640</v>
      </c>
      <c r="N46137">
        <v>0</v>
      </c>
    </row>
    <row r="46138" spans="1:14" x14ac:dyDescent="0.35">
      <c r="A46138" s="8" t="s">
        <v>157339</v>
      </c>
      <c r="B46138">
        <v>61365</v>
      </c>
      <c r="C46138" t="s">
        <v>157337</v>
      </c>
      <c r="D46138">
        <v>75551.009999999995</v>
      </c>
      <c r="E46138" t="s">
        <v>157337</v>
      </c>
      <c r="F46138" t="s">
        <v>656</v>
      </c>
      <c r="G46138" t="s">
        <v>157338</v>
      </c>
      <c r="H46138" t="s">
        <v>658</v>
      </c>
      <c r="I46138" t="s">
        <v>157338</v>
      </c>
      <c r="J46138" t="s">
        <v>658</v>
      </c>
      <c r="K46138" t="s">
        <v>157339</v>
      </c>
      <c r="L46138" t="s">
        <v>157340</v>
      </c>
      <c r="N46138">
        <v>0</v>
      </c>
    </row>
    <row r="46139" spans="1:14" x14ac:dyDescent="0.35">
      <c r="A46139" s="8" t="s">
        <v>157344</v>
      </c>
      <c r="B46139">
        <v>61374</v>
      </c>
      <c r="C46139" t="s">
        <v>157341</v>
      </c>
      <c r="D46139">
        <v>75562.009999999995</v>
      </c>
      <c r="E46139" t="s">
        <v>157342</v>
      </c>
      <c r="F46139" t="s">
        <v>527</v>
      </c>
      <c r="G46139" t="s">
        <v>157343</v>
      </c>
      <c r="H46139" t="s">
        <v>529</v>
      </c>
      <c r="I46139" t="s">
        <v>157343</v>
      </c>
      <c r="J46139" t="s">
        <v>529</v>
      </c>
      <c r="K46139" t="s">
        <v>157344</v>
      </c>
      <c r="L46139" t="s">
        <v>157345</v>
      </c>
      <c r="N46139">
        <v>0</v>
      </c>
    </row>
    <row r="46140" spans="1:14" x14ac:dyDescent="0.35">
      <c r="A46140" s="8" t="s">
        <v>157347</v>
      </c>
      <c r="B46140">
        <v>61381</v>
      </c>
      <c r="C46140" t="s">
        <v>157346</v>
      </c>
      <c r="D46140">
        <v>75569.009999999995</v>
      </c>
      <c r="E46140" t="s">
        <v>149530</v>
      </c>
      <c r="F46140" t="s">
        <v>295</v>
      </c>
      <c r="G46140" t="s">
        <v>149531</v>
      </c>
      <c r="H46140" t="s">
        <v>297</v>
      </c>
      <c r="I46140" t="s">
        <v>149531</v>
      </c>
      <c r="J46140" t="s">
        <v>297</v>
      </c>
      <c r="K46140" t="s">
        <v>157347</v>
      </c>
      <c r="L46140" t="s">
        <v>157348</v>
      </c>
      <c r="N46140">
        <v>0</v>
      </c>
    </row>
    <row r="46141" spans="1:14" x14ac:dyDescent="0.35">
      <c r="A46141" s="8" t="s">
        <v>157352</v>
      </c>
      <c r="B46141">
        <v>61383</v>
      </c>
      <c r="C46141" t="s">
        <v>157349</v>
      </c>
      <c r="D46141">
        <v>75572.009999999995</v>
      </c>
      <c r="E46141" t="s">
        <v>157350</v>
      </c>
      <c r="F46141" t="s">
        <v>256</v>
      </c>
      <c r="G46141" t="s">
        <v>157351</v>
      </c>
      <c r="H46141" t="s">
        <v>258</v>
      </c>
      <c r="I46141" t="s">
        <v>157351</v>
      </c>
      <c r="J46141" t="s">
        <v>259</v>
      </c>
      <c r="K46141" t="s">
        <v>157352</v>
      </c>
      <c r="L46141" t="s">
        <v>157353</v>
      </c>
      <c r="N46141">
        <v>0</v>
      </c>
    </row>
    <row r="46142" spans="1:14" x14ac:dyDescent="0.35">
      <c r="A46142" s="8" t="s">
        <v>157357</v>
      </c>
      <c r="B46142">
        <v>61386</v>
      </c>
      <c r="C46142" t="s">
        <v>157354</v>
      </c>
      <c r="D46142">
        <v>75575.009999999995</v>
      </c>
      <c r="E46142" t="s">
        <v>157355</v>
      </c>
      <c r="F46142" t="s">
        <v>656</v>
      </c>
      <c r="G46142" t="s">
        <v>157356</v>
      </c>
      <c r="H46142" t="s">
        <v>658</v>
      </c>
      <c r="I46142" t="s">
        <v>157356</v>
      </c>
      <c r="J46142" t="s">
        <v>658</v>
      </c>
      <c r="K46142" t="s">
        <v>157357</v>
      </c>
      <c r="L46142" t="s">
        <v>157358</v>
      </c>
      <c r="N46142">
        <v>0</v>
      </c>
    </row>
    <row r="46143" spans="1:14" x14ac:dyDescent="0.35">
      <c r="A46143" s="8" t="s">
        <v>157362</v>
      </c>
      <c r="B46143">
        <v>61392</v>
      </c>
      <c r="C46143" t="s">
        <v>157359</v>
      </c>
      <c r="D46143">
        <v>75581.009999999995</v>
      </c>
      <c r="E46143" t="s">
        <v>157360</v>
      </c>
      <c r="F46143" t="s">
        <v>656</v>
      </c>
      <c r="G46143" t="s">
        <v>157361</v>
      </c>
      <c r="H46143" t="s">
        <v>658</v>
      </c>
      <c r="I46143" t="s">
        <v>157361</v>
      </c>
      <c r="J46143" t="s">
        <v>658</v>
      </c>
      <c r="K46143" t="s">
        <v>157362</v>
      </c>
      <c r="L46143" t="s">
        <v>157363</v>
      </c>
      <c r="N46143">
        <v>0</v>
      </c>
    </row>
    <row r="46144" spans="1:14" x14ac:dyDescent="0.35">
      <c r="A46144" s="8" t="s">
        <v>157367</v>
      </c>
      <c r="B46144">
        <v>61394</v>
      </c>
      <c r="C46144" t="s">
        <v>157364</v>
      </c>
      <c r="D46144">
        <v>75583.009999999995</v>
      </c>
      <c r="E46144" t="s">
        <v>157365</v>
      </c>
      <c r="F46144" t="s">
        <v>207</v>
      </c>
      <c r="G46144" t="s">
        <v>157366</v>
      </c>
      <c r="H46144" t="s">
        <v>208</v>
      </c>
      <c r="I46144" t="s">
        <v>157366</v>
      </c>
      <c r="J46144" t="s">
        <v>209</v>
      </c>
      <c r="K46144" t="s">
        <v>157367</v>
      </c>
      <c r="L46144" t="s">
        <v>157368</v>
      </c>
      <c r="N46144">
        <v>0</v>
      </c>
    </row>
    <row r="46145" spans="1:14" x14ac:dyDescent="0.35">
      <c r="A46145" s="8" t="s">
        <v>157372</v>
      </c>
      <c r="B46145">
        <v>61400</v>
      </c>
      <c r="C46145" t="s">
        <v>157369</v>
      </c>
      <c r="D46145">
        <v>75589.009999999995</v>
      </c>
      <c r="E46145" t="s">
        <v>157370</v>
      </c>
      <c r="F46145" t="s">
        <v>4616</v>
      </c>
      <c r="G46145" t="s">
        <v>157371</v>
      </c>
      <c r="H46145" t="s">
        <v>5418</v>
      </c>
      <c r="I46145" t="s">
        <v>157371</v>
      </c>
      <c r="J46145" t="s">
        <v>5418</v>
      </c>
      <c r="K46145" t="s">
        <v>157372</v>
      </c>
      <c r="L46145" t="s">
        <v>157373</v>
      </c>
      <c r="N46145">
        <v>0</v>
      </c>
    </row>
    <row r="46146" spans="1:14" x14ac:dyDescent="0.35">
      <c r="A46146" s="8" t="s">
        <v>157377</v>
      </c>
      <c r="B46146">
        <v>61403</v>
      </c>
      <c r="C46146" t="s">
        <v>157374</v>
      </c>
      <c r="D46146">
        <v>75593.009999999995</v>
      </c>
      <c r="E46146" t="s">
        <v>157375</v>
      </c>
      <c r="F46146" t="s">
        <v>226</v>
      </c>
      <c r="G46146" t="s">
        <v>157376</v>
      </c>
      <c r="H46146" t="s">
        <v>228</v>
      </c>
      <c r="I46146" t="s">
        <v>157376</v>
      </c>
      <c r="J46146" t="s">
        <v>176</v>
      </c>
      <c r="K46146" t="s">
        <v>157377</v>
      </c>
      <c r="L46146" t="s">
        <v>157378</v>
      </c>
      <c r="M46146" t="s">
        <v>157379</v>
      </c>
      <c r="N46146">
        <v>0</v>
      </c>
    </row>
    <row r="46147" spans="1:14" x14ac:dyDescent="0.35">
      <c r="A46147" s="8" t="s">
        <v>157382</v>
      </c>
      <c r="B46147">
        <v>61404</v>
      </c>
      <c r="C46147" t="s">
        <v>157380</v>
      </c>
      <c r="D46147">
        <v>75594.009999999995</v>
      </c>
      <c r="E46147" t="s">
        <v>126960</v>
      </c>
      <c r="F46147" t="s">
        <v>226</v>
      </c>
      <c r="G46147" t="s">
        <v>157381</v>
      </c>
      <c r="H46147" t="s">
        <v>5321</v>
      </c>
      <c r="I46147" t="s">
        <v>157381</v>
      </c>
      <c r="J46147" t="s">
        <v>176</v>
      </c>
      <c r="K46147" t="s">
        <v>157382</v>
      </c>
      <c r="L46147" t="s">
        <v>157383</v>
      </c>
      <c r="M46147" t="s">
        <v>157384</v>
      </c>
      <c r="N46147">
        <v>0</v>
      </c>
    </row>
    <row r="46148" spans="1:14" x14ac:dyDescent="0.35">
      <c r="A46148" s="8" t="s">
        <v>157388</v>
      </c>
      <c r="B46148">
        <v>61405</v>
      </c>
      <c r="C46148" t="s">
        <v>157385</v>
      </c>
      <c r="D46148">
        <v>75595.009999999995</v>
      </c>
      <c r="E46148" t="s">
        <v>157386</v>
      </c>
      <c r="F46148" t="s">
        <v>226</v>
      </c>
      <c r="G46148" t="s">
        <v>157387</v>
      </c>
      <c r="H46148" t="s">
        <v>5321</v>
      </c>
      <c r="I46148" t="s">
        <v>157387</v>
      </c>
      <c r="J46148" t="s">
        <v>176</v>
      </c>
      <c r="K46148" t="s">
        <v>157388</v>
      </c>
      <c r="L46148" t="s">
        <v>157389</v>
      </c>
      <c r="M46148">
        <v>379606106</v>
      </c>
      <c r="N46148">
        <v>0</v>
      </c>
    </row>
    <row r="46149" spans="1:14" x14ac:dyDescent="0.35">
      <c r="A46149" s="8" t="s">
        <v>157391</v>
      </c>
      <c r="B46149">
        <v>61411</v>
      </c>
      <c r="C46149" t="s">
        <v>157390</v>
      </c>
      <c r="D46149">
        <v>75601.009999999995</v>
      </c>
      <c r="E46149" t="s">
        <v>88608</v>
      </c>
      <c r="F46149" t="s">
        <v>226</v>
      </c>
      <c r="G46149" t="s">
        <v>88609</v>
      </c>
      <c r="H46149" t="s">
        <v>4944</v>
      </c>
      <c r="I46149" t="s">
        <v>88609</v>
      </c>
      <c r="J46149" t="s">
        <v>176</v>
      </c>
      <c r="K46149" t="s">
        <v>157391</v>
      </c>
      <c r="L46149" t="s">
        <v>157392</v>
      </c>
      <c r="M46149">
        <v>14339105</v>
      </c>
      <c r="N46149">
        <v>0</v>
      </c>
    </row>
    <row r="46150" spans="1:14" x14ac:dyDescent="0.35">
      <c r="A46150" s="8" t="s">
        <v>157396</v>
      </c>
      <c r="B46150">
        <v>61413</v>
      </c>
      <c r="C46150" t="s">
        <v>157393</v>
      </c>
      <c r="D46150">
        <v>75603.009999999995</v>
      </c>
      <c r="E46150" t="s">
        <v>157394</v>
      </c>
      <c r="F46150" t="s">
        <v>226</v>
      </c>
      <c r="G46150" t="s">
        <v>157395</v>
      </c>
      <c r="H46150" t="s">
        <v>4944</v>
      </c>
      <c r="I46150" t="s">
        <v>157395</v>
      </c>
      <c r="J46150" t="s">
        <v>176</v>
      </c>
      <c r="K46150" t="s">
        <v>157396</v>
      </c>
      <c r="L46150" t="s">
        <v>157397</v>
      </c>
      <c r="M46150" t="s">
        <v>157398</v>
      </c>
      <c r="N46150">
        <v>0</v>
      </c>
    </row>
    <row r="46151" spans="1:14" x14ac:dyDescent="0.35">
      <c r="A46151" s="8" t="s">
        <v>157402</v>
      </c>
      <c r="B46151">
        <v>61415</v>
      </c>
      <c r="C46151" t="s">
        <v>157399</v>
      </c>
      <c r="D46151">
        <v>75605.009999999995</v>
      </c>
      <c r="E46151" t="s">
        <v>157400</v>
      </c>
      <c r="F46151" t="s">
        <v>226</v>
      </c>
      <c r="G46151" t="s">
        <v>157401</v>
      </c>
      <c r="H46151" t="s">
        <v>228</v>
      </c>
      <c r="I46151" t="s">
        <v>157401</v>
      </c>
      <c r="J46151" t="s">
        <v>176</v>
      </c>
      <c r="K46151" t="s">
        <v>157402</v>
      </c>
      <c r="L46151" t="s">
        <v>157403</v>
      </c>
      <c r="M46151" t="s">
        <v>157404</v>
      </c>
      <c r="N46151">
        <v>0</v>
      </c>
    </row>
    <row r="46152" spans="1:14" x14ac:dyDescent="0.35">
      <c r="A46152" s="8" t="s">
        <v>157407</v>
      </c>
      <c r="B46152">
        <v>61417</v>
      </c>
      <c r="C46152" t="s">
        <v>157405</v>
      </c>
      <c r="D46152">
        <v>75607.009999999995</v>
      </c>
      <c r="E46152" t="s">
        <v>49057</v>
      </c>
      <c r="F46152" t="s">
        <v>226</v>
      </c>
      <c r="G46152" t="s">
        <v>157406</v>
      </c>
      <c r="H46152" t="s">
        <v>228</v>
      </c>
      <c r="I46152" t="s">
        <v>157406</v>
      </c>
      <c r="J46152" t="s">
        <v>176</v>
      </c>
      <c r="K46152" t="s">
        <v>157407</v>
      </c>
      <c r="L46152" t="s">
        <v>157408</v>
      </c>
      <c r="M46152">
        <v>698814100</v>
      </c>
      <c r="N46152">
        <v>0</v>
      </c>
    </row>
    <row r="46153" spans="1:14" x14ac:dyDescent="0.35">
      <c r="A46153" s="8" t="s">
        <v>157412</v>
      </c>
      <c r="B46153">
        <v>61418</v>
      </c>
      <c r="C46153" t="s">
        <v>157409</v>
      </c>
      <c r="D46153">
        <v>75608.009999999995</v>
      </c>
      <c r="E46153" t="s">
        <v>157410</v>
      </c>
      <c r="F46153" t="s">
        <v>226</v>
      </c>
      <c r="G46153" t="s">
        <v>157411</v>
      </c>
      <c r="H46153" t="s">
        <v>228</v>
      </c>
      <c r="I46153" t="s">
        <v>157411</v>
      </c>
      <c r="J46153" t="s">
        <v>176</v>
      </c>
      <c r="K46153" t="s">
        <v>157412</v>
      </c>
      <c r="L46153" t="s">
        <v>157413</v>
      </c>
      <c r="M46153" t="s">
        <v>157414</v>
      </c>
      <c r="N46153">
        <v>0</v>
      </c>
    </row>
    <row r="46154" spans="1:14" x14ac:dyDescent="0.35">
      <c r="A46154" s="8" t="s">
        <v>157417</v>
      </c>
      <c r="B46154">
        <v>61419</v>
      </c>
      <c r="C46154" t="s">
        <v>157415</v>
      </c>
      <c r="D46154">
        <v>75609.009999999995</v>
      </c>
      <c r="E46154" t="s">
        <v>93600</v>
      </c>
      <c r="F46154" t="s">
        <v>226</v>
      </c>
      <c r="G46154" t="s">
        <v>157416</v>
      </c>
      <c r="H46154" t="s">
        <v>228</v>
      </c>
      <c r="I46154" t="s">
        <v>157416</v>
      </c>
      <c r="J46154" t="s">
        <v>176</v>
      </c>
      <c r="K46154" t="s">
        <v>157417</v>
      </c>
      <c r="L46154" t="s">
        <v>157418</v>
      </c>
      <c r="M46154" t="s">
        <v>157419</v>
      </c>
      <c r="N46154">
        <v>0</v>
      </c>
    </row>
    <row r="46155" spans="1:14" x14ac:dyDescent="0.35">
      <c r="A46155" s="8" t="s">
        <v>157005</v>
      </c>
      <c r="B46155">
        <v>61420</v>
      </c>
      <c r="C46155" t="s">
        <v>157420</v>
      </c>
      <c r="D46155">
        <v>75610.009999999995</v>
      </c>
      <c r="E46155" t="s">
        <v>53987</v>
      </c>
      <c r="F46155" t="s">
        <v>226</v>
      </c>
      <c r="G46155" t="s">
        <v>157004</v>
      </c>
      <c r="H46155" t="s">
        <v>228</v>
      </c>
      <c r="I46155" t="s">
        <v>157004</v>
      </c>
      <c r="J46155" t="s">
        <v>176</v>
      </c>
      <c r="K46155" t="s">
        <v>157005</v>
      </c>
      <c r="L46155" t="s">
        <v>157006</v>
      </c>
      <c r="M46155" t="s">
        <v>157007</v>
      </c>
      <c r="N46155">
        <v>0</v>
      </c>
    </row>
    <row r="46156" spans="1:14" x14ac:dyDescent="0.35">
      <c r="A46156" s="8" t="s">
        <v>134327</v>
      </c>
      <c r="B46156">
        <v>61423</v>
      </c>
      <c r="C46156" t="s">
        <v>157421</v>
      </c>
      <c r="D46156">
        <v>75613.009999999995</v>
      </c>
      <c r="E46156" t="s">
        <v>157422</v>
      </c>
      <c r="F46156" t="s">
        <v>226</v>
      </c>
      <c r="G46156" t="s">
        <v>157423</v>
      </c>
      <c r="H46156" t="s">
        <v>228</v>
      </c>
      <c r="I46156" t="s">
        <v>157423</v>
      </c>
      <c r="J46156" t="s">
        <v>176</v>
      </c>
      <c r="K46156" t="s">
        <v>134327</v>
      </c>
      <c r="L46156" t="s">
        <v>134328</v>
      </c>
      <c r="M46156" t="s">
        <v>157424</v>
      </c>
      <c r="N46156">
        <v>0</v>
      </c>
    </row>
    <row r="46157" spans="1:14" x14ac:dyDescent="0.35">
      <c r="A46157" s="8" t="s">
        <v>157428</v>
      </c>
      <c r="B46157">
        <v>61424</v>
      </c>
      <c r="C46157" t="s">
        <v>157425</v>
      </c>
      <c r="D46157">
        <v>75614.009999999995</v>
      </c>
      <c r="E46157" t="s">
        <v>157426</v>
      </c>
      <c r="F46157" t="s">
        <v>226</v>
      </c>
      <c r="G46157" t="s">
        <v>157427</v>
      </c>
      <c r="H46157" t="s">
        <v>228</v>
      </c>
      <c r="I46157" t="s">
        <v>157427</v>
      </c>
      <c r="J46157" t="s">
        <v>176</v>
      </c>
      <c r="K46157" t="s">
        <v>157428</v>
      </c>
      <c r="L46157" t="s">
        <v>157429</v>
      </c>
      <c r="M46157" t="s">
        <v>157430</v>
      </c>
      <c r="N46157">
        <v>0</v>
      </c>
    </row>
    <row r="46158" spans="1:14" x14ac:dyDescent="0.35">
      <c r="A46158" s="8" t="s">
        <v>157433</v>
      </c>
      <c r="B46158">
        <v>61427</v>
      </c>
      <c r="C46158" t="s">
        <v>157431</v>
      </c>
      <c r="D46158">
        <v>75617.009999999995</v>
      </c>
      <c r="E46158" t="s">
        <v>414</v>
      </c>
      <c r="F46158" t="s">
        <v>174</v>
      </c>
      <c r="G46158" t="s">
        <v>157432</v>
      </c>
      <c r="H46158" t="s">
        <v>175</v>
      </c>
      <c r="I46158" t="s">
        <v>157432</v>
      </c>
      <c r="J46158" t="s">
        <v>176</v>
      </c>
      <c r="K46158" t="s">
        <v>157433</v>
      </c>
      <c r="L46158" t="s">
        <v>157434</v>
      </c>
      <c r="M46158">
        <v>701877102</v>
      </c>
      <c r="N46158">
        <v>0</v>
      </c>
    </row>
    <row r="46159" spans="1:14" x14ac:dyDescent="0.35">
      <c r="B46159">
        <v>62541</v>
      </c>
      <c r="C46159" t="s">
        <v>157435</v>
      </c>
      <c r="D46159">
        <v>75617.02</v>
      </c>
      <c r="I46159" t="s">
        <v>3710</v>
      </c>
      <c r="J46159" t="s">
        <v>249</v>
      </c>
      <c r="L46159" t="s">
        <v>250</v>
      </c>
      <c r="N46159">
        <v>0</v>
      </c>
    </row>
    <row r="46160" spans="1:14" x14ac:dyDescent="0.35">
      <c r="A46160" s="8" t="s">
        <v>157437</v>
      </c>
      <c r="B46160">
        <v>61429</v>
      </c>
      <c r="C46160" t="s">
        <v>157436</v>
      </c>
      <c r="D46160">
        <v>75619.009999999995</v>
      </c>
      <c r="E46160" t="s">
        <v>114572</v>
      </c>
      <c r="F46160" t="s">
        <v>186</v>
      </c>
      <c r="G46160" t="s">
        <v>114573</v>
      </c>
      <c r="H46160" t="s">
        <v>175</v>
      </c>
      <c r="I46160" t="s">
        <v>114573</v>
      </c>
      <c r="J46160" t="s">
        <v>176</v>
      </c>
      <c r="K46160" t="s">
        <v>157437</v>
      </c>
      <c r="L46160" t="s">
        <v>157438</v>
      </c>
      <c r="M46160" t="s">
        <v>157439</v>
      </c>
      <c r="N46160">
        <v>0</v>
      </c>
    </row>
    <row r="46161" spans="1:14" x14ac:dyDescent="0.35">
      <c r="A46161" s="8" t="s">
        <v>157441</v>
      </c>
      <c r="B46161">
        <v>61431</v>
      </c>
      <c r="C46161" t="s">
        <v>157440</v>
      </c>
      <c r="D46161">
        <v>75621.009999999995</v>
      </c>
      <c r="E46161" t="s">
        <v>121661</v>
      </c>
      <c r="F46161" t="s">
        <v>174</v>
      </c>
      <c r="G46161" t="s">
        <v>121662</v>
      </c>
      <c r="H46161" t="s">
        <v>175</v>
      </c>
      <c r="I46161" t="s">
        <v>121662</v>
      </c>
      <c r="J46161" t="s">
        <v>176</v>
      </c>
      <c r="K46161" t="s">
        <v>157441</v>
      </c>
      <c r="L46161" t="s">
        <v>157442</v>
      </c>
      <c r="M46161">
        <v>6855100</v>
      </c>
      <c r="N46161">
        <v>0</v>
      </c>
    </row>
    <row r="46162" spans="1:14" x14ac:dyDescent="0.35">
      <c r="B46162">
        <v>61913</v>
      </c>
      <c r="C46162" t="s">
        <v>157443</v>
      </c>
      <c r="D46162">
        <v>75621.02</v>
      </c>
      <c r="I46162" t="s">
        <v>3710</v>
      </c>
      <c r="J46162" t="s">
        <v>249</v>
      </c>
      <c r="L46162" t="s">
        <v>250</v>
      </c>
      <c r="N46162">
        <v>0</v>
      </c>
    </row>
    <row r="46163" spans="1:14" x14ac:dyDescent="0.35">
      <c r="A46163" s="8" t="s">
        <v>157447</v>
      </c>
      <c r="B46163">
        <v>61432</v>
      </c>
      <c r="C46163" t="s">
        <v>157444</v>
      </c>
      <c r="D46163">
        <v>75622.009999999995</v>
      </c>
      <c r="E46163" t="s">
        <v>157445</v>
      </c>
      <c r="F46163" t="s">
        <v>174</v>
      </c>
      <c r="G46163" t="s">
        <v>157446</v>
      </c>
      <c r="H46163" t="s">
        <v>175</v>
      </c>
      <c r="I46163" t="s">
        <v>157446</v>
      </c>
      <c r="J46163" t="s">
        <v>176</v>
      </c>
      <c r="K46163" t="s">
        <v>157447</v>
      </c>
      <c r="L46163" t="s">
        <v>157448</v>
      </c>
      <c r="M46163" t="s">
        <v>157449</v>
      </c>
      <c r="N46163">
        <v>0</v>
      </c>
    </row>
    <row r="46164" spans="1:14" x14ac:dyDescent="0.35">
      <c r="A46164" s="8" t="s">
        <v>157453</v>
      </c>
      <c r="B46164">
        <v>61438</v>
      </c>
      <c r="C46164" t="s">
        <v>157450</v>
      </c>
      <c r="D46164">
        <v>75628.009999999995</v>
      </c>
      <c r="E46164" t="s">
        <v>157451</v>
      </c>
      <c r="F46164" t="s">
        <v>2185</v>
      </c>
      <c r="G46164" t="s">
        <v>157452</v>
      </c>
      <c r="H46164" t="s">
        <v>2186</v>
      </c>
      <c r="I46164" t="s">
        <v>157452</v>
      </c>
      <c r="J46164" t="s">
        <v>176</v>
      </c>
      <c r="K46164" t="s">
        <v>157453</v>
      </c>
      <c r="L46164" t="s">
        <v>157454</v>
      </c>
      <c r="M46164">
        <v>234255107</v>
      </c>
      <c r="N46164">
        <v>0</v>
      </c>
    </row>
    <row r="46165" spans="1:14" x14ac:dyDescent="0.35">
      <c r="A46165" s="8" t="s">
        <v>93358</v>
      </c>
      <c r="B46165">
        <v>62559</v>
      </c>
      <c r="C46165" t="s">
        <v>157455</v>
      </c>
      <c r="D46165">
        <v>75634.02</v>
      </c>
      <c r="E46165" t="s">
        <v>93357</v>
      </c>
      <c r="F46165" t="s">
        <v>226</v>
      </c>
      <c r="G46165" t="s">
        <v>157456</v>
      </c>
      <c r="H46165" t="s">
        <v>4944</v>
      </c>
      <c r="I46165" t="s">
        <v>157456</v>
      </c>
      <c r="J46165" t="s">
        <v>176</v>
      </c>
      <c r="K46165" t="s">
        <v>93358</v>
      </c>
      <c r="L46165" t="s">
        <v>93359</v>
      </c>
      <c r="M46165" t="s">
        <v>93360</v>
      </c>
      <c r="N46165">
        <v>0</v>
      </c>
    </row>
    <row r="46166" spans="1:14" x14ac:dyDescent="0.35">
      <c r="A46166" s="8" t="s">
        <v>157458</v>
      </c>
      <c r="B46166">
        <v>61445</v>
      </c>
      <c r="C46166" t="s">
        <v>157457</v>
      </c>
      <c r="D46166">
        <v>75635.009999999995</v>
      </c>
      <c r="E46166" t="s">
        <v>68919</v>
      </c>
      <c r="F46166" t="s">
        <v>273</v>
      </c>
      <c r="G46166" t="s">
        <v>154457</v>
      </c>
      <c r="H46166" t="s">
        <v>274</v>
      </c>
      <c r="I46166" t="s">
        <v>154457</v>
      </c>
      <c r="J46166" t="s">
        <v>275</v>
      </c>
      <c r="K46166" t="s">
        <v>157458</v>
      </c>
      <c r="L46166" t="s">
        <v>157459</v>
      </c>
      <c r="M46166" t="s">
        <v>157460</v>
      </c>
      <c r="N46166">
        <v>0</v>
      </c>
    </row>
    <row r="46167" spans="1:14" x14ac:dyDescent="0.35">
      <c r="A46167" s="8" t="s">
        <v>157463</v>
      </c>
      <c r="B46167">
        <v>61449</v>
      </c>
      <c r="C46167" t="s">
        <v>157461</v>
      </c>
      <c r="D46167">
        <v>75638.009999999995</v>
      </c>
      <c r="E46167" t="s">
        <v>94633</v>
      </c>
      <c r="F46167" t="s">
        <v>226</v>
      </c>
      <c r="G46167" t="s">
        <v>157462</v>
      </c>
      <c r="H46167" t="s">
        <v>5321</v>
      </c>
      <c r="I46167" t="s">
        <v>157462</v>
      </c>
      <c r="J46167" t="s">
        <v>176</v>
      </c>
      <c r="K46167" t="s">
        <v>157463</v>
      </c>
      <c r="L46167" t="s">
        <v>157464</v>
      </c>
      <c r="M46167">
        <v>38505400</v>
      </c>
      <c r="N46167">
        <v>0</v>
      </c>
    </row>
    <row r="46168" spans="1:14" x14ac:dyDescent="0.35">
      <c r="A46168" s="8" t="s">
        <v>157468</v>
      </c>
      <c r="B46168">
        <v>61469</v>
      </c>
      <c r="C46168" t="s">
        <v>157465</v>
      </c>
      <c r="D46168">
        <v>75654.009999999995</v>
      </c>
      <c r="E46168" t="s">
        <v>157466</v>
      </c>
      <c r="F46168" t="s">
        <v>226</v>
      </c>
      <c r="G46168" t="s">
        <v>157467</v>
      </c>
      <c r="H46168" t="s">
        <v>228</v>
      </c>
      <c r="I46168" t="s">
        <v>157467</v>
      </c>
      <c r="J46168" t="s">
        <v>176</v>
      </c>
      <c r="K46168" t="s">
        <v>157468</v>
      </c>
      <c r="L46168" t="s">
        <v>157469</v>
      </c>
      <c r="M46168" t="s">
        <v>157470</v>
      </c>
      <c r="N46168">
        <v>0</v>
      </c>
    </row>
    <row r="46169" spans="1:14" x14ac:dyDescent="0.35">
      <c r="A46169" s="8" t="s">
        <v>157473</v>
      </c>
      <c r="B46169">
        <v>61471</v>
      </c>
      <c r="C46169" t="s">
        <v>157471</v>
      </c>
      <c r="D46169">
        <v>75674.009999999995</v>
      </c>
      <c r="E46169" t="s">
        <v>44029</v>
      </c>
      <c r="F46169" t="s">
        <v>174</v>
      </c>
      <c r="G46169" t="s">
        <v>157472</v>
      </c>
      <c r="H46169" t="s">
        <v>175</v>
      </c>
      <c r="I46169" t="s">
        <v>157472</v>
      </c>
      <c r="J46169" t="s">
        <v>176</v>
      </c>
      <c r="K46169" t="s">
        <v>157473</v>
      </c>
      <c r="L46169" t="s">
        <v>157474</v>
      </c>
      <c r="M46169" t="s">
        <v>157475</v>
      </c>
      <c r="N46169">
        <v>0</v>
      </c>
    </row>
    <row r="46170" spans="1:14" x14ac:dyDescent="0.35">
      <c r="B46170">
        <v>61518</v>
      </c>
      <c r="C46170" t="s">
        <v>157476</v>
      </c>
      <c r="D46170">
        <v>75723.009999999995</v>
      </c>
      <c r="E46170" t="s">
        <v>149847</v>
      </c>
      <c r="F46170" t="s">
        <v>12417</v>
      </c>
      <c r="G46170" t="s">
        <v>157477</v>
      </c>
      <c r="H46170" t="s">
        <v>12417</v>
      </c>
      <c r="I46170" t="s">
        <v>157477</v>
      </c>
      <c r="J46170" t="s">
        <v>12417</v>
      </c>
      <c r="L46170" t="s">
        <v>157478</v>
      </c>
      <c r="N46170">
        <v>0</v>
      </c>
    </row>
    <row r="46171" spans="1:14" x14ac:dyDescent="0.35">
      <c r="B46171">
        <v>61519</v>
      </c>
      <c r="C46171" t="s">
        <v>157479</v>
      </c>
      <c r="D46171">
        <v>75724.009999999995</v>
      </c>
      <c r="E46171" t="s">
        <v>115142</v>
      </c>
      <c r="F46171" t="s">
        <v>12417</v>
      </c>
      <c r="G46171" t="s">
        <v>115143</v>
      </c>
      <c r="H46171" t="s">
        <v>12417</v>
      </c>
      <c r="I46171" t="s">
        <v>115143</v>
      </c>
      <c r="J46171" t="s">
        <v>12417</v>
      </c>
      <c r="L46171" t="s">
        <v>157480</v>
      </c>
      <c r="N46171">
        <v>0</v>
      </c>
    </row>
    <row r="46172" spans="1:14" x14ac:dyDescent="0.35">
      <c r="A46172" s="8" t="s">
        <v>157482</v>
      </c>
      <c r="B46172">
        <v>61549</v>
      </c>
      <c r="C46172" t="s">
        <v>157481</v>
      </c>
      <c r="D46172">
        <v>75754.009999999995</v>
      </c>
      <c r="E46172" t="s">
        <v>156548</v>
      </c>
      <c r="F46172" t="s">
        <v>319</v>
      </c>
      <c r="G46172" t="s">
        <v>156549</v>
      </c>
      <c r="H46172" t="s">
        <v>321</v>
      </c>
      <c r="I46172" t="s">
        <v>156549</v>
      </c>
      <c r="J46172" t="s">
        <v>322</v>
      </c>
      <c r="K46172" t="s">
        <v>157482</v>
      </c>
      <c r="L46172" t="s">
        <v>157483</v>
      </c>
      <c r="N46172">
        <v>0</v>
      </c>
    </row>
    <row r="46173" spans="1:14" x14ac:dyDescent="0.35">
      <c r="A46173" s="8" t="s">
        <v>157487</v>
      </c>
      <c r="B46173">
        <v>61554</v>
      </c>
      <c r="C46173" t="s">
        <v>157484</v>
      </c>
      <c r="D46173">
        <v>75759.009999999995</v>
      </c>
      <c r="E46173" t="s">
        <v>157485</v>
      </c>
      <c r="F46173" t="s">
        <v>319</v>
      </c>
      <c r="G46173" t="s">
        <v>157486</v>
      </c>
      <c r="H46173" t="s">
        <v>321</v>
      </c>
      <c r="I46173" t="s">
        <v>157486</v>
      </c>
      <c r="J46173" t="s">
        <v>322</v>
      </c>
      <c r="K46173" t="s">
        <v>157487</v>
      </c>
      <c r="L46173" t="s">
        <v>157488</v>
      </c>
      <c r="N46173">
        <v>0</v>
      </c>
    </row>
    <row r="46174" spans="1:14" x14ac:dyDescent="0.35">
      <c r="A46174" s="8" t="s">
        <v>157492</v>
      </c>
      <c r="B46174">
        <v>61556</v>
      </c>
      <c r="C46174" t="s">
        <v>157489</v>
      </c>
      <c r="D46174">
        <v>75762.009999999995</v>
      </c>
      <c r="E46174" t="s">
        <v>157490</v>
      </c>
      <c r="F46174" t="s">
        <v>319</v>
      </c>
      <c r="G46174" t="s">
        <v>157491</v>
      </c>
      <c r="H46174" t="s">
        <v>321</v>
      </c>
      <c r="I46174" t="s">
        <v>157491</v>
      </c>
      <c r="J46174" t="s">
        <v>322</v>
      </c>
      <c r="K46174" t="s">
        <v>157492</v>
      </c>
      <c r="L46174">
        <v>6341907</v>
      </c>
      <c r="N46174">
        <v>0</v>
      </c>
    </row>
    <row r="46175" spans="1:14" x14ac:dyDescent="0.35">
      <c r="A46175" s="8" t="s">
        <v>157496</v>
      </c>
      <c r="B46175">
        <v>61558</v>
      </c>
      <c r="C46175" t="s">
        <v>157493</v>
      </c>
      <c r="D46175">
        <v>75764.009999999995</v>
      </c>
      <c r="E46175" t="s">
        <v>157494</v>
      </c>
      <c r="F46175" t="s">
        <v>319</v>
      </c>
      <c r="G46175" t="s">
        <v>157495</v>
      </c>
      <c r="H46175" t="s">
        <v>321</v>
      </c>
      <c r="I46175" t="s">
        <v>157495</v>
      </c>
      <c r="J46175" t="s">
        <v>322</v>
      </c>
      <c r="K46175" t="s">
        <v>157496</v>
      </c>
      <c r="L46175" t="s">
        <v>157497</v>
      </c>
      <c r="N46175">
        <v>0</v>
      </c>
    </row>
    <row r="46176" spans="1:14" x14ac:dyDescent="0.35">
      <c r="A46176" s="8" t="s">
        <v>55376</v>
      </c>
      <c r="B46176">
        <v>61563</v>
      </c>
      <c r="C46176" t="s">
        <v>157498</v>
      </c>
      <c r="D46176">
        <v>75769.009999999995</v>
      </c>
      <c r="E46176">
        <v>6899</v>
      </c>
      <c r="F46176" t="s">
        <v>437</v>
      </c>
      <c r="G46176">
        <v>6899</v>
      </c>
      <c r="H46176" t="s">
        <v>437</v>
      </c>
      <c r="I46176">
        <v>6899</v>
      </c>
      <c r="J46176" t="s">
        <v>437</v>
      </c>
      <c r="K46176" t="s">
        <v>55376</v>
      </c>
      <c r="L46176" t="s">
        <v>55377</v>
      </c>
      <c r="N46176">
        <v>0</v>
      </c>
    </row>
    <row r="46177" spans="1:14" x14ac:dyDescent="0.35">
      <c r="A46177" s="8" t="s">
        <v>157500</v>
      </c>
      <c r="B46177">
        <v>61594</v>
      </c>
      <c r="C46177" t="s">
        <v>157499</v>
      </c>
      <c r="D46177">
        <v>75802.009999999995</v>
      </c>
      <c r="E46177">
        <v>1400</v>
      </c>
      <c r="F46177" t="s">
        <v>437</v>
      </c>
      <c r="G46177">
        <v>1400</v>
      </c>
      <c r="H46177" t="s">
        <v>437</v>
      </c>
      <c r="I46177">
        <v>1400</v>
      </c>
      <c r="J46177" t="s">
        <v>437</v>
      </c>
      <c r="K46177" t="s">
        <v>157500</v>
      </c>
      <c r="L46177" t="s">
        <v>157501</v>
      </c>
      <c r="N46177">
        <v>0</v>
      </c>
    </row>
    <row r="46178" spans="1:14" x14ac:dyDescent="0.35">
      <c r="B46178">
        <v>62454</v>
      </c>
      <c r="C46178" t="s">
        <v>157502</v>
      </c>
      <c r="D46178">
        <v>75803.02</v>
      </c>
      <c r="I46178" t="s">
        <v>248</v>
      </c>
      <c r="J46178" t="s">
        <v>249</v>
      </c>
      <c r="L46178" t="s">
        <v>250</v>
      </c>
      <c r="N46178">
        <v>0</v>
      </c>
    </row>
    <row r="46179" spans="1:14" x14ac:dyDescent="0.35">
      <c r="B46179">
        <v>62451</v>
      </c>
      <c r="C46179" t="s">
        <v>157503</v>
      </c>
      <c r="D46179">
        <v>75805.02</v>
      </c>
      <c r="I46179" t="s">
        <v>248</v>
      </c>
      <c r="J46179" t="s">
        <v>249</v>
      </c>
      <c r="L46179" t="s">
        <v>250</v>
      </c>
      <c r="N46179">
        <v>0</v>
      </c>
    </row>
    <row r="46180" spans="1:14" x14ac:dyDescent="0.35">
      <c r="A46180" s="8" t="s">
        <v>157505</v>
      </c>
      <c r="B46180">
        <v>61598</v>
      </c>
      <c r="C46180" t="s">
        <v>157504</v>
      </c>
      <c r="D46180">
        <v>75806.009999999995</v>
      </c>
      <c r="E46180">
        <v>200986</v>
      </c>
      <c r="F46180" t="s">
        <v>5330</v>
      </c>
      <c r="G46180">
        <v>200986</v>
      </c>
      <c r="H46180" t="s">
        <v>574</v>
      </c>
      <c r="I46180">
        <v>200986</v>
      </c>
      <c r="J46180" t="s">
        <v>5331</v>
      </c>
      <c r="K46180" t="s">
        <v>157505</v>
      </c>
      <c r="L46180">
        <v>6263863</v>
      </c>
      <c r="N46180">
        <v>0</v>
      </c>
    </row>
    <row r="46181" spans="1:14" x14ac:dyDescent="0.35">
      <c r="B46181">
        <v>62452</v>
      </c>
      <c r="C46181" t="s">
        <v>157506</v>
      </c>
      <c r="D46181">
        <v>75806.02</v>
      </c>
      <c r="I46181" t="s">
        <v>248</v>
      </c>
      <c r="J46181" t="s">
        <v>249</v>
      </c>
      <c r="L46181" t="s">
        <v>250</v>
      </c>
      <c r="N46181">
        <v>0</v>
      </c>
    </row>
    <row r="46182" spans="1:14" x14ac:dyDescent="0.35">
      <c r="A46182" s="8" t="s">
        <v>157510</v>
      </c>
      <c r="B46182">
        <v>61604</v>
      </c>
      <c r="C46182" t="s">
        <v>157507</v>
      </c>
      <c r="D46182">
        <v>75812.009999999995</v>
      </c>
      <c r="E46182" t="s">
        <v>157508</v>
      </c>
      <c r="F46182" t="s">
        <v>319</v>
      </c>
      <c r="G46182" t="s">
        <v>157509</v>
      </c>
      <c r="H46182" t="s">
        <v>321</v>
      </c>
      <c r="I46182" t="s">
        <v>157509</v>
      </c>
      <c r="J46182" t="s">
        <v>322</v>
      </c>
      <c r="K46182" t="s">
        <v>157510</v>
      </c>
      <c r="L46182">
        <v>6307385</v>
      </c>
      <c r="N46182">
        <v>0</v>
      </c>
    </row>
    <row r="46183" spans="1:14" x14ac:dyDescent="0.35">
      <c r="A46183" s="8" t="s">
        <v>157514</v>
      </c>
      <c r="B46183">
        <v>61605</v>
      </c>
      <c r="C46183" t="s">
        <v>157511</v>
      </c>
      <c r="D46183">
        <v>75813.009999999995</v>
      </c>
      <c r="E46183" t="s">
        <v>157512</v>
      </c>
      <c r="F46183" t="s">
        <v>319</v>
      </c>
      <c r="G46183" t="s">
        <v>157513</v>
      </c>
      <c r="H46183" t="s">
        <v>321</v>
      </c>
      <c r="I46183" t="s">
        <v>157513</v>
      </c>
      <c r="J46183" t="s">
        <v>322</v>
      </c>
      <c r="K46183" t="s">
        <v>157514</v>
      </c>
      <c r="L46183" t="s">
        <v>157515</v>
      </c>
      <c r="N46183">
        <v>0</v>
      </c>
    </row>
    <row r="46184" spans="1:14" x14ac:dyDescent="0.35">
      <c r="B46184">
        <v>61874</v>
      </c>
      <c r="C46184" t="s">
        <v>157516</v>
      </c>
      <c r="D46184">
        <v>75818.02</v>
      </c>
      <c r="I46184" t="s">
        <v>248</v>
      </c>
      <c r="J46184" t="s">
        <v>249</v>
      </c>
      <c r="L46184" t="s">
        <v>250</v>
      </c>
      <c r="N46184">
        <v>0</v>
      </c>
    </row>
    <row r="46185" spans="1:14" x14ac:dyDescent="0.35">
      <c r="A46185" s="8" t="s">
        <v>157520</v>
      </c>
      <c r="B46185">
        <v>61629</v>
      </c>
      <c r="C46185" t="s">
        <v>157517</v>
      </c>
      <c r="D46185">
        <v>75834.009999999995</v>
      </c>
      <c r="E46185" t="s">
        <v>157518</v>
      </c>
      <c r="F46185" t="s">
        <v>5789</v>
      </c>
      <c r="G46185" t="s">
        <v>157519</v>
      </c>
      <c r="H46185" t="s">
        <v>5791</v>
      </c>
      <c r="I46185" t="s">
        <v>157519</v>
      </c>
      <c r="J46185" t="s">
        <v>5792</v>
      </c>
      <c r="K46185" t="s">
        <v>157520</v>
      </c>
      <c r="L46185">
        <v>6325417</v>
      </c>
      <c r="N46185">
        <v>0</v>
      </c>
    </row>
    <row r="46186" spans="1:14" x14ac:dyDescent="0.35">
      <c r="A46186" s="8" t="s">
        <v>157524</v>
      </c>
      <c r="B46186">
        <v>61634</v>
      </c>
      <c r="C46186" t="s">
        <v>157521</v>
      </c>
      <c r="D46186">
        <v>75839.009999999995</v>
      </c>
      <c r="E46186" t="s">
        <v>157522</v>
      </c>
      <c r="F46186" t="s">
        <v>5789</v>
      </c>
      <c r="G46186" t="s">
        <v>157523</v>
      </c>
      <c r="H46186" t="s">
        <v>5791</v>
      </c>
      <c r="I46186" t="s">
        <v>157523</v>
      </c>
      <c r="J46186" t="s">
        <v>5792</v>
      </c>
      <c r="K46186" t="s">
        <v>157524</v>
      </c>
      <c r="L46186" t="s">
        <v>157525</v>
      </c>
      <c r="N46186">
        <v>0</v>
      </c>
    </row>
    <row r="46187" spans="1:14" x14ac:dyDescent="0.35">
      <c r="A46187" s="8" t="s">
        <v>157529</v>
      </c>
      <c r="B46187">
        <v>61651</v>
      </c>
      <c r="C46187" t="s">
        <v>157526</v>
      </c>
      <c r="D46187">
        <v>75856.009999999995</v>
      </c>
      <c r="E46187" t="s">
        <v>157527</v>
      </c>
      <c r="F46187" t="s">
        <v>639</v>
      </c>
      <c r="G46187" t="s">
        <v>157528</v>
      </c>
      <c r="H46187" t="s">
        <v>7462</v>
      </c>
      <c r="I46187" t="s">
        <v>157528</v>
      </c>
      <c r="J46187" t="s">
        <v>5792</v>
      </c>
      <c r="K46187" t="s">
        <v>157529</v>
      </c>
      <c r="L46187" t="s">
        <v>157530</v>
      </c>
      <c r="N46187">
        <v>0</v>
      </c>
    </row>
    <row r="46188" spans="1:14" x14ac:dyDescent="0.35">
      <c r="B46188">
        <v>67512</v>
      </c>
      <c r="C46188" t="s">
        <v>157531</v>
      </c>
      <c r="D46188">
        <v>75886.02</v>
      </c>
      <c r="I46188" t="s">
        <v>248</v>
      </c>
      <c r="J46188" t="s">
        <v>249</v>
      </c>
      <c r="L46188" t="s">
        <v>250</v>
      </c>
      <c r="N46188">
        <v>0</v>
      </c>
    </row>
    <row r="46189" spans="1:14" x14ac:dyDescent="0.35">
      <c r="A46189" s="8" t="s">
        <v>157534</v>
      </c>
      <c r="B46189">
        <v>61682</v>
      </c>
      <c r="C46189" t="s">
        <v>157532</v>
      </c>
      <c r="D46189">
        <v>75887.009999999995</v>
      </c>
      <c r="E46189" t="s">
        <v>60514</v>
      </c>
      <c r="F46189" t="s">
        <v>656</v>
      </c>
      <c r="G46189" t="s">
        <v>157533</v>
      </c>
      <c r="H46189" t="s">
        <v>658</v>
      </c>
      <c r="I46189" t="s">
        <v>157533</v>
      </c>
      <c r="J46189" t="s">
        <v>658</v>
      </c>
      <c r="K46189" t="s">
        <v>157534</v>
      </c>
      <c r="L46189" t="s">
        <v>157535</v>
      </c>
      <c r="N46189">
        <v>0</v>
      </c>
    </row>
    <row r="46190" spans="1:14" x14ac:dyDescent="0.35">
      <c r="A46190" s="8" t="s">
        <v>157538</v>
      </c>
      <c r="B46190">
        <v>61683</v>
      </c>
      <c r="C46190" t="s">
        <v>157536</v>
      </c>
      <c r="D46190">
        <v>75888.009999999995</v>
      </c>
      <c r="E46190" t="s">
        <v>157537</v>
      </c>
      <c r="F46190" t="s">
        <v>656</v>
      </c>
      <c r="G46190" t="s">
        <v>80941</v>
      </c>
      <c r="H46190" t="s">
        <v>658</v>
      </c>
      <c r="I46190" t="s">
        <v>80941</v>
      </c>
      <c r="J46190" t="s">
        <v>658</v>
      </c>
      <c r="K46190" t="s">
        <v>157538</v>
      </c>
      <c r="L46190" t="s">
        <v>157539</v>
      </c>
      <c r="N46190">
        <v>0</v>
      </c>
    </row>
    <row r="46191" spans="1:14" x14ac:dyDescent="0.35">
      <c r="A46191" s="8" t="s">
        <v>157542</v>
      </c>
      <c r="B46191">
        <v>61686</v>
      </c>
      <c r="C46191" t="s">
        <v>157540</v>
      </c>
      <c r="D46191">
        <v>75891.009999999995</v>
      </c>
      <c r="E46191" t="s">
        <v>138763</v>
      </c>
      <c r="F46191" t="s">
        <v>656</v>
      </c>
      <c r="G46191" t="s">
        <v>157541</v>
      </c>
      <c r="H46191" t="s">
        <v>658</v>
      </c>
      <c r="I46191" t="s">
        <v>157541</v>
      </c>
      <c r="J46191" t="s">
        <v>658</v>
      </c>
      <c r="K46191" t="s">
        <v>157542</v>
      </c>
      <c r="L46191" t="s">
        <v>157543</v>
      </c>
      <c r="N46191">
        <v>0</v>
      </c>
    </row>
    <row r="46192" spans="1:14" x14ac:dyDescent="0.35">
      <c r="A46192" s="8" t="s">
        <v>157546</v>
      </c>
      <c r="B46192">
        <v>61690</v>
      </c>
      <c r="C46192" t="s">
        <v>157544</v>
      </c>
      <c r="D46192">
        <v>75895.009999999995</v>
      </c>
      <c r="E46192" t="s">
        <v>16303</v>
      </c>
      <c r="F46192" t="s">
        <v>4616</v>
      </c>
      <c r="G46192" t="s">
        <v>157545</v>
      </c>
      <c r="H46192" t="s">
        <v>5418</v>
      </c>
      <c r="I46192" t="s">
        <v>157545</v>
      </c>
      <c r="J46192" t="s">
        <v>5418</v>
      </c>
      <c r="K46192" t="s">
        <v>157546</v>
      </c>
      <c r="L46192">
        <v>6653969</v>
      </c>
      <c r="N46192">
        <v>0</v>
      </c>
    </row>
    <row r="46193" spans="1:14" x14ac:dyDescent="0.35">
      <c r="A46193" s="8" t="s">
        <v>157550</v>
      </c>
      <c r="B46193">
        <v>61692</v>
      </c>
      <c r="C46193" t="s">
        <v>157547</v>
      </c>
      <c r="D46193">
        <v>75897.009999999995</v>
      </c>
      <c r="E46193" t="s">
        <v>157548</v>
      </c>
      <c r="F46193" t="s">
        <v>656</v>
      </c>
      <c r="G46193" t="s">
        <v>157549</v>
      </c>
      <c r="H46193" t="s">
        <v>658</v>
      </c>
      <c r="I46193" t="s">
        <v>157549</v>
      </c>
      <c r="J46193" t="s">
        <v>658</v>
      </c>
      <c r="K46193" t="s">
        <v>157550</v>
      </c>
      <c r="L46193" t="s">
        <v>157551</v>
      </c>
      <c r="N46193">
        <v>0</v>
      </c>
    </row>
    <row r="46194" spans="1:14" x14ac:dyDescent="0.35">
      <c r="A46194" s="8" t="s">
        <v>157553</v>
      </c>
      <c r="B46194">
        <v>61697</v>
      </c>
      <c r="C46194" t="s">
        <v>157552</v>
      </c>
      <c r="D46194">
        <v>75902.009999999995</v>
      </c>
      <c r="E46194" t="s">
        <v>96169</v>
      </c>
      <c r="F46194" t="s">
        <v>5410</v>
      </c>
      <c r="G46194" t="s">
        <v>57643</v>
      </c>
      <c r="H46194" t="s">
        <v>5412</v>
      </c>
      <c r="I46194" t="s">
        <v>57643</v>
      </c>
      <c r="J46194" t="s">
        <v>529</v>
      </c>
      <c r="K46194" t="s">
        <v>157553</v>
      </c>
      <c r="L46194" t="s">
        <v>157554</v>
      </c>
      <c r="N46194">
        <v>0</v>
      </c>
    </row>
    <row r="46195" spans="1:14" x14ac:dyDescent="0.35">
      <c r="A46195" s="8" t="s">
        <v>157558</v>
      </c>
      <c r="B46195">
        <v>61699</v>
      </c>
      <c r="C46195" t="s">
        <v>157555</v>
      </c>
      <c r="D46195">
        <v>75904.009999999995</v>
      </c>
      <c r="E46195" t="s">
        <v>157556</v>
      </c>
      <c r="F46195" t="s">
        <v>656</v>
      </c>
      <c r="G46195" t="s">
        <v>157557</v>
      </c>
      <c r="H46195" t="s">
        <v>658</v>
      </c>
      <c r="I46195" t="s">
        <v>157557</v>
      </c>
      <c r="J46195" t="s">
        <v>658</v>
      </c>
      <c r="K46195" t="s">
        <v>157558</v>
      </c>
      <c r="L46195" t="s">
        <v>157559</v>
      </c>
      <c r="N46195">
        <v>0</v>
      </c>
    </row>
    <row r="46196" spans="1:14" x14ac:dyDescent="0.35">
      <c r="A46196" s="8" t="s">
        <v>157563</v>
      </c>
      <c r="B46196">
        <v>61703</v>
      </c>
      <c r="C46196" t="s">
        <v>157560</v>
      </c>
      <c r="D46196">
        <v>75908.009999999995</v>
      </c>
      <c r="E46196" t="s">
        <v>157561</v>
      </c>
      <c r="F46196" t="s">
        <v>656</v>
      </c>
      <c r="G46196" t="s">
        <v>157562</v>
      </c>
      <c r="H46196" t="s">
        <v>658</v>
      </c>
      <c r="I46196" t="s">
        <v>157562</v>
      </c>
      <c r="J46196" t="s">
        <v>658</v>
      </c>
      <c r="K46196" t="s">
        <v>157563</v>
      </c>
      <c r="L46196" t="s">
        <v>157564</v>
      </c>
      <c r="N46196">
        <v>0</v>
      </c>
    </row>
    <row r="46197" spans="1:14" x14ac:dyDescent="0.35">
      <c r="A46197" s="8" t="s">
        <v>157567</v>
      </c>
      <c r="B46197">
        <v>61705</v>
      </c>
      <c r="C46197" t="s">
        <v>157565</v>
      </c>
      <c r="D46197">
        <v>75910.009999999995</v>
      </c>
      <c r="E46197" t="s">
        <v>70495</v>
      </c>
      <c r="F46197" t="s">
        <v>656</v>
      </c>
      <c r="G46197" t="s">
        <v>157566</v>
      </c>
      <c r="H46197" t="s">
        <v>658</v>
      </c>
      <c r="I46197" t="s">
        <v>157566</v>
      </c>
      <c r="J46197" t="s">
        <v>658</v>
      </c>
      <c r="K46197" t="s">
        <v>157567</v>
      </c>
      <c r="L46197">
        <v>236935</v>
      </c>
      <c r="N46197">
        <v>0</v>
      </c>
    </row>
    <row r="46198" spans="1:14" x14ac:dyDescent="0.35">
      <c r="A46198" s="8" t="s">
        <v>157571</v>
      </c>
      <c r="B46198">
        <v>61706</v>
      </c>
      <c r="C46198" t="s">
        <v>157568</v>
      </c>
      <c r="D46198">
        <v>75911.009999999995</v>
      </c>
      <c r="E46198" t="s">
        <v>157569</v>
      </c>
      <c r="F46198" t="s">
        <v>656</v>
      </c>
      <c r="G46198" t="s">
        <v>157570</v>
      </c>
      <c r="H46198" t="s">
        <v>658</v>
      </c>
      <c r="I46198" t="s">
        <v>157570</v>
      </c>
      <c r="J46198" t="s">
        <v>658</v>
      </c>
      <c r="K46198" t="s">
        <v>157571</v>
      </c>
      <c r="L46198" t="s">
        <v>157572</v>
      </c>
      <c r="N46198">
        <v>0</v>
      </c>
    </row>
    <row r="46199" spans="1:14" x14ac:dyDescent="0.35">
      <c r="A46199" s="8" t="s">
        <v>157576</v>
      </c>
      <c r="B46199">
        <v>61711</v>
      </c>
      <c r="C46199" t="s">
        <v>157573</v>
      </c>
      <c r="D46199">
        <v>75916.009999999995</v>
      </c>
      <c r="E46199" t="s">
        <v>157574</v>
      </c>
      <c r="F46199" t="s">
        <v>656</v>
      </c>
      <c r="G46199" t="s">
        <v>157575</v>
      </c>
      <c r="H46199" t="s">
        <v>658</v>
      </c>
      <c r="I46199" t="s">
        <v>157575</v>
      </c>
      <c r="J46199" t="s">
        <v>658</v>
      </c>
      <c r="K46199" t="s">
        <v>157576</v>
      </c>
      <c r="L46199" t="s">
        <v>157577</v>
      </c>
      <c r="N46199">
        <v>0</v>
      </c>
    </row>
    <row r="46200" spans="1:14" x14ac:dyDescent="0.35">
      <c r="A46200" s="8" t="s">
        <v>157581</v>
      </c>
      <c r="B46200">
        <v>61713</v>
      </c>
      <c r="C46200" t="s">
        <v>157578</v>
      </c>
      <c r="D46200">
        <v>75918.009999999995</v>
      </c>
      <c r="E46200" t="s">
        <v>157579</v>
      </c>
      <c r="F46200" t="s">
        <v>651</v>
      </c>
      <c r="G46200" t="s">
        <v>157580</v>
      </c>
      <c r="H46200" t="s">
        <v>652</v>
      </c>
      <c r="I46200" t="s">
        <v>157580</v>
      </c>
      <c r="J46200" t="s">
        <v>652</v>
      </c>
      <c r="K46200" t="s">
        <v>157581</v>
      </c>
      <c r="L46200" t="s">
        <v>157582</v>
      </c>
      <c r="N46200">
        <v>0</v>
      </c>
    </row>
    <row r="46201" spans="1:14" x14ac:dyDescent="0.35">
      <c r="A46201" s="8" t="s">
        <v>157581</v>
      </c>
      <c r="B46201">
        <v>78179</v>
      </c>
      <c r="C46201" t="s">
        <v>157583</v>
      </c>
      <c r="D46201">
        <v>75918.02</v>
      </c>
      <c r="E46201" t="s">
        <v>157579</v>
      </c>
      <c r="F46201" t="s">
        <v>180</v>
      </c>
      <c r="G46201" t="s">
        <v>157580</v>
      </c>
      <c r="H46201" t="s">
        <v>182</v>
      </c>
      <c r="I46201" t="s">
        <v>157580</v>
      </c>
      <c r="J46201" t="s">
        <v>182</v>
      </c>
      <c r="K46201" t="s">
        <v>157581</v>
      </c>
      <c r="L46201" t="s">
        <v>157584</v>
      </c>
      <c r="N46201">
        <v>0</v>
      </c>
    </row>
    <row r="46202" spans="1:14" x14ac:dyDescent="0.35">
      <c r="A46202" s="8" t="s">
        <v>157588</v>
      </c>
      <c r="B46202">
        <v>61715</v>
      </c>
      <c r="C46202" t="s">
        <v>157585</v>
      </c>
      <c r="D46202">
        <v>75920.009999999995</v>
      </c>
      <c r="E46202" t="s">
        <v>157586</v>
      </c>
      <c r="F46202" t="s">
        <v>656</v>
      </c>
      <c r="G46202" t="s">
        <v>157587</v>
      </c>
      <c r="H46202" t="s">
        <v>658</v>
      </c>
      <c r="I46202" t="s">
        <v>157587</v>
      </c>
      <c r="J46202" t="s">
        <v>658</v>
      </c>
      <c r="K46202" t="s">
        <v>157588</v>
      </c>
      <c r="L46202" t="s">
        <v>157589</v>
      </c>
      <c r="N46202">
        <v>0</v>
      </c>
    </row>
    <row r="46203" spans="1:14" x14ac:dyDescent="0.35">
      <c r="A46203" s="8" t="s">
        <v>157593</v>
      </c>
      <c r="B46203">
        <v>61717</v>
      </c>
      <c r="C46203" t="s">
        <v>157590</v>
      </c>
      <c r="D46203">
        <v>75923.009999999995</v>
      </c>
      <c r="E46203" t="s">
        <v>157591</v>
      </c>
      <c r="F46203" t="s">
        <v>180</v>
      </c>
      <c r="G46203" t="s">
        <v>157592</v>
      </c>
      <c r="H46203" t="s">
        <v>182</v>
      </c>
      <c r="I46203" t="s">
        <v>157592</v>
      </c>
      <c r="J46203" t="s">
        <v>182</v>
      </c>
      <c r="K46203" t="s">
        <v>157593</v>
      </c>
      <c r="L46203">
        <v>4207658</v>
      </c>
      <c r="N46203">
        <v>0</v>
      </c>
    </row>
    <row r="46204" spans="1:14" x14ac:dyDescent="0.35">
      <c r="A46204" s="8" t="s">
        <v>157597</v>
      </c>
      <c r="B46204">
        <v>61718</v>
      </c>
      <c r="C46204" t="s">
        <v>157594</v>
      </c>
      <c r="D46204">
        <v>75924.009999999995</v>
      </c>
      <c r="E46204" t="s">
        <v>157595</v>
      </c>
      <c r="F46204" t="s">
        <v>180</v>
      </c>
      <c r="G46204" t="s">
        <v>157596</v>
      </c>
      <c r="H46204" t="s">
        <v>182</v>
      </c>
      <c r="I46204" t="s">
        <v>157596</v>
      </c>
      <c r="J46204" t="s">
        <v>182</v>
      </c>
      <c r="K46204" t="s">
        <v>157597</v>
      </c>
      <c r="L46204">
        <v>4187158</v>
      </c>
      <c r="N46204">
        <v>0</v>
      </c>
    </row>
    <row r="46205" spans="1:14" x14ac:dyDescent="0.35">
      <c r="A46205" s="8" t="s">
        <v>157601</v>
      </c>
      <c r="B46205">
        <v>61720</v>
      </c>
      <c r="C46205" t="s">
        <v>157598</v>
      </c>
      <c r="D46205">
        <v>75926.009999999995</v>
      </c>
      <c r="E46205" t="s">
        <v>157599</v>
      </c>
      <c r="F46205" t="s">
        <v>180</v>
      </c>
      <c r="G46205" t="s">
        <v>157600</v>
      </c>
      <c r="H46205" t="s">
        <v>182</v>
      </c>
      <c r="I46205" t="s">
        <v>157600</v>
      </c>
      <c r="J46205" t="s">
        <v>182</v>
      </c>
      <c r="K46205" t="s">
        <v>157601</v>
      </c>
      <c r="L46205">
        <v>4818908</v>
      </c>
      <c r="N46205">
        <v>0</v>
      </c>
    </row>
    <row r="46206" spans="1:14" x14ac:dyDescent="0.35">
      <c r="A46206" s="8" t="s">
        <v>157605</v>
      </c>
      <c r="B46206">
        <v>61725</v>
      </c>
      <c r="C46206" t="s">
        <v>157602</v>
      </c>
      <c r="D46206">
        <v>75931.009999999995</v>
      </c>
      <c r="E46206" t="s">
        <v>157603</v>
      </c>
      <c r="F46206" t="s">
        <v>640</v>
      </c>
      <c r="G46206" t="s">
        <v>157604</v>
      </c>
      <c r="H46206" t="s">
        <v>641</v>
      </c>
      <c r="I46206" t="s">
        <v>157604</v>
      </c>
      <c r="J46206" t="s">
        <v>641</v>
      </c>
      <c r="K46206" t="s">
        <v>157605</v>
      </c>
      <c r="L46206" t="s">
        <v>157606</v>
      </c>
      <c r="N46206">
        <v>0</v>
      </c>
    </row>
    <row r="46207" spans="1:14" x14ac:dyDescent="0.35">
      <c r="A46207" s="8" t="s">
        <v>157608</v>
      </c>
      <c r="B46207">
        <v>61726</v>
      </c>
      <c r="C46207" t="s">
        <v>157607</v>
      </c>
      <c r="D46207">
        <v>75932.009999999995</v>
      </c>
      <c r="E46207" t="s">
        <v>15252</v>
      </c>
      <c r="F46207" t="s">
        <v>90483</v>
      </c>
      <c r="G46207" t="s">
        <v>15253</v>
      </c>
      <c r="H46207" t="s">
        <v>90484</v>
      </c>
      <c r="I46207" t="s">
        <v>15253</v>
      </c>
      <c r="J46207" t="s">
        <v>54443</v>
      </c>
      <c r="K46207" t="s">
        <v>157608</v>
      </c>
      <c r="L46207" t="s">
        <v>157609</v>
      </c>
      <c r="N46207">
        <v>0</v>
      </c>
    </row>
    <row r="46208" spans="1:14" x14ac:dyDescent="0.35">
      <c r="A46208" s="8" t="s">
        <v>157613</v>
      </c>
      <c r="B46208">
        <v>61727</v>
      </c>
      <c r="C46208" t="s">
        <v>157610</v>
      </c>
      <c r="D46208">
        <v>75933.009999999995</v>
      </c>
      <c r="E46208" t="s">
        <v>157611</v>
      </c>
      <c r="F46208" t="s">
        <v>640</v>
      </c>
      <c r="G46208" t="s">
        <v>157612</v>
      </c>
      <c r="H46208" t="s">
        <v>641</v>
      </c>
      <c r="I46208" t="s">
        <v>157612</v>
      </c>
      <c r="J46208" t="s">
        <v>641</v>
      </c>
      <c r="K46208" t="s">
        <v>157613</v>
      </c>
      <c r="L46208" t="s">
        <v>157614</v>
      </c>
      <c r="N46208">
        <v>0</v>
      </c>
    </row>
    <row r="46209" spans="1:14" x14ac:dyDescent="0.35">
      <c r="B46209">
        <v>62496</v>
      </c>
      <c r="C46209" t="s">
        <v>157615</v>
      </c>
      <c r="D46209">
        <v>75933.02</v>
      </c>
      <c r="I46209" t="s">
        <v>248</v>
      </c>
      <c r="J46209" t="s">
        <v>249</v>
      </c>
      <c r="L46209" t="s">
        <v>250</v>
      </c>
      <c r="N46209">
        <v>0</v>
      </c>
    </row>
    <row r="46210" spans="1:14" x14ac:dyDescent="0.35">
      <c r="A46210" s="8" t="s">
        <v>157619</v>
      </c>
      <c r="B46210">
        <v>61730</v>
      </c>
      <c r="C46210" t="s">
        <v>157616</v>
      </c>
      <c r="D46210">
        <v>75937.009999999995</v>
      </c>
      <c r="E46210" t="s">
        <v>157617</v>
      </c>
      <c r="F46210" t="s">
        <v>640</v>
      </c>
      <c r="G46210" t="s">
        <v>157618</v>
      </c>
      <c r="H46210" t="s">
        <v>641</v>
      </c>
      <c r="I46210" t="s">
        <v>157618</v>
      </c>
      <c r="J46210" t="s">
        <v>641</v>
      </c>
      <c r="K46210" t="s">
        <v>157619</v>
      </c>
      <c r="L46210">
        <v>4329596</v>
      </c>
      <c r="N46210">
        <v>0</v>
      </c>
    </row>
    <row r="46211" spans="1:14" x14ac:dyDescent="0.35">
      <c r="B46211">
        <v>62497</v>
      </c>
      <c r="C46211" t="s">
        <v>157620</v>
      </c>
      <c r="D46211">
        <v>75937.02</v>
      </c>
      <c r="I46211" t="s">
        <v>248</v>
      </c>
      <c r="J46211" t="s">
        <v>249</v>
      </c>
      <c r="L46211" t="s">
        <v>250</v>
      </c>
      <c r="N46211">
        <v>0</v>
      </c>
    </row>
    <row r="46212" spans="1:14" x14ac:dyDescent="0.35">
      <c r="A46212" s="8" t="s">
        <v>157623</v>
      </c>
      <c r="B46212">
        <v>61731</v>
      </c>
      <c r="C46212" t="s">
        <v>157621</v>
      </c>
      <c r="D46212">
        <v>75938.009999999995</v>
      </c>
      <c r="E46212" t="s">
        <v>157622</v>
      </c>
      <c r="F46212" t="s">
        <v>180</v>
      </c>
      <c r="G46212" t="s">
        <v>101095</v>
      </c>
      <c r="H46212" t="s">
        <v>182</v>
      </c>
      <c r="I46212" t="s">
        <v>101095</v>
      </c>
      <c r="J46212" t="s">
        <v>182</v>
      </c>
      <c r="K46212" t="s">
        <v>157623</v>
      </c>
      <c r="L46212" t="s">
        <v>157624</v>
      </c>
      <c r="N46212">
        <v>0</v>
      </c>
    </row>
    <row r="46213" spans="1:14" x14ac:dyDescent="0.35">
      <c r="A46213" s="8" t="s">
        <v>130310</v>
      </c>
      <c r="B46213">
        <v>61733</v>
      </c>
      <c r="C46213" t="s">
        <v>157625</v>
      </c>
      <c r="D46213">
        <v>75940.009999999995</v>
      </c>
      <c r="E46213" t="s">
        <v>130308</v>
      </c>
      <c r="F46213" t="s">
        <v>1606</v>
      </c>
      <c r="G46213" t="s">
        <v>130309</v>
      </c>
      <c r="H46213" t="s">
        <v>1222</v>
      </c>
      <c r="I46213" t="s">
        <v>130309</v>
      </c>
      <c r="J46213" t="s">
        <v>1222</v>
      </c>
      <c r="K46213" t="s">
        <v>130310</v>
      </c>
      <c r="L46213">
        <v>5175527</v>
      </c>
      <c r="N46213">
        <v>0</v>
      </c>
    </row>
    <row r="46214" spans="1:14" x14ac:dyDescent="0.35">
      <c r="A46214" s="8" t="s">
        <v>157628</v>
      </c>
      <c r="B46214">
        <v>61734</v>
      </c>
      <c r="C46214" t="s">
        <v>157626</v>
      </c>
      <c r="D46214">
        <v>75941.009999999995</v>
      </c>
      <c r="E46214" t="s">
        <v>43067</v>
      </c>
      <c r="F46214" t="s">
        <v>1606</v>
      </c>
      <c r="G46214" t="s">
        <v>157627</v>
      </c>
      <c r="H46214" t="s">
        <v>1222</v>
      </c>
      <c r="I46214" t="s">
        <v>157627</v>
      </c>
      <c r="J46214" t="s">
        <v>1222</v>
      </c>
      <c r="K46214" t="s">
        <v>157628</v>
      </c>
      <c r="L46214" t="s">
        <v>157629</v>
      </c>
      <c r="N46214">
        <v>0</v>
      </c>
    </row>
    <row r="46215" spans="1:14" x14ac:dyDescent="0.35">
      <c r="A46215" s="8" t="s">
        <v>157633</v>
      </c>
      <c r="B46215">
        <v>61735</v>
      </c>
      <c r="C46215" t="s">
        <v>157630</v>
      </c>
      <c r="D46215">
        <v>75942.009999999995</v>
      </c>
      <c r="E46215" t="s">
        <v>157631</v>
      </c>
      <c r="F46215" t="s">
        <v>256</v>
      </c>
      <c r="G46215" t="s">
        <v>157632</v>
      </c>
      <c r="H46215" t="s">
        <v>258</v>
      </c>
      <c r="I46215" t="s">
        <v>157632</v>
      </c>
      <c r="J46215" t="s">
        <v>259</v>
      </c>
      <c r="K46215" t="s">
        <v>157633</v>
      </c>
      <c r="L46215" t="s">
        <v>157634</v>
      </c>
      <c r="N46215">
        <v>0</v>
      </c>
    </row>
    <row r="46216" spans="1:14" x14ac:dyDescent="0.35">
      <c r="A46216" s="8" t="s">
        <v>114744</v>
      </c>
      <c r="B46216">
        <v>61737</v>
      </c>
      <c r="C46216" t="s">
        <v>157635</v>
      </c>
      <c r="D46216">
        <v>75944.009999999995</v>
      </c>
      <c r="E46216" t="s">
        <v>70790</v>
      </c>
      <c r="F46216" t="s">
        <v>256</v>
      </c>
      <c r="G46216" t="s">
        <v>114743</v>
      </c>
      <c r="H46216" t="s">
        <v>258</v>
      </c>
      <c r="I46216" t="s">
        <v>114743</v>
      </c>
      <c r="J46216" t="s">
        <v>259</v>
      </c>
      <c r="K46216" t="s">
        <v>114744</v>
      </c>
      <c r="L46216" t="s">
        <v>114745</v>
      </c>
      <c r="N46216">
        <v>0</v>
      </c>
    </row>
    <row r="46217" spans="1:14" x14ac:dyDescent="0.35">
      <c r="A46217" s="8" t="s">
        <v>157639</v>
      </c>
      <c r="B46217">
        <v>61738</v>
      </c>
      <c r="C46217" t="s">
        <v>157636</v>
      </c>
      <c r="D46217">
        <v>75945.009999999995</v>
      </c>
      <c r="E46217" t="s">
        <v>157637</v>
      </c>
      <c r="F46217" t="s">
        <v>256</v>
      </c>
      <c r="G46217" t="s">
        <v>157638</v>
      </c>
      <c r="H46217" t="s">
        <v>258</v>
      </c>
      <c r="I46217" t="s">
        <v>157638</v>
      </c>
      <c r="J46217" t="s">
        <v>259</v>
      </c>
      <c r="K46217" t="s">
        <v>157639</v>
      </c>
      <c r="L46217" t="s">
        <v>157640</v>
      </c>
      <c r="N46217">
        <v>0</v>
      </c>
    </row>
    <row r="46218" spans="1:14" x14ac:dyDescent="0.35">
      <c r="A46218" s="8" t="s">
        <v>157643</v>
      </c>
      <c r="B46218">
        <v>61739</v>
      </c>
      <c r="C46218" t="s">
        <v>157641</v>
      </c>
      <c r="D46218">
        <v>75946.009999999995</v>
      </c>
      <c r="E46218" t="s">
        <v>157642</v>
      </c>
      <c r="F46218" t="s">
        <v>3226</v>
      </c>
      <c r="G46218" t="s">
        <v>93916</v>
      </c>
      <c r="H46218" t="s">
        <v>3227</v>
      </c>
      <c r="I46218" t="s">
        <v>93916</v>
      </c>
      <c r="J46218" t="s">
        <v>3227</v>
      </c>
      <c r="K46218" t="s">
        <v>157643</v>
      </c>
      <c r="L46218">
        <v>4790716</v>
      </c>
      <c r="N46218">
        <v>0</v>
      </c>
    </row>
    <row r="46219" spans="1:14" x14ac:dyDescent="0.35">
      <c r="A46219" s="8" t="s">
        <v>157647</v>
      </c>
      <c r="B46219">
        <v>61741</v>
      </c>
      <c r="C46219" t="s">
        <v>157644</v>
      </c>
      <c r="D46219">
        <v>75948.009999999995</v>
      </c>
      <c r="E46219" t="s">
        <v>157645</v>
      </c>
      <c r="F46219" t="s">
        <v>256</v>
      </c>
      <c r="G46219" t="s">
        <v>157646</v>
      </c>
      <c r="H46219" t="s">
        <v>258</v>
      </c>
      <c r="I46219" t="s">
        <v>157646</v>
      </c>
      <c r="J46219" t="s">
        <v>259</v>
      </c>
      <c r="K46219" t="s">
        <v>157647</v>
      </c>
      <c r="L46219" t="s">
        <v>157648</v>
      </c>
      <c r="N46219">
        <v>0</v>
      </c>
    </row>
    <row r="46220" spans="1:14" x14ac:dyDescent="0.35">
      <c r="A46220" s="8" t="s">
        <v>157652</v>
      </c>
      <c r="B46220">
        <v>61746</v>
      </c>
      <c r="C46220" t="s">
        <v>157649</v>
      </c>
      <c r="D46220">
        <v>75953.009999999995</v>
      </c>
      <c r="E46220" t="s">
        <v>157650</v>
      </c>
      <c r="F46220" t="s">
        <v>214</v>
      </c>
      <c r="G46220" t="s">
        <v>157651</v>
      </c>
      <c r="H46220" t="s">
        <v>216</v>
      </c>
      <c r="I46220" t="s">
        <v>157651</v>
      </c>
      <c r="J46220" t="s">
        <v>217</v>
      </c>
      <c r="K46220" t="s">
        <v>157652</v>
      </c>
      <c r="L46220">
        <v>4674906</v>
      </c>
      <c r="N46220">
        <v>0</v>
      </c>
    </row>
    <row r="46221" spans="1:14" x14ac:dyDescent="0.35">
      <c r="A46221" s="8" t="s">
        <v>157655</v>
      </c>
      <c r="B46221">
        <v>61749</v>
      </c>
      <c r="C46221" t="s">
        <v>157653</v>
      </c>
      <c r="D46221">
        <v>75956.009999999995</v>
      </c>
      <c r="E46221" t="s">
        <v>69061</v>
      </c>
      <c r="F46221" t="s">
        <v>292</v>
      </c>
      <c r="G46221" t="s">
        <v>157654</v>
      </c>
      <c r="H46221" t="s">
        <v>15254</v>
      </c>
      <c r="I46221" t="s">
        <v>157654</v>
      </c>
      <c r="J46221" t="s">
        <v>15255</v>
      </c>
      <c r="K46221" t="s">
        <v>157655</v>
      </c>
      <c r="L46221" t="s">
        <v>157656</v>
      </c>
      <c r="N46221">
        <v>0</v>
      </c>
    </row>
    <row r="46222" spans="1:14" x14ac:dyDescent="0.35">
      <c r="A46222" s="8" t="s">
        <v>157660</v>
      </c>
      <c r="B46222">
        <v>61752</v>
      </c>
      <c r="C46222" t="s">
        <v>157657</v>
      </c>
      <c r="D46222">
        <v>75959.009999999995</v>
      </c>
      <c r="E46222" t="s">
        <v>157658</v>
      </c>
      <c r="F46222" t="s">
        <v>256</v>
      </c>
      <c r="G46222" t="s">
        <v>157659</v>
      </c>
      <c r="H46222" t="s">
        <v>258</v>
      </c>
      <c r="I46222" t="s">
        <v>157659</v>
      </c>
      <c r="J46222" t="s">
        <v>259</v>
      </c>
      <c r="K46222" t="s">
        <v>157660</v>
      </c>
      <c r="L46222" t="s">
        <v>157661</v>
      </c>
      <c r="N46222">
        <v>0</v>
      </c>
    </row>
    <row r="46223" spans="1:14" x14ac:dyDescent="0.35">
      <c r="A46223" s="8" t="s">
        <v>157665</v>
      </c>
      <c r="B46223">
        <v>61755</v>
      </c>
      <c r="C46223" t="s">
        <v>157662</v>
      </c>
      <c r="D46223">
        <v>75962.009999999995</v>
      </c>
      <c r="E46223" t="s">
        <v>157663</v>
      </c>
      <c r="F46223" t="s">
        <v>453</v>
      </c>
      <c r="G46223" t="s">
        <v>157664</v>
      </c>
      <c r="H46223" t="s">
        <v>455</v>
      </c>
      <c r="I46223" t="s">
        <v>157664</v>
      </c>
      <c r="J46223" t="s">
        <v>455</v>
      </c>
      <c r="K46223" t="s">
        <v>157665</v>
      </c>
      <c r="L46223">
        <v>6431488</v>
      </c>
      <c r="N46223">
        <v>0</v>
      </c>
    </row>
    <row r="46224" spans="1:14" x14ac:dyDescent="0.35">
      <c r="A46224" s="8" t="s">
        <v>157668</v>
      </c>
      <c r="B46224">
        <v>61758</v>
      </c>
      <c r="C46224" t="s">
        <v>157666</v>
      </c>
      <c r="D46224">
        <v>75965.009999999995</v>
      </c>
      <c r="E46224" t="s">
        <v>157667</v>
      </c>
      <c r="F46224" t="s">
        <v>453</v>
      </c>
      <c r="G46224" t="s">
        <v>72457</v>
      </c>
      <c r="H46224" t="s">
        <v>455</v>
      </c>
      <c r="I46224" t="s">
        <v>72457</v>
      </c>
      <c r="J46224" t="s">
        <v>455</v>
      </c>
      <c r="K46224" t="s">
        <v>157668</v>
      </c>
      <c r="L46224" t="s">
        <v>157669</v>
      </c>
      <c r="N46224">
        <v>0</v>
      </c>
    </row>
    <row r="46225" spans="1:14" x14ac:dyDescent="0.35">
      <c r="A46225" s="8" t="s">
        <v>157672</v>
      </c>
      <c r="B46225">
        <v>61761</v>
      </c>
      <c r="C46225" t="s">
        <v>157670</v>
      </c>
      <c r="D46225">
        <v>75968.009999999995</v>
      </c>
      <c r="E46225" t="s">
        <v>157671</v>
      </c>
      <c r="F46225" t="s">
        <v>453</v>
      </c>
      <c r="G46225" t="s">
        <v>69156</v>
      </c>
      <c r="H46225" t="s">
        <v>455</v>
      </c>
      <c r="I46225" t="s">
        <v>69156</v>
      </c>
      <c r="J46225" t="s">
        <v>455</v>
      </c>
      <c r="K46225" t="s">
        <v>157672</v>
      </c>
      <c r="L46225" t="s">
        <v>157673</v>
      </c>
      <c r="N46225">
        <v>0</v>
      </c>
    </row>
    <row r="46226" spans="1:14" x14ac:dyDescent="0.35">
      <c r="A46226" s="8" t="s">
        <v>157677</v>
      </c>
      <c r="B46226">
        <v>61765</v>
      </c>
      <c r="C46226" t="s">
        <v>157674</v>
      </c>
      <c r="D46226">
        <v>75972.009999999995</v>
      </c>
      <c r="E46226" t="s">
        <v>157675</v>
      </c>
      <c r="F46226" t="s">
        <v>453</v>
      </c>
      <c r="G46226" t="s">
        <v>157676</v>
      </c>
      <c r="H46226" t="s">
        <v>455</v>
      </c>
      <c r="I46226" t="s">
        <v>157676</v>
      </c>
      <c r="J46226" t="s">
        <v>455</v>
      </c>
      <c r="K46226" t="s">
        <v>157677</v>
      </c>
      <c r="L46226">
        <v>6699941</v>
      </c>
      <c r="N46226">
        <v>0</v>
      </c>
    </row>
    <row r="46227" spans="1:14" x14ac:dyDescent="0.35">
      <c r="A46227" s="8" t="s">
        <v>157681</v>
      </c>
      <c r="B46227">
        <v>61766</v>
      </c>
      <c r="C46227" t="s">
        <v>157678</v>
      </c>
      <c r="D46227">
        <v>75973.009999999995</v>
      </c>
      <c r="E46227" t="s">
        <v>157679</v>
      </c>
      <c r="F46227" t="s">
        <v>453</v>
      </c>
      <c r="G46227" t="s">
        <v>157680</v>
      </c>
      <c r="H46227" t="s">
        <v>455</v>
      </c>
      <c r="I46227" t="s">
        <v>157680</v>
      </c>
      <c r="J46227" t="s">
        <v>455</v>
      </c>
      <c r="K46227" t="s">
        <v>157681</v>
      </c>
      <c r="L46227" t="s">
        <v>157682</v>
      </c>
      <c r="N46227">
        <v>0</v>
      </c>
    </row>
    <row r="46228" spans="1:14" x14ac:dyDescent="0.35">
      <c r="A46228" s="8" t="s">
        <v>157685</v>
      </c>
      <c r="B46228">
        <v>61889</v>
      </c>
      <c r="C46228" t="s">
        <v>157683</v>
      </c>
      <c r="D46228">
        <v>75973.02</v>
      </c>
      <c r="E46228" t="s">
        <v>157679</v>
      </c>
      <c r="F46228" t="s">
        <v>453</v>
      </c>
      <c r="G46228" t="s">
        <v>157684</v>
      </c>
      <c r="H46228" t="s">
        <v>455</v>
      </c>
      <c r="I46228" t="s">
        <v>157684</v>
      </c>
      <c r="J46228" t="s">
        <v>455</v>
      </c>
      <c r="K46228" t="s">
        <v>157685</v>
      </c>
      <c r="L46228" t="s">
        <v>157686</v>
      </c>
      <c r="N46228">
        <v>0</v>
      </c>
    </row>
    <row r="46229" spans="1:14" x14ac:dyDescent="0.35">
      <c r="A46229" s="8" t="s">
        <v>157689</v>
      </c>
      <c r="B46229">
        <v>61767</v>
      </c>
      <c r="C46229" t="s">
        <v>157687</v>
      </c>
      <c r="D46229">
        <v>75974.009999999995</v>
      </c>
      <c r="E46229" t="s">
        <v>157688</v>
      </c>
      <c r="F46229" t="s">
        <v>453</v>
      </c>
      <c r="G46229" t="s">
        <v>26717</v>
      </c>
      <c r="H46229" t="s">
        <v>455</v>
      </c>
      <c r="I46229" t="s">
        <v>26717</v>
      </c>
      <c r="J46229" t="s">
        <v>455</v>
      </c>
      <c r="K46229" t="s">
        <v>157689</v>
      </c>
      <c r="L46229" t="s">
        <v>157690</v>
      </c>
      <c r="N46229">
        <v>0</v>
      </c>
    </row>
    <row r="46230" spans="1:14" x14ac:dyDescent="0.35">
      <c r="A46230" s="8" t="s">
        <v>157693</v>
      </c>
      <c r="B46230">
        <v>61890</v>
      </c>
      <c r="C46230" t="s">
        <v>157691</v>
      </c>
      <c r="D46230">
        <v>75974.02</v>
      </c>
      <c r="E46230" t="s">
        <v>157692</v>
      </c>
      <c r="F46230" t="s">
        <v>453</v>
      </c>
      <c r="G46230" t="s">
        <v>112637</v>
      </c>
      <c r="H46230" t="s">
        <v>455</v>
      </c>
      <c r="I46230" t="s">
        <v>112637</v>
      </c>
      <c r="J46230" t="s">
        <v>455</v>
      </c>
      <c r="K46230" t="s">
        <v>157693</v>
      </c>
      <c r="L46230" t="s">
        <v>157694</v>
      </c>
      <c r="N46230">
        <v>0</v>
      </c>
    </row>
    <row r="46231" spans="1:14" x14ac:dyDescent="0.35">
      <c r="B46231">
        <v>68964</v>
      </c>
      <c r="C46231" t="s">
        <v>157695</v>
      </c>
      <c r="D46231">
        <v>75974.03</v>
      </c>
      <c r="I46231" t="s">
        <v>248</v>
      </c>
      <c r="J46231" t="s">
        <v>249</v>
      </c>
      <c r="L46231" t="s">
        <v>250</v>
      </c>
      <c r="N46231">
        <v>0</v>
      </c>
    </row>
    <row r="46232" spans="1:14" x14ac:dyDescent="0.35">
      <c r="A46232" s="8" t="s">
        <v>157699</v>
      </c>
      <c r="B46232">
        <v>63812</v>
      </c>
      <c r="C46232" t="s">
        <v>157696</v>
      </c>
      <c r="D46232">
        <v>75975.02</v>
      </c>
      <c r="E46232" t="s">
        <v>157697</v>
      </c>
      <c r="F46232" t="s">
        <v>453</v>
      </c>
      <c r="G46232" t="s">
        <v>157698</v>
      </c>
      <c r="H46232" t="s">
        <v>455</v>
      </c>
      <c r="I46232" t="s">
        <v>157698</v>
      </c>
      <c r="J46232" t="s">
        <v>455</v>
      </c>
      <c r="K46232" t="s">
        <v>157699</v>
      </c>
      <c r="L46232" t="s">
        <v>157700</v>
      </c>
      <c r="N46232">
        <v>0</v>
      </c>
    </row>
    <row r="46233" spans="1:14" x14ac:dyDescent="0.35">
      <c r="A46233" s="8" t="s">
        <v>81932</v>
      </c>
      <c r="B46233">
        <v>61774</v>
      </c>
      <c r="C46233" t="s">
        <v>157701</v>
      </c>
      <c r="D46233">
        <v>75981.009999999995</v>
      </c>
      <c r="E46233" t="s">
        <v>81930</v>
      </c>
      <c r="F46233" t="s">
        <v>656</v>
      </c>
      <c r="G46233" t="s">
        <v>81931</v>
      </c>
      <c r="H46233" t="s">
        <v>658</v>
      </c>
      <c r="I46233" t="s">
        <v>81931</v>
      </c>
      <c r="J46233" t="s">
        <v>658</v>
      </c>
      <c r="K46233" t="s">
        <v>81932</v>
      </c>
      <c r="L46233">
        <v>267504</v>
      </c>
      <c r="N46233">
        <v>0</v>
      </c>
    </row>
    <row r="46234" spans="1:14" x14ac:dyDescent="0.35">
      <c r="A46234" s="8" t="s">
        <v>157705</v>
      </c>
      <c r="B46234">
        <v>61775</v>
      </c>
      <c r="C46234" t="s">
        <v>157702</v>
      </c>
      <c r="D46234">
        <v>75982.009999999995</v>
      </c>
      <c r="E46234" t="s">
        <v>157703</v>
      </c>
      <c r="F46234" t="s">
        <v>180</v>
      </c>
      <c r="G46234" t="s">
        <v>157704</v>
      </c>
      <c r="H46234" t="s">
        <v>182</v>
      </c>
      <c r="I46234" t="s">
        <v>157704</v>
      </c>
      <c r="J46234" t="s">
        <v>182</v>
      </c>
      <c r="K46234" t="s">
        <v>157705</v>
      </c>
      <c r="L46234" t="s">
        <v>157706</v>
      </c>
      <c r="N46234">
        <v>0</v>
      </c>
    </row>
    <row r="46235" spans="1:14" x14ac:dyDescent="0.35">
      <c r="A46235" s="8" t="s">
        <v>157710</v>
      </c>
      <c r="B46235">
        <v>61778</v>
      </c>
      <c r="C46235" t="s">
        <v>157707</v>
      </c>
      <c r="D46235">
        <v>75985.009999999995</v>
      </c>
      <c r="E46235" t="s">
        <v>157708</v>
      </c>
      <c r="F46235" t="s">
        <v>180</v>
      </c>
      <c r="G46235" t="s">
        <v>157709</v>
      </c>
      <c r="H46235" t="s">
        <v>182</v>
      </c>
      <c r="I46235" t="s">
        <v>157708</v>
      </c>
      <c r="J46235" t="s">
        <v>182</v>
      </c>
      <c r="K46235" t="s">
        <v>157710</v>
      </c>
      <c r="L46235">
        <v>5981809</v>
      </c>
      <c r="N46235">
        <v>0</v>
      </c>
    </row>
    <row r="46236" spans="1:14" x14ac:dyDescent="0.35">
      <c r="A46236" s="8" t="s">
        <v>157714</v>
      </c>
      <c r="B46236">
        <v>61779</v>
      </c>
      <c r="C46236" t="s">
        <v>157711</v>
      </c>
      <c r="D46236">
        <v>75986.009999999995</v>
      </c>
      <c r="E46236" t="s">
        <v>157712</v>
      </c>
      <c r="F46236" t="s">
        <v>180</v>
      </c>
      <c r="G46236" t="s">
        <v>157713</v>
      </c>
      <c r="H46236" t="s">
        <v>182</v>
      </c>
      <c r="I46236" t="s">
        <v>157713</v>
      </c>
      <c r="J46236" t="s">
        <v>182</v>
      </c>
      <c r="K46236" t="s">
        <v>157714</v>
      </c>
      <c r="L46236">
        <v>5286173</v>
      </c>
      <c r="N46236">
        <v>0</v>
      </c>
    </row>
    <row r="46237" spans="1:14" x14ac:dyDescent="0.35">
      <c r="A46237" s="8" t="s">
        <v>157717</v>
      </c>
      <c r="B46237">
        <v>61794</v>
      </c>
      <c r="C46237" t="s">
        <v>157715</v>
      </c>
      <c r="D46237">
        <v>75999.009999999995</v>
      </c>
      <c r="E46237" t="s">
        <v>21263</v>
      </c>
      <c r="F46237" t="s">
        <v>226</v>
      </c>
      <c r="G46237" t="s">
        <v>157716</v>
      </c>
      <c r="H46237" t="s">
        <v>5321</v>
      </c>
      <c r="I46237" t="s">
        <v>157716</v>
      </c>
      <c r="J46237" t="s">
        <v>176</v>
      </c>
      <c r="K46237" t="s">
        <v>157717</v>
      </c>
      <c r="L46237" t="s">
        <v>157718</v>
      </c>
      <c r="M46237" t="s">
        <v>157719</v>
      </c>
      <c r="N46237">
        <v>0</v>
      </c>
    </row>
    <row r="46238" spans="1:14" x14ac:dyDescent="0.35">
      <c r="A46238" s="8" t="s">
        <v>157220</v>
      </c>
      <c r="B46238">
        <v>61795</v>
      </c>
      <c r="C46238" t="s">
        <v>157720</v>
      </c>
      <c r="D46238">
        <v>76000.009999999995</v>
      </c>
      <c r="E46238" t="s">
        <v>157218</v>
      </c>
      <c r="F46238" t="s">
        <v>226</v>
      </c>
      <c r="G46238" t="s">
        <v>157219</v>
      </c>
      <c r="H46238" t="s">
        <v>228</v>
      </c>
      <c r="I46238" t="s">
        <v>157219</v>
      </c>
      <c r="J46238" t="s">
        <v>176</v>
      </c>
      <c r="K46238" t="s">
        <v>157220</v>
      </c>
      <c r="L46238" t="s">
        <v>157221</v>
      </c>
      <c r="M46238" t="s">
        <v>157222</v>
      </c>
      <c r="N46238">
        <v>0</v>
      </c>
    </row>
    <row r="46239" spans="1:14" x14ac:dyDescent="0.35">
      <c r="A46239" s="8" t="s">
        <v>157724</v>
      </c>
      <c r="B46239">
        <v>61796</v>
      </c>
      <c r="C46239" t="s">
        <v>157721</v>
      </c>
      <c r="D46239">
        <v>76001.009999999995</v>
      </c>
      <c r="E46239" t="s">
        <v>157722</v>
      </c>
      <c r="F46239" t="s">
        <v>226</v>
      </c>
      <c r="G46239" t="s">
        <v>157723</v>
      </c>
      <c r="H46239" t="s">
        <v>228</v>
      </c>
      <c r="I46239" t="s">
        <v>157723</v>
      </c>
      <c r="J46239" t="s">
        <v>176</v>
      </c>
      <c r="K46239" t="s">
        <v>157724</v>
      </c>
      <c r="L46239" t="s">
        <v>157725</v>
      </c>
      <c r="M46239">
        <v>910187103</v>
      </c>
      <c r="N46239">
        <v>0</v>
      </c>
    </row>
    <row r="46240" spans="1:14" x14ac:dyDescent="0.35">
      <c r="A46240" s="8" t="s">
        <v>157729</v>
      </c>
      <c r="B46240">
        <v>61798</v>
      </c>
      <c r="C46240" t="s">
        <v>157726</v>
      </c>
      <c r="D46240">
        <v>76003.009999999995</v>
      </c>
      <c r="E46240" t="s">
        <v>157727</v>
      </c>
      <c r="F46240" t="s">
        <v>226</v>
      </c>
      <c r="G46240" t="s">
        <v>157728</v>
      </c>
      <c r="H46240" t="s">
        <v>4944</v>
      </c>
      <c r="I46240" t="s">
        <v>157728</v>
      </c>
      <c r="J46240" t="s">
        <v>176</v>
      </c>
      <c r="K46240" t="s">
        <v>157729</v>
      </c>
      <c r="L46240" t="s">
        <v>157730</v>
      </c>
      <c r="M46240">
        <v>636220303</v>
      </c>
      <c r="N46240">
        <v>0</v>
      </c>
    </row>
    <row r="46241" spans="1:14" x14ac:dyDescent="0.35">
      <c r="A46241" s="8" t="s">
        <v>157734</v>
      </c>
      <c r="B46241">
        <v>61800</v>
      </c>
      <c r="C46241" t="s">
        <v>157731</v>
      </c>
      <c r="D46241">
        <v>76005.009999999995</v>
      </c>
      <c r="E46241" t="s">
        <v>157732</v>
      </c>
      <c r="F46241" t="s">
        <v>2185</v>
      </c>
      <c r="G46241" t="s">
        <v>157733</v>
      </c>
      <c r="H46241" t="s">
        <v>2186</v>
      </c>
      <c r="I46241" t="s">
        <v>157733</v>
      </c>
      <c r="J46241" t="s">
        <v>176</v>
      </c>
      <c r="K46241" t="s">
        <v>157734</v>
      </c>
      <c r="L46241" t="s">
        <v>157735</v>
      </c>
      <c r="M46241" t="s">
        <v>157736</v>
      </c>
      <c r="N46241">
        <v>0</v>
      </c>
    </row>
    <row r="46242" spans="1:14" x14ac:dyDescent="0.35">
      <c r="B46242">
        <v>65138</v>
      </c>
      <c r="C46242" t="s">
        <v>157737</v>
      </c>
      <c r="D46242">
        <v>76005.02</v>
      </c>
      <c r="I46242" t="s">
        <v>3710</v>
      </c>
      <c r="J46242" t="s">
        <v>249</v>
      </c>
      <c r="L46242" t="s">
        <v>250</v>
      </c>
      <c r="N46242">
        <v>0</v>
      </c>
    </row>
    <row r="46243" spans="1:14" x14ac:dyDescent="0.35">
      <c r="A46243" s="8" t="s">
        <v>157741</v>
      </c>
      <c r="B46243">
        <v>75631</v>
      </c>
      <c r="C46243" t="s">
        <v>157738</v>
      </c>
      <c r="D46243">
        <v>76006.02</v>
      </c>
      <c r="E46243" t="s">
        <v>157739</v>
      </c>
      <c r="F46243" t="s">
        <v>174</v>
      </c>
      <c r="G46243" t="s">
        <v>157740</v>
      </c>
      <c r="H46243" t="s">
        <v>175</v>
      </c>
      <c r="I46243" t="s">
        <v>157740</v>
      </c>
      <c r="J46243" t="s">
        <v>176</v>
      </c>
      <c r="K46243" t="s">
        <v>157741</v>
      </c>
      <c r="L46243" t="s">
        <v>157742</v>
      </c>
      <c r="N46243">
        <v>0</v>
      </c>
    </row>
    <row r="46244" spans="1:14" x14ac:dyDescent="0.35">
      <c r="A46244" s="8" t="s">
        <v>157744</v>
      </c>
      <c r="B46244">
        <v>61803</v>
      </c>
      <c r="C46244" t="s">
        <v>157743</v>
      </c>
      <c r="D46244">
        <v>76008.009999999995</v>
      </c>
      <c r="E46244" t="s">
        <v>11412</v>
      </c>
      <c r="F46244" t="s">
        <v>273</v>
      </c>
      <c r="G46244" t="s">
        <v>44072</v>
      </c>
      <c r="H46244" t="s">
        <v>274</v>
      </c>
      <c r="I46244" t="s">
        <v>44072</v>
      </c>
      <c r="J46244" t="s">
        <v>275</v>
      </c>
      <c r="K46244" t="s">
        <v>157744</v>
      </c>
      <c r="L46244">
        <v>2095811</v>
      </c>
      <c r="M46244">
        <v>765907100</v>
      </c>
      <c r="N46244">
        <v>0</v>
      </c>
    </row>
    <row r="46245" spans="1:14" x14ac:dyDescent="0.35">
      <c r="A46245" s="8" t="s">
        <v>157748</v>
      </c>
      <c r="B46245">
        <v>61805</v>
      </c>
      <c r="C46245" t="s">
        <v>157745</v>
      </c>
      <c r="D46245">
        <v>76010.009999999995</v>
      </c>
      <c r="E46245" t="s">
        <v>157746</v>
      </c>
      <c r="F46245" t="s">
        <v>273</v>
      </c>
      <c r="G46245" t="s">
        <v>157747</v>
      </c>
      <c r="H46245" t="s">
        <v>274</v>
      </c>
      <c r="I46245" t="s">
        <v>157747</v>
      </c>
      <c r="J46245" t="s">
        <v>275</v>
      </c>
      <c r="K46245" t="s">
        <v>157748</v>
      </c>
      <c r="L46245" t="s">
        <v>157749</v>
      </c>
      <c r="M46245" t="s">
        <v>157750</v>
      </c>
      <c r="N46245">
        <v>0</v>
      </c>
    </row>
    <row r="46246" spans="1:14" x14ac:dyDescent="0.35">
      <c r="A46246" s="8" t="s">
        <v>157752</v>
      </c>
      <c r="B46246">
        <v>61806</v>
      </c>
      <c r="C46246" t="s">
        <v>157751</v>
      </c>
      <c r="D46246">
        <v>76011.009999999995</v>
      </c>
      <c r="E46246" t="s">
        <v>74213</v>
      </c>
      <c r="F46246" t="s">
        <v>273</v>
      </c>
      <c r="G46246" t="s">
        <v>74866</v>
      </c>
      <c r="H46246" t="s">
        <v>274</v>
      </c>
      <c r="I46246" t="s">
        <v>74866</v>
      </c>
      <c r="J46246" t="s">
        <v>275</v>
      </c>
      <c r="K46246" t="s">
        <v>157752</v>
      </c>
      <c r="L46246" t="s">
        <v>157753</v>
      </c>
      <c r="M46246">
        <v>296651102</v>
      </c>
      <c r="N46246">
        <v>0</v>
      </c>
    </row>
    <row r="46247" spans="1:14" x14ac:dyDescent="0.35">
      <c r="A46247" s="8" t="s">
        <v>157755</v>
      </c>
      <c r="B46247">
        <v>61807</v>
      </c>
      <c r="C46247" t="s">
        <v>157754</v>
      </c>
      <c r="D46247">
        <v>76012.009999999995</v>
      </c>
      <c r="E46247" t="s">
        <v>6027</v>
      </c>
      <c r="F46247" t="s">
        <v>273</v>
      </c>
      <c r="G46247" t="s">
        <v>6028</v>
      </c>
      <c r="H46247" t="s">
        <v>274</v>
      </c>
      <c r="I46247" t="s">
        <v>6028</v>
      </c>
      <c r="J46247" t="s">
        <v>275</v>
      </c>
      <c r="K46247" t="s">
        <v>157755</v>
      </c>
      <c r="L46247" t="s">
        <v>157756</v>
      </c>
      <c r="M46247" t="s">
        <v>157757</v>
      </c>
      <c r="N46247">
        <v>0</v>
      </c>
    </row>
    <row r="46248" spans="1:14" x14ac:dyDescent="0.35">
      <c r="A46248" s="8" t="s">
        <v>157755</v>
      </c>
      <c r="B46248">
        <v>62560</v>
      </c>
      <c r="C46248" t="s">
        <v>157758</v>
      </c>
      <c r="D46248">
        <v>76012.02</v>
      </c>
      <c r="E46248" t="s">
        <v>6027</v>
      </c>
      <c r="F46248" t="s">
        <v>174</v>
      </c>
      <c r="G46248" t="s">
        <v>6028</v>
      </c>
      <c r="H46248" t="s">
        <v>175</v>
      </c>
      <c r="I46248" t="s">
        <v>6028</v>
      </c>
      <c r="J46248" t="s">
        <v>176</v>
      </c>
      <c r="K46248" t="s">
        <v>157755</v>
      </c>
      <c r="L46248" t="s">
        <v>157759</v>
      </c>
      <c r="M46248" t="s">
        <v>157757</v>
      </c>
      <c r="N46248">
        <v>0</v>
      </c>
    </row>
    <row r="46249" spans="1:14" x14ac:dyDescent="0.35">
      <c r="A46249" s="8" t="s">
        <v>143374</v>
      </c>
      <c r="B46249">
        <v>61808</v>
      </c>
      <c r="C46249" t="s">
        <v>157760</v>
      </c>
      <c r="D46249">
        <v>76013.009999999995</v>
      </c>
      <c r="E46249" t="s">
        <v>27911</v>
      </c>
      <c r="F46249" t="s">
        <v>273</v>
      </c>
      <c r="G46249" t="s">
        <v>157761</v>
      </c>
      <c r="H46249" t="s">
        <v>274</v>
      </c>
      <c r="I46249" t="s">
        <v>157761</v>
      </c>
      <c r="J46249" t="s">
        <v>275</v>
      </c>
      <c r="K46249" t="s">
        <v>143374</v>
      </c>
      <c r="L46249">
        <v>2413480</v>
      </c>
      <c r="M46249" t="s">
        <v>143375</v>
      </c>
      <c r="N46249">
        <v>0</v>
      </c>
    </row>
    <row r="46250" spans="1:14" x14ac:dyDescent="0.35">
      <c r="A46250" s="8" t="s">
        <v>157764</v>
      </c>
      <c r="B46250">
        <v>61813</v>
      </c>
      <c r="C46250" t="s">
        <v>157762</v>
      </c>
      <c r="D46250">
        <v>76018.009999999995</v>
      </c>
      <c r="E46250" t="s">
        <v>157763</v>
      </c>
      <c r="F46250" t="s">
        <v>273</v>
      </c>
      <c r="G46250" t="s">
        <v>100890</v>
      </c>
      <c r="H46250" t="s">
        <v>274</v>
      </c>
      <c r="I46250" t="s">
        <v>100890</v>
      </c>
      <c r="J46250" t="s">
        <v>275</v>
      </c>
      <c r="K46250" t="s">
        <v>157764</v>
      </c>
      <c r="L46250" t="s">
        <v>157765</v>
      </c>
      <c r="M46250">
        <v>846785608</v>
      </c>
      <c r="N46250">
        <v>0</v>
      </c>
    </row>
    <row r="46251" spans="1:14" x14ac:dyDescent="0.35">
      <c r="B46251">
        <v>61829</v>
      </c>
      <c r="C46251" t="s">
        <v>157766</v>
      </c>
      <c r="D46251">
        <v>76034.009999999995</v>
      </c>
      <c r="G46251" t="s">
        <v>94142</v>
      </c>
      <c r="H46251" t="s">
        <v>228</v>
      </c>
      <c r="I46251" t="s">
        <v>94142</v>
      </c>
      <c r="J46251" t="s">
        <v>176</v>
      </c>
      <c r="L46251" t="s">
        <v>250</v>
      </c>
      <c r="N46251">
        <v>0</v>
      </c>
    </row>
    <row r="46252" spans="1:14" x14ac:dyDescent="0.35">
      <c r="A46252" s="8" t="s">
        <v>157767</v>
      </c>
      <c r="B46252">
        <v>61989</v>
      </c>
      <c r="C46252" t="s">
        <v>14044</v>
      </c>
      <c r="D46252">
        <v>76114.009999999995</v>
      </c>
      <c r="E46252">
        <v>699</v>
      </c>
      <c r="F46252" t="s">
        <v>437</v>
      </c>
      <c r="G46252">
        <v>699</v>
      </c>
      <c r="H46252" t="s">
        <v>437</v>
      </c>
      <c r="I46252">
        <v>699</v>
      </c>
      <c r="J46252" t="s">
        <v>437</v>
      </c>
      <c r="K46252" t="s">
        <v>157767</v>
      </c>
      <c r="L46252" t="s">
        <v>157768</v>
      </c>
      <c r="N46252">
        <v>0</v>
      </c>
    </row>
    <row r="46253" spans="1:14" x14ac:dyDescent="0.35">
      <c r="A46253" s="8" t="s">
        <v>157772</v>
      </c>
      <c r="B46253">
        <v>62009</v>
      </c>
      <c r="C46253" t="s">
        <v>157769</v>
      </c>
      <c r="D46253">
        <v>76134.009999999995</v>
      </c>
      <c r="E46253" t="s">
        <v>157770</v>
      </c>
      <c r="F46253" t="s">
        <v>226</v>
      </c>
      <c r="G46253" t="s">
        <v>157771</v>
      </c>
      <c r="H46253" t="s">
        <v>228</v>
      </c>
      <c r="I46253" t="s">
        <v>157771</v>
      </c>
      <c r="J46253" t="s">
        <v>176</v>
      </c>
      <c r="K46253" t="s">
        <v>157772</v>
      </c>
      <c r="L46253" t="s">
        <v>157773</v>
      </c>
      <c r="M46253" s="9">
        <v>1.2508E+105</v>
      </c>
      <c r="N46253">
        <v>0</v>
      </c>
    </row>
    <row r="46254" spans="1:14" x14ac:dyDescent="0.35">
      <c r="A46254" s="8" t="s">
        <v>94170</v>
      </c>
      <c r="B46254">
        <v>82020</v>
      </c>
      <c r="C46254" t="s">
        <v>157774</v>
      </c>
      <c r="D46254">
        <v>76155.02</v>
      </c>
      <c r="E46254">
        <v>9988</v>
      </c>
      <c r="F46254" t="s">
        <v>437</v>
      </c>
      <c r="G46254">
        <v>9988</v>
      </c>
      <c r="H46254" t="s">
        <v>437</v>
      </c>
      <c r="I46254">
        <v>9988</v>
      </c>
      <c r="J46254" t="s">
        <v>437</v>
      </c>
      <c r="K46254" t="s">
        <v>94170</v>
      </c>
      <c r="L46254" t="s">
        <v>94171</v>
      </c>
      <c r="N46254">
        <v>0</v>
      </c>
    </row>
    <row r="46255" spans="1:14" x14ac:dyDescent="0.35">
      <c r="A46255" s="8" t="s">
        <v>135587</v>
      </c>
      <c r="B46255">
        <v>62050</v>
      </c>
      <c r="C46255" t="s">
        <v>157775</v>
      </c>
      <c r="D46255">
        <v>76175.009999999995</v>
      </c>
      <c r="E46255">
        <v>15350</v>
      </c>
      <c r="F46255" t="s">
        <v>5546</v>
      </c>
      <c r="G46255">
        <v>15350</v>
      </c>
      <c r="H46255" t="s">
        <v>5693</v>
      </c>
      <c r="I46255">
        <v>15350</v>
      </c>
      <c r="J46255" t="s">
        <v>5546</v>
      </c>
      <c r="K46255" t="s">
        <v>135587</v>
      </c>
      <c r="L46255">
        <v>6012593</v>
      </c>
      <c r="N46255">
        <v>0</v>
      </c>
    </row>
    <row r="46256" spans="1:14" x14ac:dyDescent="0.35">
      <c r="A46256" s="8" t="s">
        <v>157779</v>
      </c>
      <c r="B46256">
        <v>62051</v>
      </c>
      <c r="C46256" t="s">
        <v>157776</v>
      </c>
      <c r="D46256">
        <v>76176.009999999995</v>
      </c>
      <c r="E46256" t="s">
        <v>157777</v>
      </c>
      <c r="F46256" t="s">
        <v>319</v>
      </c>
      <c r="G46256" t="s">
        <v>157778</v>
      </c>
      <c r="H46256" t="s">
        <v>321</v>
      </c>
      <c r="I46256" t="s">
        <v>157778</v>
      </c>
      <c r="J46256" t="s">
        <v>322</v>
      </c>
      <c r="K46256" t="s">
        <v>157779</v>
      </c>
      <c r="L46256" t="s">
        <v>157780</v>
      </c>
      <c r="N46256">
        <v>0</v>
      </c>
    </row>
    <row r="46257" spans="1:14" x14ac:dyDescent="0.35">
      <c r="A46257" s="8" t="s">
        <v>157784</v>
      </c>
      <c r="B46257">
        <v>62053</v>
      </c>
      <c r="C46257" t="s">
        <v>157781</v>
      </c>
      <c r="D46257">
        <v>76178.009999999995</v>
      </c>
      <c r="E46257" t="s">
        <v>157782</v>
      </c>
      <c r="F46257" t="s">
        <v>319</v>
      </c>
      <c r="G46257" t="s">
        <v>157783</v>
      </c>
      <c r="H46257" t="s">
        <v>321</v>
      </c>
      <c r="I46257" t="s">
        <v>157783</v>
      </c>
      <c r="J46257" t="s">
        <v>322</v>
      </c>
      <c r="K46257" t="s">
        <v>157784</v>
      </c>
      <c r="L46257" t="s">
        <v>157785</v>
      </c>
      <c r="N46257">
        <v>0</v>
      </c>
    </row>
    <row r="46258" spans="1:14" x14ac:dyDescent="0.35">
      <c r="A46258" s="8" t="s">
        <v>157787</v>
      </c>
      <c r="B46258">
        <v>62064</v>
      </c>
      <c r="C46258" t="s">
        <v>157786</v>
      </c>
      <c r="D46258">
        <v>76189.009999999995</v>
      </c>
      <c r="E46258">
        <v>3298</v>
      </c>
      <c r="F46258" t="s">
        <v>231</v>
      </c>
      <c r="G46258">
        <v>3298</v>
      </c>
      <c r="H46258" t="s">
        <v>232</v>
      </c>
      <c r="I46258">
        <v>3298</v>
      </c>
      <c r="J46258" t="s">
        <v>233</v>
      </c>
      <c r="K46258" t="s">
        <v>157787</v>
      </c>
      <c r="L46258" t="s">
        <v>157788</v>
      </c>
      <c r="N46258">
        <v>0</v>
      </c>
    </row>
    <row r="46259" spans="1:14" x14ac:dyDescent="0.35">
      <c r="A46259" s="8" t="s">
        <v>157789</v>
      </c>
      <c r="B46259">
        <v>62067</v>
      </c>
      <c r="C46259" t="s">
        <v>145565</v>
      </c>
      <c r="D46259">
        <v>76192.009999999995</v>
      </c>
      <c r="E46259">
        <v>3689</v>
      </c>
      <c r="F46259" t="s">
        <v>231</v>
      </c>
      <c r="G46259">
        <v>3689</v>
      </c>
      <c r="H46259" t="s">
        <v>232</v>
      </c>
      <c r="I46259">
        <v>3689</v>
      </c>
      <c r="J46259" t="s">
        <v>233</v>
      </c>
      <c r="K46259" t="s">
        <v>157789</v>
      </c>
      <c r="L46259" t="s">
        <v>157790</v>
      </c>
      <c r="N46259">
        <v>0</v>
      </c>
    </row>
    <row r="46260" spans="1:14" x14ac:dyDescent="0.35">
      <c r="A46260" s="8" t="s">
        <v>157792</v>
      </c>
      <c r="B46260">
        <v>62068</v>
      </c>
      <c r="C46260" t="s">
        <v>157791</v>
      </c>
      <c r="D46260">
        <v>76193.009999999995</v>
      </c>
      <c r="E46260">
        <v>6097</v>
      </c>
      <c r="F46260" t="s">
        <v>231</v>
      </c>
      <c r="G46260">
        <v>6097</v>
      </c>
      <c r="H46260" t="s">
        <v>232</v>
      </c>
      <c r="I46260">
        <v>6097</v>
      </c>
      <c r="J46260" t="s">
        <v>233</v>
      </c>
      <c r="K46260" t="s">
        <v>157792</v>
      </c>
      <c r="L46260" t="s">
        <v>157793</v>
      </c>
      <c r="N46260">
        <v>0</v>
      </c>
    </row>
    <row r="46261" spans="1:14" x14ac:dyDescent="0.35">
      <c r="A46261" s="8" t="s">
        <v>157797</v>
      </c>
      <c r="B46261">
        <v>62070</v>
      </c>
      <c r="C46261" t="s">
        <v>157794</v>
      </c>
      <c r="D46261">
        <v>76195.009999999995</v>
      </c>
      <c r="E46261" t="s">
        <v>157795</v>
      </c>
      <c r="F46261" t="s">
        <v>5381</v>
      </c>
      <c r="G46261" t="s">
        <v>157796</v>
      </c>
      <c r="H46261" t="s">
        <v>5383</v>
      </c>
      <c r="I46261" t="s">
        <v>157796</v>
      </c>
      <c r="J46261" t="s">
        <v>5383</v>
      </c>
      <c r="K46261" t="s">
        <v>157797</v>
      </c>
      <c r="L46261" t="s">
        <v>157798</v>
      </c>
      <c r="N46261">
        <v>0</v>
      </c>
    </row>
    <row r="46262" spans="1:14" x14ac:dyDescent="0.35">
      <c r="A46262" s="8" t="s">
        <v>157800</v>
      </c>
      <c r="B46262">
        <v>62082</v>
      </c>
      <c r="C46262" t="s">
        <v>157799</v>
      </c>
      <c r="D46262">
        <v>76207.009999999995</v>
      </c>
      <c r="E46262">
        <v>2303</v>
      </c>
      <c r="F46262" t="s">
        <v>437</v>
      </c>
      <c r="G46262">
        <v>2303</v>
      </c>
      <c r="H46262" t="s">
        <v>437</v>
      </c>
      <c r="I46262">
        <v>2303</v>
      </c>
      <c r="J46262" t="s">
        <v>437</v>
      </c>
      <c r="K46262" t="s">
        <v>157800</v>
      </c>
      <c r="L46262" t="s">
        <v>157801</v>
      </c>
      <c r="N46262">
        <v>0</v>
      </c>
    </row>
    <row r="46263" spans="1:14" x14ac:dyDescent="0.35">
      <c r="A46263" s="8" t="s">
        <v>157803</v>
      </c>
      <c r="B46263">
        <v>62083</v>
      </c>
      <c r="C46263" t="s">
        <v>157802</v>
      </c>
      <c r="D46263">
        <v>76208.009999999995</v>
      </c>
      <c r="E46263">
        <v>2229</v>
      </c>
      <c r="F46263" t="s">
        <v>437</v>
      </c>
      <c r="G46263">
        <v>2229</v>
      </c>
      <c r="H46263" t="s">
        <v>437</v>
      </c>
      <c r="I46263">
        <v>2229</v>
      </c>
      <c r="J46263" t="s">
        <v>437</v>
      </c>
      <c r="K46263" t="s">
        <v>157803</v>
      </c>
      <c r="L46263" t="s">
        <v>157804</v>
      </c>
      <c r="N46263">
        <v>0</v>
      </c>
    </row>
    <row r="46264" spans="1:14" x14ac:dyDescent="0.35">
      <c r="A46264" s="8" t="s">
        <v>12637</v>
      </c>
      <c r="B46264">
        <v>62085</v>
      </c>
      <c r="C46264" t="s">
        <v>157805</v>
      </c>
      <c r="D46264">
        <v>76210.009999999995</v>
      </c>
      <c r="E46264">
        <v>8147</v>
      </c>
      <c r="F46264" t="s">
        <v>437</v>
      </c>
      <c r="G46264">
        <v>8147</v>
      </c>
      <c r="H46264" t="s">
        <v>437</v>
      </c>
      <c r="I46264">
        <v>8147</v>
      </c>
      <c r="J46264" t="s">
        <v>437</v>
      </c>
      <c r="K46264" t="s">
        <v>12637</v>
      </c>
      <c r="L46264" t="s">
        <v>12638</v>
      </c>
      <c r="N46264">
        <v>0</v>
      </c>
    </row>
    <row r="46265" spans="1:14" x14ac:dyDescent="0.35">
      <c r="A46265" s="8" t="s">
        <v>157808</v>
      </c>
      <c r="B46265">
        <v>62091</v>
      </c>
      <c r="C46265" t="s">
        <v>157806</v>
      </c>
      <c r="D46265">
        <v>76216.009999999995</v>
      </c>
      <c r="E46265" t="s">
        <v>54046</v>
      </c>
      <c r="F46265" t="s">
        <v>5369</v>
      </c>
      <c r="G46265" t="s">
        <v>157807</v>
      </c>
      <c r="H46265" t="s">
        <v>5371</v>
      </c>
      <c r="I46265" t="s">
        <v>157807</v>
      </c>
      <c r="J46265" t="s">
        <v>5371</v>
      </c>
      <c r="K46265" t="s">
        <v>157808</v>
      </c>
      <c r="L46265">
        <v>6537104</v>
      </c>
      <c r="N46265">
        <v>0</v>
      </c>
    </row>
    <row r="46266" spans="1:14" x14ac:dyDescent="0.35">
      <c r="A46266" s="8" t="s">
        <v>157812</v>
      </c>
      <c r="B46266">
        <v>62094</v>
      </c>
      <c r="C46266" t="s">
        <v>157809</v>
      </c>
      <c r="D46266">
        <v>76219.009999999995</v>
      </c>
      <c r="E46266" t="s">
        <v>157810</v>
      </c>
      <c r="F46266" t="s">
        <v>835</v>
      </c>
      <c r="G46266" t="s">
        <v>157811</v>
      </c>
      <c r="H46266" t="s">
        <v>836</v>
      </c>
      <c r="I46266" t="s">
        <v>157811</v>
      </c>
      <c r="J46266" t="s">
        <v>836</v>
      </c>
      <c r="K46266" t="s">
        <v>157812</v>
      </c>
      <c r="L46266">
        <v>6878074</v>
      </c>
      <c r="N46266">
        <v>0</v>
      </c>
    </row>
    <row r="46267" spans="1:14" x14ac:dyDescent="0.35">
      <c r="A46267" s="8" t="s">
        <v>157816</v>
      </c>
      <c r="B46267">
        <v>62124</v>
      </c>
      <c r="C46267" t="s">
        <v>157813</v>
      </c>
      <c r="D46267">
        <v>76249.009999999995</v>
      </c>
      <c r="E46267" t="s">
        <v>157814</v>
      </c>
      <c r="F46267" t="s">
        <v>835</v>
      </c>
      <c r="G46267" t="s">
        <v>157815</v>
      </c>
      <c r="H46267" t="s">
        <v>836</v>
      </c>
      <c r="I46267" t="s">
        <v>157815</v>
      </c>
      <c r="J46267" t="s">
        <v>836</v>
      </c>
      <c r="K46267" t="s">
        <v>157816</v>
      </c>
      <c r="L46267" t="s">
        <v>157817</v>
      </c>
      <c r="N46267">
        <v>0</v>
      </c>
    </row>
    <row r="46268" spans="1:14" x14ac:dyDescent="0.35">
      <c r="A46268" s="8" t="s">
        <v>157819</v>
      </c>
      <c r="B46268">
        <v>62125</v>
      </c>
      <c r="C46268" t="s">
        <v>157818</v>
      </c>
      <c r="D46268">
        <v>76250.009999999995</v>
      </c>
      <c r="E46268" t="s">
        <v>54230</v>
      </c>
      <c r="F46268" t="s">
        <v>1151</v>
      </c>
      <c r="G46268" t="s">
        <v>89380</v>
      </c>
      <c r="H46268" t="s">
        <v>1153</v>
      </c>
      <c r="I46268" t="s">
        <v>89380</v>
      </c>
      <c r="J46268" t="s">
        <v>1153</v>
      </c>
      <c r="K46268" t="s">
        <v>157819</v>
      </c>
      <c r="L46268" t="s">
        <v>157820</v>
      </c>
      <c r="N46268">
        <v>0</v>
      </c>
    </row>
    <row r="46269" spans="1:14" x14ac:dyDescent="0.35">
      <c r="A46269" s="8" t="s">
        <v>94451</v>
      </c>
      <c r="B46269">
        <v>79266</v>
      </c>
      <c r="C46269" t="s">
        <v>157821</v>
      </c>
      <c r="D46269">
        <v>76254.02</v>
      </c>
      <c r="E46269" t="s">
        <v>157822</v>
      </c>
      <c r="F46269" t="s">
        <v>319</v>
      </c>
      <c r="G46269" t="s">
        <v>157822</v>
      </c>
      <c r="H46269" t="s">
        <v>321</v>
      </c>
      <c r="I46269" t="s">
        <v>157822</v>
      </c>
      <c r="J46269" t="s">
        <v>322</v>
      </c>
      <c r="K46269" t="s">
        <v>94451</v>
      </c>
      <c r="L46269" t="s">
        <v>157823</v>
      </c>
      <c r="N46269">
        <v>0</v>
      </c>
    </row>
    <row r="46270" spans="1:14" x14ac:dyDescent="0.35">
      <c r="A46270" s="8" t="s">
        <v>10704</v>
      </c>
      <c r="B46270">
        <v>62144</v>
      </c>
      <c r="C46270" t="s">
        <v>157824</v>
      </c>
      <c r="D46270">
        <v>76269.009999999995</v>
      </c>
      <c r="E46270">
        <v>1450</v>
      </c>
      <c r="F46270" t="s">
        <v>437</v>
      </c>
      <c r="G46270">
        <v>1450</v>
      </c>
      <c r="H46270" t="s">
        <v>437</v>
      </c>
      <c r="I46270">
        <v>1450</v>
      </c>
      <c r="J46270" t="s">
        <v>437</v>
      </c>
      <c r="K46270" t="s">
        <v>10704</v>
      </c>
      <c r="L46270" t="s">
        <v>10705</v>
      </c>
      <c r="N46270">
        <v>0</v>
      </c>
    </row>
    <row r="46271" spans="1:14" x14ac:dyDescent="0.35">
      <c r="A46271" s="8" t="s">
        <v>157827</v>
      </c>
      <c r="B46271">
        <v>62154</v>
      </c>
      <c r="C46271" t="s">
        <v>157825</v>
      </c>
      <c r="D46271">
        <v>76279.009999999995</v>
      </c>
      <c r="E46271" t="s">
        <v>32067</v>
      </c>
      <c r="F46271" t="s">
        <v>639</v>
      </c>
      <c r="G46271" t="s">
        <v>157826</v>
      </c>
      <c r="H46271" t="s">
        <v>7462</v>
      </c>
      <c r="I46271" t="s">
        <v>157826</v>
      </c>
      <c r="J46271" t="s">
        <v>5792</v>
      </c>
      <c r="K46271" t="s">
        <v>157827</v>
      </c>
      <c r="L46271">
        <v>6302636</v>
      </c>
      <c r="N46271">
        <v>0</v>
      </c>
    </row>
    <row r="46272" spans="1:14" x14ac:dyDescent="0.35">
      <c r="A46272" s="8" t="s">
        <v>157831</v>
      </c>
      <c r="B46272">
        <v>62155</v>
      </c>
      <c r="C46272" t="s">
        <v>157828</v>
      </c>
      <c r="D46272">
        <v>76280.009999999995</v>
      </c>
      <c r="E46272" t="s">
        <v>157829</v>
      </c>
      <c r="F46272" t="s">
        <v>5789</v>
      </c>
      <c r="G46272" t="s">
        <v>157830</v>
      </c>
      <c r="H46272" t="s">
        <v>5791</v>
      </c>
      <c r="I46272" t="s">
        <v>157830</v>
      </c>
      <c r="J46272" t="s">
        <v>5792</v>
      </c>
      <c r="K46272" t="s">
        <v>157831</v>
      </c>
      <c r="L46272" t="s">
        <v>157832</v>
      </c>
      <c r="N46272">
        <v>0</v>
      </c>
    </row>
    <row r="46273" spans="1:14" x14ac:dyDescent="0.35">
      <c r="A46273" s="8" t="s">
        <v>157836</v>
      </c>
      <c r="B46273">
        <v>62176</v>
      </c>
      <c r="C46273" t="s">
        <v>157833</v>
      </c>
      <c r="D46273">
        <v>76301.009999999995</v>
      </c>
      <c r="E46273" t="s">
        <v>157834</v>
      </c>
      <c r="F46273" t="s">
        <v>3422</v>
      </c>
      <c r="G46273" t="s">
        <v>157835</v>
      </c>
      <c r="H46273" t="s">
        <v>8607</v>
      </c>
      <c r="I46273" t="s">
        <v>157835</v>
      </c>
      <c r="J46273" t="s">
        <v>2586</v>
      </c>
      <c r="K46273" t="s">
        <v>157836</v>
      </c>
      <c r="L46273">
        <v>5206319</v>
      </c>
      <c r="N46273">
        <v>0</v>
      </c>
    </row>
    <row r="46274" spans="1:14" x14ac:dyDescent="0.35">
      <c r="A46274" s="8" t="s">
        <v>157839</v>
      </c>
      <c r="B46274">
        <v>62184</v>
      </c>
      <c r="C46274" t="s">
        <v>157837</v>
      </c>
      <c r="D46274">
        <v>76309.009999999995</v>
      </c>
      <c r="E46274" t="s">
        <v>157838</v>
      </c>
      <c r="F46274" t="s">
        <v>656</v>
      </c>
      <c r="G46274" t="s">
        <v>103036</v>
      </c>
      <c r="H46274" t="s">
        <v>658</v>
      </c>
      <c r="I46274" t="s">
        <v>103036</v>
      </c>
      <c r="J46274" t="s">
        <v>658</v>
      </c>
      <c r="K46274" t="s">
        <v>157839</v>
      </c>
      <c r="L46274" t="s">
        <v>157840</v>
      </c>
      <c r="N46274">
        <v>0</v>
      </c>
    </row>
    <row r="46275" spans="1:14" x14ac:dyDescent="0.35">
      <c r="A46275" s="8" t="s">
        <v>157844</v>
      </c>
      <c r="B46275">
        <v>62185</v>
      </c>
      <c r="C46275" t="s">
        <v>157841</v>
      </c>
      <c r="D46275">
        <v>76310.009999999995</v>
      </c>
      <c r="E46275" t="s">
        <v>157842</v>
      </c>
      <c r="F46275" t="s">
        <v>656</v>
      </c>
      <c r="G46275" t="s">
        <v>157843</v>
      </c>
      <c r="H46275" t="s">
        <v>658</v>
      </c>
      <c r="I46275" t="s">
        <v>157843</v>
      </c>
      <c r="J46275" t="s">
        <v>658</v>
      </c>
      <c r="K46275" t="s">
        <v>157844</v>
      </c>
      <c r="L46275" t="s">
        <v>157845</v>
      </c>
      <c r="N46275">
        <v>0</v>
      </c>
    </row>
    <row r="46276" spans="1:14" x14ac:dyDescent="0.35">
      <c r="A46276" s="8" t="s">
        <v>157849</v>
      </c>
      <c r="B46276">
        <v>62186</v>
      </c>
      <c r="C46276" t="s">
        <v>157846</v>
      </c>
      <c r="D46276">
        <v>76311.009999999995</v>
      </c>
      <c r="E46276" t="s">
        <v>157847</v>
      </c>
      <c r="F46276" t="s">
        <v>656</v>
      </c>
      <c r="G46276" t="s">
        <v>157848</v>
      </c>
      <c r="H46276" t="s">
        <v>658</v>
      </c>
      <c r="I46276" t="s">
        <v>157848</v>
      </c>
      <c r="J46276" t="s">
        <v>658</v>
      </c>
      <c r="K46276" t="s">
        <v>157849</v>
      </c>
      <c r="L46276" t="s">
        <v>157850</v>
      </c>
      <c r="N46276">
        <v>0</v>
      </c>
    </row>
    <row r="46277" spans="1:14" x14ac:dyDescent="0.35">
      <c r="A46277" s="8" t="s">
        <v>157852</v>
      </c>
      <c r="B46277">
        <v>62187</v>
      </c>
      <c r="C46277" t="s">
        <v>157851</v>
      </c>
      <c r="D46277">
        <v>76312.009999999995</v>
      </c>
      <c r="E46277" t="s">
        <v>62142</v>
      </c>
      <c r="F46277" t="s">
        <v>207</v>
      </c>
      <c r="G46277" t="s">
        <v>119871</v>
      </c>
      <c r="H46277" t="s">
        <v>208</v>
      </c>
      <c r="I46277" t="s">
        <v>119871</v>
      </c>
      <c r="J46277" t="s">
        <v>209</v>
      </c>
      <c r="K46277" t="s">
        <v>157852</v>
      </c>
      <c r="L46277" t="s">
        <v>157853</v>
      </c>
      <c r="N46277">
        <v>0</v>
      </c>
    </row>
    <row r="46278" spans="1:14" x14ac:dyDescent="0.35">
      <c r="A46278" s="8" t="s">
        <v>157857</v>
      </c>
      <c r="B46278">
        <v>62189</v>
      </c>
      <c r="C46278" t="s">
        <v>157854</v>
      </c>
      <c r="D46278">
        <v>76314.009999999995</v>
      </c>
      <c r="E46278" t="s">
        <v>157855</v>
      </c>
      <c r="F46278" t="s">
        <v>656</v>
      </c>
      <c r="G46278" t="s">
        <v>157856</v>
      </c>
      <c r="H46278" t="s">
        <v>658</v>
      </c>
      <c r="I46278" t="s">
        <v>157856</v>
      </c>
      <c r="J46278" t="s">
        <v>658</v>
      </c>
      <c r="K46278" t="s">
        <v>157857</v>
      </c>
      <c r="L46278" t="s">
        <v>157858</v>
      </c>
      <c r="N46278">
        <v>0</v>
      </c>
    </row>
    <row r="46279" spans="1:14" x14ac:dyDescent="0.35">
      <c r="A46279" s="8" t="s">
        <v>136283</v>
      </c>
      <c r="B46279">
        <v>62195</v>
      </c>
      <c r="C46279" t="s">
        <v>157859</v>
      </c>
      <c r="D46279">
        <v>76320.009999999995</v>
      </c>
      <c r="E46279" t="s">
        <v>136282</v>
      </c>
      <c r="F46279" t="s">
        <v>256</v>
      </c>
      <c r="G46279" t="s">
        <v>108948</v>
      </c>
      <c r="H46279" t="s">
        <v>258</v>
      </c>
      <c r="I46279" t="s">
        <v>108948</v>
      </c>
      <c r="J46279" t="s">
        <v>259</v>
      </c>
      <c r="K46279" t="s">
        <v>136283</v>
      </c>
      <c r="L46279">
        <v>5669086</v>
      </c>
      <c r="N46279">
        <v>0</v>
      </c>
    </row>
    <row r="46280" spans="1:14" x14ac:dyDescent="0.35">
      <c r="A46280" s="8" t="s">
        <v>61965</v>
      </c>
      <c r="B46280">
        <v>62197</v>
      </c>
      <c r="C46280" t="s">
        <v>157860</v>
      </c>
      <c r="D46280">
        <v>76322.009999999995</v>
      </c>
      <c r="E46280" t="s">
        <v>61963</v>
      </c>
      <c r="F46280" t="s">
        <v>15530</v>
      </c>
      <c r="G46280" t="s">
        <v>61964</v>
      </c>
      <c r="H46280" t="s">
        <v>15724</v>
      </c>
      <c r="I46280" t="s">
        <v>61964</v>
      </c>
      <c r="J46280" t="s">
        <v>15724</v>
      </c>
      <c r="K46280" t="s">
        <v>61965</v>
      </c>
      <c r="L46280" t="s">
        <v>61966</v>
      </c>
      <c r="N46280">
        <v>0</v>
      </c>
    </row>
    <row r="46281" spans="1:14" x14ac:dyDescent="0.35">
      <c r="A46281" s="8" t="s">
        <v>157863</v>
      </c>
      <c r="B46281">
        <v>62202</v>
      </c>
      <c r="C46281" t="s">
        <v>157861</v>
      </c>
      <c r="D46281">
        <v>76328.009999999995</v>
      </c>
      <c r="E46281" t="s">
        <v>42200</v>
      </c>
      <c r="F46281" t="s">
        <v>295</v>
      </c>
      <c r="G46281" t="s">
        <v>157862</v>
      </c>
      <c r="H46281" t="s">
        <v>297</v>
      </c>
      <c r="I46281" t="s">
        <v>157862</v>
      </c>
      <c r="J46281" t="s">
        <v>297</v>
      </c>
      <c r="K46281" t="s">
        <v>157863</v>
      </c>
      <c r="L46281" t="s">
        <v>157864</v>
      </c>
      <c r="N46281">
        <v>0</v>
      </c>
    </row>
    <row r="46282" spans="1:14" x14ac:dyDescent="0.35">
      <c r="A46282" s="8" t="s">
        <v>157868</v>
      </c>
      <c r="B46282">
        <v>62203</v>
      </c>
      <c r="C46282" t="s">
        <v>157865</v>
      </c>
      <c r="D46282">
        <v>76329.009999999995</v>
      </c>
      <c r="E46282" t="s">
        <v>157866</v>
      </c>
      <c r="F46282" t="s">
        <v>640</v>
      </c>
      <c r="G46282" t="s">
        <v>157867</v>
      </c>
      <c r="H46282" t="s">
        <v>641</v>
      </c>
      <c r="I46282" t="s">
        <v>157867</v>
      </c>
      <c r="J46282" t="s">
        <v>641</v>
      </c>
      <c r="K46282" t="s">
        <v>157868</v>
      </c>
      <c r="L46282" t="s">
        <v>157869</v>
      </c>
      <c r="N46282">
        <v>0</v>
      </c>
    </row>
    <row r="46283" spans="1:14" x14ac:dyDescent="0.35">
      <c r="A46283" s="8" t="s">
        <v>157873</v>
      </c>
      <c r="B46283">
        <v>62205</v>
      </c>
      <c r="C46283" t="s">
        <v>157870</v>
      </c>
      <c r="D46283">
        <v>76331.009999999995</v>
      </c>
      <c r="E46283" t="s">
        <v>157871</v>
      </c>
      <c r="F46283" t="s">
        <v>295</v>
      </c>
      <c r="G46283" t="s">
        <v>157872</v>
      </c>
      <c r="H46283" t="s">
        <v>297</v>
      </c>
      <c r="I46283" t="s">
        <v>157872</v>
      </c>
      <c r="J46283" t="s">
        <v>297</v>
      </c>
      <c r="K46283" t="s">
        <v>157873</v>
      </c>
      <c r="L46283" t="s">
        <v>157874</v>
      </c>
      <c r="N46283">
        <v>0</v>
      </c>
    </row>
    <row r="46284" spans="1:14" x14ac:dyDescent="0.35">
      <c r="A46284" s="8" t="s">
        <v>157878</v>
      </c>
      <c r="B46284">
        <v>62206</v>
      </c>
      <c r="C46284" t="s">
        <v>157875</v>
      </c>
      <c r="D46284">
        <v>76332.009999999995</v>
      </c>
      <c r="E46284" t="s">
        <v>157876</v>
      </c>
      <c r="F46284" t="s">
        <v>3226</v>
      </c>
      <c r="G46284" t="s">
        <v>157877</v>
      </c>
      <c r="H46284" t="s">
        <v>3227</v>
      </c>
      <c r="I46284" t="s">
        <v>157877</v>
      </c>
      <c r="J46284" t="s">
        <v>3227</v>
      </c>
      <c r="K46284" t="s">
        <v>157878</v>
      </c>
      <c r="L46284" t="s">
        <v>157879</v>
      </c>
      <c r="N46284">
        <v>0</v>
      </c>
    </row>
    <row r="46285" spans="1:14" x14ac:dyDescent="0.35">
      <c r="A46285" s="8" t="s">
        <v>157883</v>
      </c>
      <c r="B46285">
        <v>62207</v>
      </c>
      <c r="C46285" t="s">
        <v>157880</v>
      </c>
      <c r="D46285">
        <v>76333.009999999995</v>
      </c>
      <c r="E46285" t="s">
        <v>157881</v>
      </c>
      <c r="F46285" t="s">
        <v>180</v>
      </c>
      <c r="G46285" t="s">
        <v>157882</v>
      </c>
      <c r="H46285" t="s">
        <v>182</v>
      </c>
      <c r="I46285" t="s">
        <v>157882</v>
      </c>
      <c r="J46285" t="s">
        <v>182</v>
      </c>
      <c r="K46285" t="s">
        <v>157883</v>
      </c>
      <c r="L46285" t="s">
        <v>157884</v>
      </c>
      <c r="N46285">
        <v>0</v>
      </c>
    </row>
    <row r="46286" spans="1:14" x14ac:dyDescent="0.35">
      <c r="A46286" s="8" t="s">
        <v>157888</v>
      </c>
      <c r="B46286">
        <v>62229</v>
      </c>
      <c r="C46286" t="s">
        <v>157885</v>
      </c>
      <c r="D46286">
        <v>76354.009999999995</v>
      </c>
      <c r="E46286" t="s">
        <v>157886</v>
      </c>
      <c r="F46286" t="s">
        <v>226</v>
      </c>
      <c r="G46286" t="s">
        <v>157887</v>
      </c>
      <c r="H46286" t="s">
        <v>5321</v>
      </c>
      <c r="I46286" t="s">
        <v>157887</v>
      </c>
      <c r="J46286" t="s">
        <v>176</v>
      </c>
      <c r="K46286" t="s">
        <v>157888</v>
      </c>
      <c r="L46286" t="s">
        <v>157889</v>
      </c>
      <c r="M46286">
        <v>95428108</v>
      </c>
      <c r="N46286">
        <v>0</v>
      </c>
    </row>
    <row r="46287" spans="1:14" x14ac:dyDescent="0.35">
      <c r="A46287" s="8" t="s">
        <v>157893</v>
      </c>
      <c r="B46287">
        <v>62231</v>
      </c>
      <c r="C46287" t="s">
        <v>157890</v>
      </c>
      <c r="D46287">
        <v>76356.009999999995</v>
      </c>
      <c r="E46287" t="s">
        <v>157891</v>
      </c>
      <c r="F46287" t="s">
        <v>226</v>
      </c>
      <c r="G46287" t="s">
        <v>157892</v>
      </c>
      <c r="H46287" t="s">
        <v>5321</v>
      </c>
      <c r="I46287" t="s">
        <v>157892</v>
      </c>
      <c r="J46287" t="s">
        <v>176</v>
      </c>
      <c r="K46287" t="s">
        <v>157893</v>
      </c>
      <c r="L46287" t="s">
        <v>157894</v>
      </c>
      <c r="M46287">
        <v>143873107</v>
      </c>
      <c r="N46287">
        <v>0</v>
      </c>
    </row>
    <row r="46288" spans="1:14" x14ac:dyDescent="0.35">
      <c r="A46288" s="8" t="s">
        <v>157898</v>
      </c>
      <c r="B46288">
        <v>62232</v>
      </c>
      <c r="C46288" t="s">
        <v>157895</v>
      </c>
      <c r="D46288">
        <v>76357.009999999995</v>
      </c>
      <c r="E46288" t="s">
        <v>157896</v>
      </c>
      <c r="F46288" t="s">
        <v>226</v>
      </c>
      <c r="G46288" t="s">
        <v>157897</v>
      </c>
      <c r="H46288" t="s">
        <v>5321</v>
      </c>
      <c r="I46288" t="s">
        <v>157897</v>
      </c>
      <c r="J46288" t="s">
        <v>176</v>
      </c>
      <c r="K46288" t="s">
        <v>157898</v>
      </c>
      <c r="L46288" t="s">
        <v>157899</v>
      </c>
      <c r="M46288">
        <v>471172106</v>
      </c>
      <c r="N46288">
        <v>0</v>
      </c>
    </row>
    <row r="46289" spans="1:14" x14ac:dyDescent="0.35">
      <c r="A46289" s="8" t="s">
        <v>157903</v>
      </c>
      <c r="B46289">
        <v>62244</v>
      </c>
      <c r="C46289" t="s">
        <v>157900</v>
      </c>
      <c r="D46289">
        <v>76369.009999999995</v>
      </c>
      <c r="E46289" t="s">
        <v>157901</v>
      </c>
      <c r="F46289" t="s">
        <v>226</v>
      </c>
      <c r="G46289" t="s">
        <v>157902</v>
      </c>
      <c r="H46289" t="s">
        <v>4944</v>
      </c>
      <c r="I46289" t="s">
        <v>157902</v>
      </c>
      <c r="J46289" t="s">
        <v>176</v>
      </c>
      <c r="K46289" t="s">
        <v>157903</v>
      </c>
      <c r="L46289" t="s">
        <v>157904</v>
      </c>
      <c r="M46289" t="s">
        <v>157905</v>
      </c>
      <c r="N46289">
        <v>0</v>
      </c>
    </row>
    <row r="46290" spans="1:14" x14ac:dyDescent="0.35">
      <c r="A46290" s="8" t="s">
        <v>157909</v>
      </c>
      <c r="B46290">
        <v>62245</v>
      </c>
      <c r="C46290" t="s">
        <v>157906</v>
      </c>
      <c r="D46290">
        <v>76370.009999999995</v>
      </c>
      <c r="E46290" t="s">
        <v>157907</v>
      </c>
      <c r="F46290" t="s">
        <v>226</v>
      </c>
      <c r="G46290" t="s">
        <v>157908</v>
      </c>
      <c r="H46290" t="s">
        <v>4944</v>
      </c>
      <c r="I46290" t="s">
        <v>157908</v>
      </c>
      <c r="J46290" t="s">
        <v>176</v>
      </c>
      <c r="K46290" t="s">
        <v>157909</v>
      </c>
      <c r="L46290" t="s">
        <v>157910</v>
      </c>
      <c r="M46290" t="s">
        <v>157911</v>
      </c>
      <c r="N46290">
        <v>0</v>
      </c>
    </row>
    <row r="46291" spans="1:14" x14ac:dyDescent="0.35">
      <c r="A46291" s="8" t="s">
        <v>157915</v>
      </c>
      <c r="B46291">
        <v>62246</v>
      </c>
      <c r="C46291" t="s">
        <v>157912</v>
      </c>
      <c r="D46291">
        <v>76371.009999999995</v>
      </c>
      <c r="E46291" t="s">
        <v>157913</v>
      </c>
      <c r="F46291" t="s">
        <v>226</v>
      </c>
      <c r="G46291" t="s">
        <v>157914</v>
      </c>
      <c r="H46291" t="s">
        <v>4944</v>
      </c>
      <c r="I46291" t="s">
        <v>157914</v>
      </c>
      <c r="J46291" t="s">
        <v>176</v>
      </c>
      <c r="K46291" t="s">
        <v>157915</v>
      </c>
      <c r="L46291" t="s">
        <v>157916</v>
      </c>
      <c r="M46291" t="s">
        <v>157917</v>
      </c>
      <c r="N46291">
        <v>0</v>
      </c>
    </row>
    <row r="46292" spans="1:14" x14ac:dyDescent="0.35">
      <c r="A46292" s="8" t="s">
        <v>157921</v>
      </c>
      <c r="B46292">
        <v>62248</v>
      </c>
      <c r="C46292" t="s">
        <v>157918</v>
      </c>
      <c r="D46292">
        <v>76373.009999999995</v>
      </c>
      <c r="E46292" t="s">
        <v>157919</v>
      </c>
      <c r="F46292" t="s">
        <v>226</v>
      </c>
      <c r="G46292" t="s">
        <v>157920</v>
      </c>
      <c r="H46292" t="s">
        <v>228</v>
      </c>
      <c r="I46292" t="s">
        <v>157920</v>
      </c>
      <c r="J46292" t="s">
        <v>176</v>
      </c>
      <c r="K46292" t="s">
        <v>157921</v>
      </c>
      <c r="L46292" t="s">
        <v>157922</v>
      </c>
      <c r="M46292">
        <v>898570106</v>
      </c>
      <c r="N46292">
        <v>0</v>
      </c>
    </row>
    <row r="46293" spans="1:14" x14ac:dyDescent="0.35">
      <c r="A46293" s="8" t="s">
        <v>157926</v>
      </c>
      <c r="B46293">
        <v>62249</v>
      </c>
      <c r="C46293" t="s">
        <v>157923</v>
      </c>
      <c r="D46293">
        <v>76374.009999999995</v>
      </c>
      <c r="E46293" t="s">
        <v>157924</v>
      </c>
      <c r="F46293" t="s">
        <v>226</v>
      </c>
      <c r="G46293" t="s">
        <v>157925</v>
      </c>
      <c r="H46293" t="s">
        <v>228</v>
      </c>
      <c r="I46293" t="s">
        <v>157925</v>
      </c>
      <c r="J46293" t="s">
        <v>176</v>
      </c>
      <c r="K46293" t="s">
        <v>157926</v>
      </c>
      <c r="L46293" t="s">
        <v>157927</v>
      </c>
      <c r="M46293">
        <v>95573101</v>
      </c>
      <c r="N46293">
        <v>0</v>
      </c>
    </row>
    <row r="46294" spans="1:14" x14ac:dyDescent="0.35">
      <c r="B46294">
        <v>65129</v>
      </c>
      <c r="C46294" t="s">
        <v>157928</v>
      </c>
      <c r="D46294">
        <v>76375.02</v>
      </c>
      <c r="I46294" t="s">
        <v>3710</v>
      </c>
      <c r="J46294" t="s">
        <v>249</v>
      </c>
      <c r="L46294" t="s">
        <v>250</v>
      </c>
      <c r="N46294">
        <v>0</v>
      </c>
    </row>
    <row r="46295" spans="1:14" x14ac:dyDescent="0.35">
      <c r="A46295" s="8" t="s">
        <v>157932</v>
      </c>
      <c r="B46295">
        <v>62251</v>
      </c>
      <c r="C46295" t="s">
        <v>157929</v>
      </c>
      <c r="D46295">
        <v>76376.009999999995</v>
      </c>
      <c r="E46295" t="s">
        <v>157930</v>
      </c>
      <c r="F46295" t="s">
        <v>226</v>
      </c>
      <c r="G46295" t="s">
        <v>157931</v>
      </c>
      <c r="H46295" t="s">
        <v>228</v>
      </c>
      <c r="I46295" t="s">
        <v>157931</v>
      </c>
      <c r="J46295" t="s">
        <v>176</v>
      </c>
      <c r="K46295" t="s">
        <v>157932</v>
      </c>
      <c r="L46295" t="s">
        <v>157933</v>
      </c>
      <c r="M46295" t="s">
        <v>157934</v>
      </c>
      <c r="N46295">
        <v>0</v>
      </c>
    </row>
    <row r="46296" spans="1:14" x14ac:dyDescent="0.35">
      <c r="B46296">
        <v>62545</v>
      </c>
      <c r="C46296" t="s">
        <v>157935</v>
      </c>
      <c r="D46296">
        <v>76376.02</v>
      </c>
      <c r="I46296" t="s">
        <v>3710</v>
      </c>
      <c r="J46296" t="s">
        <v>249</v>
      </c>
      <c r="L46296" t="s">
        <v>250</v>
      </c>
      <c r="N46296">
        <v>0</v>
      </c>
    </row>
    <row r="46297" spans="1:14" x14ac:dyDescent="0.35">
      <c r="B46297">
        <v>62546</v>
      </c>
      <c r="C46297" t="s">
        <v>157936</v>
      </c>
      <c r="D46297">
        <v>76376.03</v>
      </c>
      <c r="I46297" t="s">
        <v>3710</v>
      </c>
      <c r="J46297" t="s">
        <v>249</v>
      </c>
      <c r="L46297" t="s">
        <v>250</v>
      </c>
      <c r="N46297">
        <v>0</v>
      </c>
    </row>
    <row r="46298" spans="1:14" x14ac:dyDescent="0.35">
      <c r="A46298" s="8" t="s">
        <v>157940</v>
      </c>
      <c r="B46298">
        <v>62254</v>
      </c>
      <c r="C46298" t="s">
        <v>157937</v>
      </c>
      <c r="D46298">
        <v>76379.009999999995</v>
      </c>
      <c r="E46298" t="s">
        <v>157938</v>
      </c>
      <c r="F46298" t="s">
        <v>226</v>
      </c>
      <c r="G46298" t="s">
        <v>157939</v>
      </c>
      <c r="H46298" t="s">
        <v>4944</v>
      </c>
      <c r="I46298" t="s">
        <v>157939</v>
      </c>
      <c r="J46298" t="s">
        <v>176</v>
      </c>
      <c r="K46298" t="s">
        <v>157940</v>
      </c>
      <c r="L46298" t="s">
        <v>157941</v>
      </c>
      <c r="M46298" t="s">
        <v>157942</v>
      </c>
      <c r="N46298">
        <v>0</v>
      </c>
    </row>
    <row r="46299" spans="1:14" x14ac:dyDescent="0.35">
      <c r="A46299" s="8" t="s">
        <v>157945</v>
      </c>
      <c r="B46299">
        <v>62257</v>
      </c>
      <c r="C46299" t="s">
        <v>157943</v>
      </c>
      <c r="D46299">
        <v>76382.009999999995</v>
      </c>
      <c r="E46299" t="s">
        <v>19209</v>
      </c>
      <c r="F46299" t="s">
        <v>174</v>
      </c>
      <c r="G46299" t="s">
        <v>157944</v>
      </c>
      <c r="H46299" t="s">
        <v>175</v>
      </c>
      <c r="I46299" t="s">
        <v>157944</v>
      </c>
      <c r="J46299" t="s">
        <v>176</v>
      </c>
      <c r="K46299" t="s">
        <v>157945</v>
      </c>
      <c r="L46299" t="s">
        <v>157946</v>
      </c>
      <c r="M46299" t="s">
        <v>157947</v>
      </c>
      <c r="N46299">
        <v>0</v>
      </c>
    </row>
    <row r="46300" spans="1:14" x14ac:dyDescent="0.35">
      <c r="A46300" s="8" t="s">
        <v>157951</v>
      </c>
      <c r="B46300">
        <v>62259</v>
      </c>
      <c r="C46300" t="s">
        <v>157948</v>
      </c>
      <c r="D46300">
        <v>76385.009999999995</v>
      </c>
      <c r="E46300" t="s">
        <v>157949</v>
      </c>
      <c r="F46300" t="s">
        <v>174</v>
      </c>
      <c r="G46300" t="s">
        <v>157950</v>
      </c>
      <c r="H46300" t="s">
        <v>175</v>
      </c>
      <c r="I46300" t="s">
        <v>157950</v>
      </c>
      <c r="J46300" t="s">
        <v>176</v>
      </c>
      <c r="K46300" t="s">
        <v>157951</v>
      </c>
      <c r="L46300" t="s">
        <v>157952</v>
      </c>
      <c r="M46300" t="s">
        <v>157953</v>
      </c>
      <c r="N46300">
        <v>0</v>
      </c>
    </row>
    <row r="46301" spans="1:14" x14ac:dyDescent="0.35">
      <c r="A46301" s="8" t="s">
        <v>157957</v>
      </c>
      <c r="B46301">
        <v>62262</v>
      </c>
      <c r="C46301" t="s">
        <v>157954</v>
      </c>
      <c r="D46301">
        <v>76389.009999999995</v>
      </c>
      <c r="E46301" t="s">
        <v>157955</v>
      </c>
      <c r="F46301" t="s">
        <v>2185</v>
      </c>
      <c r="G46301" t="s">
        <v>157956</v>
      </c>
      <c r="H46301" t="s">
        <v>2186</v>
      </c>
      <c r="I46301" t="s">
        <v>157956</v>
      </c>
      <c r="J46301" t="s">
        <v>176</v>
      </c>
      <c r="K46301" t="s">
        <v>157957</v>
      </c>
      <c r="L46301" t="s">
        <v>157958</v>
      </c>
      <c r="M46301">
        <v>717071104</v>
      </c>
      <c r="N46301">
        <v>0</v>
      </c>
    </row>
    <row r="46302" spans="1:14" x14ac:dyDescent="0.35">
      <c r="A46302" s="8" t="s">
        <v>157962</v>
      </c>
      <c r="B46302">
        <v>62263</v>
      </c>
      <c r="C46302" t="s">
        <v>157959</v>
      </c>
      <c r="D46302">
        <v>76390.009999999995</v>
      </c>
      <c r="E46302" t="s">
        <v>157960</v>
      </c>
      <c r="F46302" t="s">
        <v>289</v>
      </c>
      <c r="G46302" t="s">
        <v>157961</v>
      </c>
      <c r="H46302" t="s">
        <v>292</v>
      </c>
      <c r="I46302" t="s">
        <v>157961</v>
      </c>
      <c r="J46302" t="s">
        <v>292</v>
      </c>
      <c r="K46302" t="s">
        <v>157962</v>
      </c>
      <c r="L46302" t="s">
        <v>157963</v>
      </c>
      <c r="N46302">
        <v>0</v>
      </c>
    </row>
    <row r="46303" spans="1:14" x14ac:dyDescent="0.35">
      <c r="A46303" s="8" t="s">
        <v>157966</v>
      </c>
      <c r="B46303">
        <v>62553</v>
      </c>
      <c r="C46303" t="s">
        <v>157964</v>
      </c>
      <c r="D46303">
        <v>76390.02</v>
      </c>
      <c r="E46303" t="s">
        <v>157965</v>
      </c>
      <c r="F46303" t="s">
        <v>289</v>
      </c>
      <c r="G46303" t="s">
        <v>157965</v>
      </c>
      <c r="H46303" t="s">
        <v>292</v>
      </c>
      <c r="I46303" t="s">
        <v>157965</v>
      </c>
      <c r="J46303" t="s">
        <v>292</v>
      </c>
      <c r="K46303" t="s">
        <v>157966</v>
      </c>
      <c r="L46303" t="s">
        <v>157967</v>
      </c>
      <c r="N46303">
        <v>0</v>
      </c>
    </row>
    <row r="46304" spans="1:14" x14ac:dyDescent="0.35">
      <c r="A46304" s="8" t="s">
        <v>157971</v>
      </c>
      <c r="B46304">
        <v>62264</v>
      </c>
      <c r="C46304" t="s">
        <v>157968</v>
      </c>
      <c r="D46304">
        <v>76391.009999999995</v>
      </c>
      <c r="E46304" t="s">
        <v>157969</v>
      </c>
      <c r="F46304" t="s">
        <v>273</v>
      </c>
      <c r="G46304" t="s">
        <v>157970</v>
      </c>
      <c r="H46304" t="s">
        <v>274</v>
      </c>
      <c r="I46304" t="s">
        <v>157970</v>
      </c>
      <c r="J46304" t="s">
        <v>275</v>
      </c>
      <c r="K46304" t="s">
        <v>157971</v>
      </c>
      <c r="L46304">
        <v>2118989</v>
      </c>
      <c r="M46304" t="s">
        <v>157972</v>
      </c>
      <c r="N46304">
        <v>0</v>
      </c>
    </row>
    <row r="46305" spans="1:14" x14ac:dyDescent="0.35">
      <c r="B46305">
        <v>63429</v>
      </c>
      <c r="C46305" t="s">
        <v>157973</v>
      </c>
      <c r="D46305">
        <v>76391.02</v>
      </c>
      <c r="I46305" t="s">
        <v>248</v>
      </c>
      <c r="J46305" t="s">
        <v>249</v>
      </c>
      <c r="L46305" t="s">
        <v>250</v>
      </c>
      <c r="N46305">
        <v>0</v>
      </c>
    </row>
    <row r="46306" spans="1:14" x14ac:dyDescent="0.35">
      <c r="A46306" s="8" t="s">
        <v>157977</v>
      </c>
      <c r="B46306">
        <v>62266</v>
      </c>
      <c r="C46306" t="s">
        <v>157974</v>
      </c>
      <c r="D46306">
        <v>76394.009999999995</v>
      </c>
      <c r="E46306" t="s">
        <v>157975</v>
      </c>
      <c r="F46306" t="s">
        <v>273</v>
      </c>
      <c r="G46306" t="s">
        <v>157976</v>
      </c>
      <c r="H46306" t="s">
        <v>274</v>
      </c>
      <c r="I46306" t="s">
        <v>157976</v>
      </c>
      <c r="J46306" t="s">
        <v>275</v>
      </c>
      <c r="K46306" t="s">
        <v>157977</v>
      </c>
      <c r="L46306" t="s">
        <v>157978</v>
      </c>
      <c r="M46306" t="s">
        <v>157979</v>
      </c>
      <c r="N46306">
        <v>0</v>
      </c>
    </row>
    <row r="46307" spans="1:14" x14ac:dyDescent="0.35">
      <c r="A46307" s="8" t="s">
        <v>157982</v>
      </c>
      <c r="B46307">
        <v>62267</v>
      </c>
      <c r="C46307" t="s">
        <v>157980</v>
      </c>
      <c r="D46307">
        <v>76395.009999999995</v>
      </c>
      <c r="E46307" t="s">
        <v>152610</v>
      </c>
      <c r="F46307" t="s">
        <v>174</v>
      </c>
      <c r="G46307" t="s">
        <v>157981</v>
      </c>
      <c r="H46307" t="s">
        <v>175</v>
      </c>
      <c r="I46307" t="s">
        <v>157981</v>
      </c>
      <c r="J46307" t="s">
        <v>176</v>
      </c>
      <c r="K46307" t="s">
        <v>157982</v>
      </c>
      <c r="L46307" t="s">
        <v>157983</v>
      </c>
      <c r="M46307" t="s">
        <v>157984</v>
      </c>
      <c r="N46307">
        <v>0</v>
      </c>
    </row>
    <row r="46308" spans="1:14" x14ac:dyDescent="0.35">
      <c r="A46308" s="8" t="s">
        <v>157986</v>
      </c>
      <c r="B46308">
        <v>62268</v>
      </c>
      <c r="C46308" t="s">
        <v>157985</v>
      </c>
      <c r="D46308">
        <v>76396.009999999995</v>
      </c>
      <c r="E46308" t="s">
        <v>43684</v>
      </c>
      <c r="F46308" t="s">
        <v>2185</v>
      </c>
      <c r="G46308" t="s">
        <v>43684</v>
      </c>
      <c r="H46308" t="s">
        <v>2186</v>
      </c>
      <c r="I46308" t="s">
        <v>43684</v>
      </c>
      <c r="J46308" t="s">
        <v>176</v>
      </c>
      <c r="K46308" t="s">
        <v>157986</v>
      </c>
      <c r="L46308">
        <v>2930440</v>
      </c>
      <c r="M46308">
        <v>928703107</v>
      </c>
      <c r="N46308">
        <v>0</v>
      </c>
    </row>
    <row r="46309" spans="1:14" x14ac:dyDescent="0.35">
      <c r="A46309" s="8" t="s">
        <v>157988</v>
      </c>
      <c r="B46309">
        <v>62270</v>
      </c>
      <c r="C46309" t="s">
        <v>157987</v>
      </c>
      <c r="D46309">
        <v>76398.009999999995</v>
      </c>
      <c r="E46309" t="s">
        <v>23131</v>
      </c>
      <c r="F46309" t="s">
        <v>273</v>
      </c>
      <c r="G46309" t="s">
        <v>50534</v>
      </c>
      <c r="H46309" t="s">
        <v>274</v>
      </c>
      <c r="I46309" t="s">
        <v>50534</v>
      </c>
      <c r="J46309" t="s">
        <v>275</v>
      </c>
      <c r="K46309" t="s">
        <v>157988</v>
      </c>
      <c r="L46309" t="s">
        <v>157989</v>
      </c>
      <c r="M46309" t="s">
        <v>157990</v>
      </c>
      <c r="N46309">
        <v>0</v>
      </c>
    </row>
    <row r="46310" spans="1:14" x14ac:dyDescent="0.35">
      <c r="A46310" s="8" t="s">
        <v>12660</v>
      </c>
      <c r="B46310">
        <v>62310</v>
      </c>
      <c r="C46310" t="s">
        <v>157991</v>
      </c>
      <c r="D46310">
        <v>76455.009999999995</v>
      </c>
      <c r="E46310">
        <v>8156</v>
      </c>
      <c r="F46310" t="s">
        <v>437</v>
      </c>
      <c r="G46310">
        <v>8156</v>
      </c>
      <c r="H46310" t="s">
        <v>437</v>
      </c>
      <c r="I46310">
        <v>8156</v>
      </c>
      <c r="J46310" t="s">
        <v>437</v>
      </c>
      <c r="K46310" t="s">
        <v>12660</v>
      </c>
      <c r="L46310" t="s">
        <v>12661</v>
      </c>
      <c r="N46310">
        <v>0</v>
      </c>
    </row>
    <row r="46311" spans="1:14" x14ac:dyDescent="0.35">
      <c r="A46311" s="8" t="s">
        <v>152793</v>
      </c>
      <c r="B46311">
        <v>62311</v>
      </c>
      <c r="C46311" t="s">
        <v>157992</v>
      </c>
      <c r="D46311">
        <v>76456.009999999995</v>
      </c>
      <c r="E46311">
        <v>47</v>
      </c>
      <c r="F46311" t="s">
        <v>437</v>
      </c>
      <c r="G46311">
        <v>47</v>
      </c>
      <c r="H46311" t="s">
        <v>437</v>
      </c>
      <c r="I46311">
        <v>47</v>
      </c>
      <c r="J46311" t="s">
        <v>437</v>
      </c>
      <c r="K46311" t="s">
        <v>152793</v>
      </c>
      <c r="L46311" t="s">
        <v>152794</v>
      </c>
      <c r="N46311">
        <v>0</v>
      </c>
    </row>
    <row r="46312" spans="1:14" x14ac:dyDescent="0.35">
      <c r="A46312" s="8" t="s">
        <v>12623</v>
      </c>
      <c r="B46312">
        <v>62312</v>
      </c>
      <c r="C46312" t="s">
        <v>144773</v>
      </c>
      <c r="D46312">
        <v>76457.009999999995</v>
      </c>
      <c r="E46312">
        <v>106</v>
      </c>
      <c r="F46312" t="s">
        <v>437</v>
      </c>
      <c r="G46312">
        <v>106</v>
      </c>
      <c r="H46312" t="s">
        <v>437</v>
      </c>
      <c r="I46312">
        <v>106</v>
      </c>
      <c r="J46312" t="s">
        <v>437</v>
      </c>
      <c r="K46312" t="s">
        <v>12623</v>
      </c>
      <c r="L46312" t="s">
        <v>12624</v>
      </c>
      <c r="N46312">
        <v>0</v>
      </c>
    </row>
    <row r="46313" spans="1:14" x14ac:dyDescent="0.35">
      <c r="A46313" s="8" t="s">
        <v>12597</v>
      </c>
      <c r="B46313">
        <v>62313</v>
      </c>
      <c r="C46313" t="s">
        <v>157993</v>
      </c>
      <c r="D46313">
        <v>76458.009999999995</v>
      </c>
      <c r="E46313">
        <v>108</v>
      </c>
      <c r="F46313" t="s">
        <v>437</v>
      </c>
      <c r="G46313">
        <v>108</v>
      </c>
      <c r="H46313" t="s">
        <v>437</v>
      </c>
      <c r="I46313">
        <v>108</v>
      </c>
      <c r="J46313" t="s">
        <v>437</v>
      </c>
      <c r="K46313" t="s">
        <v>12597</v>
      </c>
      <c r="L46313">
        <v>6151496</v>
      </c>
      <c r="N46313">
        <v>0</v>
      </c>
    </row>
    <row r="46314" spans="1:14" x14ac:dyDescent="0.35">
      <c r="A46314" s="8" t="s">
        <v>146495</v>
      </c>
      <c r="B46314">
        <v>62315</v>
      </c>
      <c r="C46314" t="s">
        <v>157994</v>
      </c>
      <c r="D46314">
        <v>76460.009999999995</v>
      </c>
      <c r="E46314">
        <v>692</v>
      </c>
      <c r="F46314" t="s">
        <v>437</v>
      </c>
      <c r="G46314">
        <v>692</v>
      </c>
      <c r="H46314" t="s">
        <v>437</v>
      </c>
      <c r="I46314">
        <v>692</v>
      </c>
      <c r="J46314" t="s">
        <v>437</v>
      </c>
      <c r="K46314" t="s">
        <v>146495</v>
      </c>
      <c r="L46314" t="s">
        <v>157995</v>
      </c>
      <c r="N46314">
        <v>0</v>
      </c>
    </row>
    <row r="46315" spans="1:14" x14ac:dyDescent="0.35">
      <c r="A46315" s="8" t="s">
        <v>105309</v>
      </c>
      <c r="B46315">
        <v>62316</v>
      </c>
      <c r="C46315" t="s">
        <v>157996</v>
      </c>
      <c r="D46315">
        <v>76461.009999999995</v>
      </c>
      <c r="E46315">
        <v>1223</v>
      </c>
      <c r="F46315" t="s">
        <v>437</v>
      </c>
      <c r="G46315">
        <v>1223</v>
      </c>
      <c r="H46315" t="s">
        <v>437</v>
      </c>
      <c r="I46315">
        <v>1223</v>
      </c>
      <c r="J46315" t="s">
        <v>437</v>
      </c>
      <c r="K46315" t="s">
        <v>105309</v>
      </c>
      <c r="L46315" t="s">
        <v>105310</v>
      </c>
      <c r="N46315">
        <v>0</v>
      </c>
    </row>
    <row r="46316" spans="1:14" x14ac:dyDescent="0.35">
      <c r="A46316" s="8" t="s">
        <v>55443</v>
      </c>
      <c r="B46316">
        <v>62318</v>
      </c>
      <c r="C46316" t="s">
        <v>157997</v>
      </c>
      <c r="D46316">
        <v>76463.009999999995</v>
      </c>
      <c r="E46316">
        <v>607</v>
      </c>
      <c r="F46316" t="s">
        <v>437</v>
      </c>
      <c r="G46316">
        <v>607</v>
      </c>
      <c r="H46316" t="s">
        <v>437</v>
      </c>
      <c r="I46316">
        <v>607</v>
      </c>
      <c r="J46316" t="s">
        <v>437</v>
      </c>
      <c r="K46316" t="s">
        <v>55443</v>
      </c>
      <c r="L46316" t="s">
        <v>55444</v>
      </c>
      <c r="N46316">
        <v>0</v>
      </c>
    </row>
    <row r="46317" spans="1:14" x14ac:dyDescent="0.35">
      <c r="A46317" s="8" t="s">
        <v>158001</v>
      </c>
      <c r="B46317">
        <v>62329</v>
      </c>
      <c r="C46317" t="s">
        <v>157998</v>
      </c>
      <c r="D46317">
        <v>76474.009999999995</v>
      </c>
      <c r="E46317" t="s">
        <v>157999</v>
      </c>
      <c r="F46317" t="s">
        <v>6086</v>
      </c>
      <c r="G46317" t="s">
        <v>158000</v>
      </c>
      <c r="H46317" t="s">
        <v>6088</v>
      </c>
      <c r="I46317" t="s">
        <v>158000</v>
      </c>
      <c r="J46317" t="s">
        <v>6089</v>
      </c>
      <c r="K46317" t="s">
        <v>158001</v>
      </c>
      <c r="L46317" t="s">
        <v>158002</v>
      </c>
      <c r="N46317">
        <v>0</v>
      </c>
    </row>
    <row r="46318" spans="1:14" x14ac:dyDescent="0.35">
      <c r="A46318" s="8" t="s">
        <v>158006</v>
      </c>
      <c r="B46318">
        <v>62389</v>
      </c>
      <c r="C46318" t="s">
        <v>158003</v>
      </c>
      <c r="D46318">
        <v>76514.009999999995</v>
      </c>
      <c r="E46318" t="s">
        <v>158004</v>
      </c>
      <c r="F46318" t="s">
        <v>174</v>
      </c>
      <c r="G46318" t="s">
        <v>158005</v>
      </c>
      <c r="H46318" t="s">
        <v>175</v>
      </c>
      <c r="I46318" t="s">
        <v>158005</v>
      </c>
      <c r="J46318" t="s">
        <v>176</v>
      </c>
      <c r="K46318" t="s">
        <v>158006</v>
      </c>
      <c r="L46318" t="s">
        <v>158007</v>
      </c>
      <c r="M46318" t="s">
        <v>158008</v>
      </c>
      <c r="N46318">
        <v>0</v>
      </c>
    </row>
    <row r="46319" spans="1:14" x14ac:dyDescent="0.35">
      <c r="A46319" s="8" t="s">
        <v>158012</v>
      </c>
      <c r="B46319">
        <v>62409</v>
      </c>
      <c r="C46319" t="s">
        <v>158009</v>
      </c>
      <c r="D46319">
        <v>76534.009999999995</v>
      </c>
      <c r="E46319" t="s">
        <v>158010</v>
      </c>
      <c r="F46319" t="s">
        <v>256</v>
      </c>
      <c r="G46319" t="s">
        <v>158011</v>
      </c>
      <c r="H46319" t="s">
        <v>258</v>
      </c>
      <c r="I46319" t="s">
        <v>158011</v>
      </c>
      <c r="J46319" t="s">
        <v>259</v>
      </c>
      <c r="K46319" t="s">
        <v>158012</v>
      </c>
      <c r="L46319" t="s">
        <v>158013</v>
      </c>
      <c r="N46319">
        <v>0</v>
      </c>
    </row>
    <row r="46320" spans="1:14" x14ac:dyDescent="0.35">
      <c r="A46320" s="8" t="s">
        <v>158016</v>
      </c>
      <c r="B46320">
        <v>62446</v>
      </c>
      <c r="C46320" t="s">
        <v>158014</v>
      </c>
      <c r="D46320">
        <v>76591.009999999995</v>
      </c>
      <c r="E46320" t="s">
        <v>85054</v>
      </c>
      <c r="F46320" t="s">
        <v>319</v>
      </c>
      <c r="G46320" t="s">
        <v>158015</v>
      </c>
      <c r="H46320" t="s">
        <v>321</v>
      </c>
      <c r="I46320" t="s">
        <v>158015</v>
      </c>
      <c r="J46320" t="s">
        <v>322</v>
      </c>
      <c r="K46320" t="s">
        <v>158016</v>
      </c>
      <c r="L46320" t="s">
        <v>158017</v>
      </c>
      <c r="N46320">
        <v>0</v>
      </c>
    </row>
    <row r="46321" spans="1:14" x14ac:dyDescent="0.35">
      <c r="A46321" s="8" t="s">
        <v>158021</v>
      </c>
      <c r="B46321">
        <v>62447</v>
      </c>
      <c r="C46321" t="s">
        <v>158018</v>
      </c>
      <c r="D46321">
        <v>76592.009999999995</v>
      </c>
      <c r="E46321" t="s">
        <v>158019</v>
      </c>
      <c r="F46321" t="s">
        <v>319</v>
      </c>
      <c r="G46321" t="s">
        <v>158020</v>
      </c>
      <c r="H46321" t="s">
        <v>321</v>
      </c>
      <c r="I46321" t="s">
        <v>158020</v>
      </c>
      <c r="J46321" t="s">
        <v>322</v>
      </c>
      <c r="K46321" t="s">
        <v>158021</v>
      </c>
      <c r="L46321" t="s">
        <v>158022</v>
      </c>
      <c r="N46321">
        <v>0</v>
      </c>
    </row>
    <row r="46322" spans="1:14" x14ac:dyDescent="0.35">
      <c r="A46322" s="8" t="s">
        <v>158025</v>
      </c>
      <c r="B46322">
        <v>62457</v>
      </c>
      <c r="C46322" t="s">
        <v>158023</v>
      </c>
      <c r="D46322">
        <v>76596.009999999995</v>
      </c>
      <c r="E46322" t="s">
        <v>41896</v>
      </c>
      <c r="F46322" t="s">
        <v>1151</v>
      </c>
      <c r="G46322" t="s">
        <v>158024</v>
      </c>
      <c r="H46322" t="s">
        <v>1153</v>
      </c>
      <c r="I46322" t="s">
        <v>158024</v>
      </c>
      <c r="J46322" t="s">
        <v>1153</v>
      </c>
      <c r="K46322" t="s">
        <v>158025</v>
      </c>
      <c r="L46322" t="s">
        <v>158026</v>
      </c>
      <c r="N46322">
        <v>0</v>
      </c>
    </row>
    <row r="46323" spans="1:14" x14ac:dyDescent="0.35">
      <c r="A46323" s="8" t="s">
        <v>12747</v>
      </c>
      <c r="B46323">
        <v>62463</v>
      </c>
      <c r="C46323" t="s">
        <v>158027</v>
      </c>
      <c r="D46323">
        <v>76602.009999999995</v>
      </c>
      <c r="E46323">
        <v>8237</v>
      </c>
      <c r="F46323" t="s">
        <v>437</v>
      </c>
      <c r="G46323">
        <v>8237</v>
      </c>
      <c r="H46323" t="s">
        <v>437</v>
      </c>
      <c r="I46323">
        <v>8237</v>
      </c>
      <c r="J46323" t="s">
        <v>437</v>
      </c>
      <c r="K46323" t="s">
        <v>12747</v>
      </c>
      <c r="L46323" t="s">
        <v>12748</v>
      </c>
      <c r="N46323">
        <v>0</v>
      </c>
    </row>
    <row r="46324" spans="1:14" x14ac:dyDescent="0.35">
      <c r="A46324" s="8" t="s">
        <v>158030</v>
      </c>
      <c r="B46324">
        <v>62465</v>
      </c>
      <c r="C46324" t="s">
        <v>158028</v>
      </c>
      <c r="D46324">
        <v>76604.009999999995</v>
      </c>
      <c r="E46324" t="s">
        <v>53314</v>
      </c>
      <c r="F46324" t="s">
        <v>319</v>
      </c>
      <c r="G46324" t="s">
        <v>158029</v>
      </c>
      <c r="H46324" t="s">
        <v>321</v>
      </c>
      <c r="I46324" t="s">
        <v>158029</v>
      </c>
      <c r="J46324" t="s">
        <v>322</v>
      </c>
      <c r="K46324" t="s">
        <v>158030</v>
      </c>
      <c r="L46324" t="s">
        <v>158031</v>
      </c>
      <c r="N46324">
        <v>0</v>
      </c>
    </row>
    <row r="46325" spans="1:14" x14ac:dyDescent="0.35">
      <c r="A46325" s="8" t="s">
        <v>158033</v>
      </c>
      <c r="B46325">
        <v>62467</v>
      </c>
      <c r="C46325" t="s">
        <v>158032</v>
      </c>
      <c r="D46325">
        <v>76606.009999999995</v>
      </c>
      <c r="E46325" t="s">
        <v>155408</v>
      </c>
      <c r="F46325" t="s">
        <v>319</v>
      </c>
      <c r="G46325" t="s">
        <v>155409</v>
      </c>
      <c r="H46325" t="s">
        <v>321</v>
      </c>
      <c r="I46325" t="s">
        <v>155409</v>
      </c>
      <c r="J46325" t="s">
        <v>322</v>
      </c>
      <c r="K46325" t="s">
        <v>158033</v>
      </c>
      <c r="L46325" t="s">
        <v>158034</v>
      </c>
      <c r="N46325">
        <v>0</v>
      </c>
    </row>
    <row r="46326" spans="1:14" x14ac:dyDescent="0.35">
      <c r="A46326" s="8" t="s">
        <v>105357</v>
      </c>
      <c r="B46326">
        <v>62472</v>
      </c>
      <c r="C46326" t="s">
        <v>158035</v>
      </c>
      <c r="D46326">
        <v>76611.009999999995</v>
      </c>
      <c r="E46326">
        <v>1220</v>
      </c>
      <c r="F46326" t="s">
        <v>437</v>
      </c>
      <c r="G46326">
        <v>1220</v>
      </c>
      <c r="H46326" t="s">
        <v>437</v>
      </c>
      <c r="I46326">
        <v>1220</v>
      </c>
      <c r="J46326" t="s">
        <v>437</v>
      </c>
      <c r="K46326" t="s">
        <v>105357</v>
      </c>
      <c r="L46326" t="s">
        <v>105358</v>
      </c>
      <c r="N46326">
        <v>0</v>
      </c>
    </row>
    <row r="46327" spans="1:14" x14ac:dyDescent="0.35">
      <c r="A46327" s="8" t="s">
        <v>158037</v>
      </c>
      <c r="B46327">
        <v>62474</v>
      </c>
      <c r="C46327" t="s">
        <v>158036</v>
      </c>
      <c r="D46327">
        <v>76613.009999999995</v>
      </c>
      <c r="E46327">
        <v>6139</v>
      </c>
      <c r="F46327" t="s">
        <v>437</v>
      </c>
      <c r="G46327">
        <v>6139</v>
      </c>
      <c r="H46327" t="s">
        <v>437</v>
      </c>
      <c r="I46327">
        <v>6139</v>
      </c>
      <c r="J46327" t="s">
        <v>437</v>
      </c>
      <c r="K46327" t="s">
        <v>158037</v>
      </c>
      <c r="L46327" t="s">
        <v>158038</v>
      </c>
      <c r="N46327">
        <v>0</v>
      </c>
    </row>
    <row r="46328" spans="1:14" x14ac:dyDescent="0.35">
      <c r="A46328" s="8" t="s">
        <v>158042</v>
      </c>
      <c r="B46328">
        <v>62480</v>
      </c>
      <c r="C46328" t="s">
        <v>158039</v>
      </c>
      <c r="D46328">
        <v>76619.009999999995</v>
      </c>
      <c r="E46328" t="s">
        <v>158040</v>
      </c>
      <c r="F46328" t="s">
        <v>5497</v>
      </c>
      <c r="G46328" t="s">
        <v>158041</v>
      </c>
      <c r="H46328" t="s">
        <v>5499</v>
      </c>
      <c r="I46328" t="s">
        <v>158041</v>
      </c>
      <c r="J46328" t="s">
        <v>5500</v>
      </c>
      <c r="K46328" t="s">
        <v>158042</v>
      </c>
      <c r="L46328" t="s">
        <v>158043</v>
      </c>
      <c r="N46328">
        <v>0</v>
      </c>
    </row>
    <row r="46329" spans="1:14" x14ac:dyDescent="0.35">
      <c r="A46329" s="8" t="s">
        <v>158047</v>
      </c>
      <c r="B46329">
        <v>62482</v>
      </c>
      <c r="C46329" t="s">
        <v>158044</v>
      </c>
      <c r="D46329">
        <v>76621.009999999995</v>
      </c>
      <c r="E46329" t="s">
        <v>158045</v>
      </c>
      <c r="F46329" t="s">
        <v>1606</v>
      </c>
      <c r="G46329" t="s">
        <v>158046</v>
      </c>
      <c r="H46329" t="s">
        <v>1222</v>
      </c>
      <c r="I46329" t="s">
        <v>158046</v>
      </c>
      <c r="J46329" t="s">
        <v>1222</v>
      </c>
      <c r="K46329" t="s">
        <v>158047</v>
      </c>
      <c r="L46329">
        <v>4791645</v>
      </c>
      <c r="N46329">
        <v>0</v>
      </c>
    </row>
    <row r="46330" spans="1:14" x14ac:dyDescent="0.35">
      <c r="A46330" s="8" t="s">
        <v>158051</v>
      </c>
      <c r="B46330">
        <v>62675</v>
      </c>
      <c r="C46330" t="s">
        <v>158048</v>
      </c>
      <c r="D46330">
        <v>76621.02</v>
      </c>
      <c r="E46330" t="s">
        <v>158049</v>
      </c>
      <c r="F46330" t="s">
        <v>1606</v>
      </c>
      <c r="G46330" t="s">
        <v>158050</v>
      </c>
      <c r="H46330" t="s">
        <v>1222</v>
      </c>
      <c r="I46330" t="s">
        <v>158050</v>
      </c>
      <c r="J46330" t="s">
        <v>1222</v>
      </c>
      <c r="K46330" t="s">
        <v>158051</v>
      </c>
      <c r="L46330">
        <v>4779555</v>
      </c>
      <c r="N46330">
        <v>0</v>
      </c>
    </row>
    <row r="46331" spans="1:14" x14ac:dyDescent="0.35">
      <c r="A46331" s="8" t="s">
        <v>146853</v>
      </c>
      <c r="B46331">
        <v>62484</v>
      </c>
      <c r="C46331" t="s">
        <v>158052</v>
      </c>
      <c r="D46331">
        <v>76623.009999999995</v>
      </c>
      <c r="E46331" t="s">
        <v>146851</v>
      </c>
      <c r="F46331" t="s">
        <v>256</v>
      </c>
      <c r="G46331" t="s">
        <v>158053</v>
      </c>
      <c r="H46331" t="s">
        <v>258</v>
      </c>
      <c r="I46331" t="s">
        <v>158053</v>
      </c>
      <c r="J46331" t="s">
        <v>259</v>
      </c>
      <c r="K46331" t="s">
        <v>146853</v>
      </c>
      <c r="L46331" t="s">
        <v>146854</v>
      </c>
      <c r="N46331">
        <v>0</v>
      </c>
    </row>
    <row r="46332" spans="1:14" x14ac:dyDescent="0.35">
      <c r="B46332">
        <v>63409</v>
      </c>
      <c r="C46332" t="s">
        <v>158054</v>
      </c>
      <c r="D46332">
        <v>76629.02</v>
      </c>
      <c r="I46332" t="s">
        <v>248</v>
      </c>
      <c r="J46332" t="s">
        <v>249</v>
      </c>
      <c r="L46332" t="s">
        <v>250</v>
      </c>
      <c r="N46332">
        <v>0</v>
      </c>
    </row>
    <row r="46333" spans="1:14" x14ac:dyDescent="0.35">
      <c r="A46333" s="8" t="s">
        <v>158057</v>
      </c>
      <c r="B46333">
        <v>62506</v>
      </c>
      <c r="C46333" t="s">
        <v>158055</v>
      </c>
      <c r="D46333">
        <v>76632.009999999995</v>
      </c>
      <c r="E46333" t="s">
        <v>158056</v>
      </c>
      <c r="F46333" t="s">
        <v>656</v>
      </c>
      <c r="G46333" t="s">
        <v>57426</v>
      </c>
      <c r="H46333" t="s">
        <v>658</v>
      </c>
      <c r="I46333" t="s">
        <v>57426</v>
      </c>
      <c r="J46333" t="s">
        <v>658</v>
      </c>
      <c r="K46333" t="s">
        <v>158057</v>
      </c>
      <c r="L46333" t="s">
        <v>158058</v>
      </c>
      <c r="N46333">
        <v>0</v>
      </c>
    </row>
    <row r="46334" spans="1:14" x14ac:dyDescent="0.35">
      <c r="A46334" s="8" t="s">
        <v>158061</v>
      </c>
      <c r="B46334">
        <v>62509</v>
      </c>
      <c r="C46334" t="s">
        <v>158059</v>
      </c>
      <c r="D46334">
        <v>76635.009999999995</v>
      </c>
      <c r="E46334" t="s">
        <v>158060</v>
      </c>
      <c r="F46334" t="s">
        <v>3226</v>
      </c>
      <c r="G46334" t="s">
        <v>20721</v>
      </c>
      <c r="H46334" t="s">
        <v>3227</v>
      </c>
      <c r="I46334" t="s">
        <v>20721</v>
      </c>
      <c r="J46334" t="s">
        <v>3227</v>
      </c>
      <c r="K46334" t="s">
        <v>158061</v>
      </c>
      <c r="L46334" t="s">
        <v>158062</v>
      </c>
      <c r="N46334">
        <v>0</v>
      </c>
    </row>
    <row r="46335" spans="1:14" x14ac:dyDescent="0.35">
      <c r="A46335" s="8" t="s">
        <v>95126</v>
      </c>
      <c r="B46335">
        <v>62510</v>
      </c>
      <c r="C46335" t="s">
        <v>158063</v>
      </c>
      <c r="D46335">
        <v>76636.009999999995</v>
      </c>
      <c r="E46335" t="s">
        <v>158064</v>
      </c>
      <c r="F46335" t="s">
        <v>656</v>
      </c>
      <c r="G46335" t="s">
        <v>158065</v>
      </c>
      <c r="H46335" t="s">
        <v>658</v>
      </c>
      <c r="I46335" t="s">
        <v>158065</v>
      </c>
      <c r="J46335" t="s">
        <v>658</v>
      </c>
      <c r="K46335" t="s">
        <v>95126</v>
      </c>
      <c r="L46335" t="s">
        <v>158066</v>
      </c>
      <c r="N46335">
        <v>0</v>
      </c>
    </row>
    <row r="46336" spans="1:14" x14ac:dyDescent="0.35">
      <c r="A46336" s="8" t="s">
        <v>7907</v>
      </c>
      <c r="B46336">
        <v>62529</v>
      </c>
      <c r="C46336" t="s">
        <v>158067</v>
      </c>
      <c r="D46336">
        <v>76638.009999999995</v>
      </c>
      <c r="E46336" t="s">
        <v>7905</v>
      </c>
      <c r="F46336" t="s">
        <v>226</v>
      </c>
      <c r="G46336" t="s">
        <v>7906</v>
      </c>
      <c r="H46336" t="s">
        <v>228</v>
      </c>
      <c r="I46336" t="s">
        <v>7906</v>
      </c>
      <c r="J46336" t="s">
        <v>176</v>
      </c>
      <c r="K46336" t="s">
        <v>7907</v>
      </c>
      <c r="L46336" t="s">
        <v>7908</v>
      </c>
      <c r="M46336" t="s">
        <v>7909</v>
      </c>
      <c r="N46336">
        <v>0</v>
      </c>
    </row>
    <row r="46337" spans="1:14" x14ac:dyDescent="0.35">
      <c r="A46337" s="8" t="s">
        <v>7907</v>
      </c>
      <c r="B46337">
        <v>77861</v>
      </c>
      <c r="C46337" t="s">
        <v>158068</v>
      </c>
      <c r="D46337">
        <v>76638.02</v>
      </c>
      <c r="E46337" t="s">
        <v>7916</v>
      </c>
      <c r="F46337" t="s">
        <v>289</v>
      </c>
      <c r="G46337" t="s">
        <v>7917</v>
      </c>
      <c r="H46337" t="s">
        <v>291</v>
      </c>
      <c r="I46337" t="s">
        <v>7917</v>
      </c>
      <c r="J46337" t="s">
        <v>292</v>
      </c>
      <c r="K46337" t="s">
        <v>7907</v>
      </c>
      <c r="L46337" t="s">
        <v>7918</v>
      </c>
      <c r="N46337">
        <v>0</v>
      </c>
    </row>
    <row r="46338" spans="1:14" x14ac:dyDescent="0.35">
      <c r="A46338" s="8" t="s">
        <v>7907</v>
      </c>
      <c r="B46338">
        <v>82218</v>
      </c>
      <c r="C46338" t="s">
        <v>158069</v>
      </c>
      <c r="D46338">
        <v>76638.03</v>
      </c>
      <c r="E46338" t="s">
        <v>7905</v>
      </c>
      <c r="F46338" t="s">
        <v>256</v>
      </c>
      <c r="G46338" t="s">
        <v>7911</v>
      </c>
      <c r="H46338" t="s">
        <v>258</v>
      </c>
      <c r="I46338" t="s">
        <v>7911</v>
      </c>
      <c r="J46338" t="s">
        <v>259</v>
      </c>
      <c r="K46338" t="s">
        <v>7907</v>
      </c>
      <c r="L46338" t="s">
        <v>7914</v>
      </c>
      <c r="N46338">
        <v>0</v>
      </c>
    </row>
    <row r="46339" spans="1:14" x14ac:dyDescent="0.35">
      <c r="A46339" s="8" t="s">
        <v>158072</v>
      </c>
      <c r="B46339">
        <v>62530</v>
      </c>
      <c r="C46339" t="s">
        <v>158070</v>
      </c>
      <c r="D46339">
        <v>76639.009999999995</v>
      </c>
      <c r="E46339" t="s">
        <v>41950</v>
      </c>
      <c r="F46339" t="s">
        <v>174</v>
      </c>
      <c r="G46339" t="s">
        <v>158071</v>
      </c>
      <c r="H46339" t="s">
        <v>175</v>
      </c>
      <c r="I46339" t="s">
        <v>158071</v>
      </c>
      <c r="J46339" t="s">
        <v>176</v>
      </c>
      <c r="K46339" t="s">
        <v>158072</v>
      </c>
      <c r="L46339" t="s">
        <v>158073</v>
      </c>
      <c r="M46339" t="s">
        <v>158074</v>
      </c>
      <c r="N46339">
        <v>0</v>
      </c>
    </row>
    <row r="46340" spans="1:14" x14ac:dyDescent="0.35">
      <c r="A46340" s="8" t="s">
        <v>158076</v>
      </c>
      <c r="B46340">
        <v>62531</v>
      </c>
      <c r="C46340" t="s">
        <v>158075</v>
      </c>
      <c r="D46340">
        <v>76640.009999999995</v>
      </c>
      <c r="E46340" t="s">
        <v>99181</v>
      </c>
      <c r="F46340" t="s">
        <v>226</v>
      </c>
      <c r="G46340" t="s">
        <v>99182</v>
      </c>
      <c r="H46340" t="s">
        <v>5321</v>
      </c>
      <c r="I46340" t="s">
        <v>99182</v>
      </c>
      <c r="J46340" t="s">
        <v>176</v>
      </c>
      <c r="K46340" t="s">
        <v>158076</v>
      </c>
      <c r="L46340" t="s">
        <v>158077</v>
      </c>
      <c r="M46340" s="9">
        <v>9.179E+106</v>
      </c>
      <c r="N46340">
        <v>0</v>
      </c>
    </row>
    <row r="46341" spans="1:14" x14ac:dyDescent="0.35">
      <c r="A46341" s="8" t="s">
        <v>158081</v>
      </c>
      <c r="B46341">
        <v>62532</v>
      </c>
      <c r="C46341" t="s">
        <v>158078</v>
      </c>
      <c r="D46341">
        <v>76641.009999999995</v>
      </c>
      <c r="E46341" t="s">
        <v>158079</v>
      </c>
      <c r="F46341" t="s">
        <v>226</v>
      </c>
      <c r="G46341" t="s">
        <v>158080</v>
      </c>
      <c r="H46341" t="s">
        <v>5321</v>
      </c>
      <c r="I46341" t="s">
        <v>158080</v>
      </c>
      <c r="J46341" t="s">
        <v>176</v>
      </c>
      <c r="K46341" t="s">
        <v>158081</v>
      </c>
      <c r="L46341" t="s">
        <v>158082</v>
      </c>
      <c r="M46341" t="s">
        <v>158083</v>
      </c>
      <c r="N46341">
        <v>0</v>
      </c>
    </row>
    <row r="46342" spans="1:14" x14ac:dyDescent="0.35">
      <c r="A46342" s="8" t="s">
        <v>55657</v>
      </c>
      <c r="B46342">
        <v>62534</v>
      </c>
      <c r="C46342" t="s">
        <v>158084</v>
      </c>
      <c r="D46342">
        <v>76643.009999999995</v>
      </c>
      <c r="E46342" t="s">
        <v>55655</v>
      </c>
      <c r="F46342" t="s">
        <v>174</v>
      </c>
      <c r="G46342" t="s">
        <v>55656</v>
      </c>
      <c r="H46342" t="s">
        <v>175</v>
      </c>
      <c r="I46342" t="s">
        <v>55656</v>
      </c>
      <c r="J46342" t="s">
        <v>176</v>
      </c>
      <c r="K46342" t="s">
        <v>55657</v>
      </c>
      <c r="L46342" t="s">
        <v>55658</v>
      </c>
      <c r="M46342" t="s">
        <v>55659</v>
      </c>
      <c r="N46342">
        <v>0</v>
      </c>
    </row>
    <row r="46343" spans="1:14" x14ac:dyDescent="0.35">
      <c r="A46343" s="8" t="s">
        <v>55657</v>
      </c>
      <c r="B46343">
        <v>86386</v>
      </c>
      <c r="C46343" t="s">
        <v>158085</v>
      </c>
      <c r="D46343">
        <v>76643.02</v>
      </c>
      <c r="E46343" t="s">
        <v>55661</v>
      </c>
      <c r="F46343" t="s">
        <v>289</v>
      </c>
      <c r="G46343" t="s">
        <v>55662</v>
      </c>
      <c r="H46343" t="s">
        <v>291</v>
      </c>
      <c r="I46343" t="s">
        <v>55662</v>
      </c>
      <c r="J46343" t="s">
        <v>292</v>
      </c>
      <c r="K46343" t="s">
        <v>55657</v>
      </c>
      <c r="L46343" t="s">
        <v>55663</v>
      </c>
      <c r="N46343">
        <v>0</v>
      </c>
    </row>
    <row r="46344" spans="1:14" x14ac:dyDescent="0.35">
      <c r="A46344" s="8" t="s">
        <v>140647</v>
      </c>
      <c r="B46344">
        <v>62536</v>
      </c>
      <c r="C46344" t="s">
        <v>158086</v>
      </c>
      <c r="D46344">
        <v>76645.009999999995</v>
      </c>
      <c r="E46344" t="s">
        <v>140646</v>
      </c>
      <c r="F46344" t="s">
        <v>5497</v>
      </c>
      <c r="G46344" t="s">
        <v>158087</v>
      </c>
      <c r="H46344" t="s">
        <v>5499</v>
      </c>
      <c r="I46344" t="s">
        <v>158087</v>
      </c>
      <c r="J46344" t="s">
        <v>5500</v>
      </c>
      <c r="K46344" t="s">
        <v>140647</v>
      </c>
      <c r="L46344" t="s">
        <v>140648</v>
      </c>
      <c r="N46344">
        <v>0</v>
      </c>
    </row>
    <row r="46345" spans="1:14" x14ac:dyDescent="0.35">
      <c r="A46345" s="8" t="s">
        <v>158091</v>
      </c>
      <c r="B46345">
        <v>62554</v>
      </c>
      <c r="C46345" t="s">
        <v>158088</v>
      </c>
      <c r="D46345">
        <v>76647.009999999995</v>
      </c>
      <c r="E46345" t="s">
        <v>158089</v>
      </c>
      <c r="F46345" t="s">
        <v>273</v>
      </c>
      <c r="G46345" t="s">
        <v>158090</v>
      </c>
      <c r="H46345" t="s">
        <v>274</v>
      </c>
      <c r="I46345" t="s">
        <v>158090</v>
      </c>
      <c r="J46345" t="s">
        <v>275</v>
      </c>
      <c r="K46345" t="s">
        <v>158091</v>
      </c>
      <c r="L46345" t="s">
        <v>158092</v>
      </c>
      <c r="M46345" t="s">
        <v>158093</v>
      </c>
      <c r="N46345">
        <v>0</v>
      </c>
    </row>
    <row r="46346" spans="1:14" x14ac:dyDescent="0.35">
      <c r="A46346" s="8" t="s">
        <v>151965</v>
      </c>
      <c r="B46346">
        <v>62555</v>
      </c>
      <c r="C46346" t="s">
        <v>158094</v>
      </c>
      <c r="D46346">
        <v>76648.009999999995</v>
      </c>
      <c r="E46346" t="s">
        <v>151964</v>
      </c>
      <c r="F46346" t="s">
        <v>2185</v>
      </c>
      <c r="G46346" t="s">
        <v>158095</v>
      </c>
      <c r="H46346" t="s">
        <v>2186</v>
      </c>
      <c r="I46346" t="s">
        <v>158095</v>
      </c>
      <c r="J46346" t="s">
        <v>176</v>
      </c>
      <c r="K46346" t="s">
        <v>151965</v>
      </c>
      <c r="L46346" t="s">
        <v>151966</v>
      </c>
      <c r="M46346">
        <v>761505205</v>
      </c>
      <c r="N46346">
        <v>0</v>
      </c>
    </row>
    <row r="46347" spans="1:14" x14ac:dyDescent="0.35">
      <c r="A46347" s="8" t="s">
        <v>158099</v>
      </c>
      <c r="B46347">
        <v>62629</v>
      </c>
      <c r="C46347" t="s">
        <v>158096</v>
      </c>
      <c r="D46347">
        <v>76714.009999999995</v>
      </c>
      <c r="E46347" t="s">
        <v>158097</v>
      </c>
      <c r="F46347" t="s">
        <v>174</v>
      </c>
      <c r="G46347" t="s">
        <v>158098</v>
      </c>
      <c r="H46347" t="s">
        <v>175</v>
      </c>
      <c r="I46347" t="s">
        <v>158098</v>
      </c>
      <c r="J46347" t="s">
        <v>176</v>
      </c>
      <c r="K46347" t="s">
        <v>158099</v>
      </c>
      <c r="L46347" t="s">
        <v>158100</v>
      </c>
      <c r="M46347" t="s">
        <v>158101</v>
      </c>
      <c r="N46347">
        <v>0</v>
      </c>
    </row>
    <row r="46348" spans="1:14" x14ac:dyDescent="0.35">
      <c r="A46348" s="8" t="s">
        <v>158103</v>
      </c>
      <c r="B46348">
        <v>62650</v>
      </c>
      <c r="C46348" t="s">
        <v>158102</v>
      </c>
      <c r="D46348">
        <v>76735.009999999995</v>
      </c>
      <c r="E46348">
        <v>221</v>
      </c>
      <c r="F46348" t="s">
        <v>437</v>
      </c>
      <c r="G46348">
        <v>221</v>
      </c>
      <c r="H46348" t="s">
        <v>437</v>
      </c>
      <c r="I46348">
        <v>221</v>
      </c>
      <c r="J46348" t="s">
        <v>437</v>
      </c>
      <c r="K46348" t="s">
        <v>158103</v>
      </c>
      <c r="L46348" t="s">
        <v>158104</v>
      </c>
      <c r="N46348">
        <v>0</v>
      </c>
    </row>
    <row r="46349" spans="1:14" x14ac:dyDescent="0.35">
      <c r="A46349" s="8" t="s">
        <v>158106</v>
      </c>
      <c r="B46349">
        <v>62651</v>
      </c>
      <c r="C46349" t="s">
        <v>158105</v>
      </c>
      <c r="D46349">
        <v>76736.009999999995</v>
      </c>
      <c r="E46349">
        <v>1439</v>
      </c>
      <c r="F46349" t="s">
        <v>437</v>
      </c>
      <c r="G46349">
        <v>1439</v>
      </c>
      <c r="H46349" t="s">
        <v>437</v>
      </c>
      <c r="I46349">
        <v>1439</v>
      </c>
      <c r="J46349" t="s">
        <v>437</v>
      </c>
      <c r="K46349" t="s">
        <v>158106</v>
      </c>
      <c r="L46349" t="s">
        <v>158107</v>
      </c>
      <c r="N46349">
        <v>0</v>
      </c>
    </row>
    <row r="46350" spans="1:14" x14ac:dyDescent="0.35">
      <c r="A46350" s="8" t="s">
        <v>158109</v>
      </c>
      <c r="B46350">
        <v>62669</v>
      </c>
      <c r="C46350" t="s">
        <v>158108</v>
      </c>
      <c r="D46350">
        <v>76737.009999999995</v>
      </c>
      <c r="E46350" t="s">
        <v>149847</v>
      </c>
      <c r="F46350" t="s">
        <v>12417</v>
      </c>
      <c r="G46350" t="s">
        <v>157477</v>
      </c>
      <c r="H46350" t="s">
        <v>12417</v>
      </c>
      <c r="I46350" t="s">
        <v>157477</v>
      </c>
      <c r="J46350" t="s">
        <v>12417</v>
      </c>
      <c r="K46350" t="s">
        <v>158109</v>
      </c>
      <c r="L46350" t="s">
        <v>157478</v>
      </c>
      <c r="N46350">
        <v>0</v>
      </c>
    </row>
    <row r="46351" spans="1:14" x14ac:dyDescent="0.35">
      <c r="A46351" s="8" t="s">
        <v>158111</v>
      </c>
      <c r="B46351">
        <v>62670</v>
      </c>
      <c r="C46351" t="s">
        <v>158110</v>
      </c>
      <c r="D46351">
        <v>76738.009999999995</v>
      </c>
      <c r="E46351" t="s">
        <v>115142</v>
      </c>
      <c r="F46351" t="s">
        <v>12417</v>
      </c>
      <c r="G46351" t="s">
        <v>115142</v>
      </c>
      <c r="H46351" t="s">
        <v>12417</v>
      </c>
      <c r="I46351" t="s">
        <v>115142</v>
      </c>
      <c r="J46351" t="s">
        <v>12417</v>
      </c>
      <c r="K46351" t="s">
        <v>158111</v>
      </c>
      <c r="L46351" t="s">
        <v>157480</v>
      </c>
      <c r="N46351">
        <v>0</v>
      </c>
    </row>
    <row r="46352" spans="1:14" x14ac:dyDescent="0.35">
      <c r="A46352" s="8" t="s">
        <v>158113</v>
      </c>
      <c r="B46352">
        <v>62671</v>
      </c>
      <c r="C46352" t="s">
        <v>158112</v>
      </c>
      <c r="D46352">
        <v>76739.009999999995</v>
      </c>
      <c r="E46352" t="s">
        <v>7761</v>
      </c>
      <c r="F46352" t="s">
        <v>180</v>
      </c>
      <c r="G46352" t="s">
        <v>7762</v>
      </c>
      <c r="H46352" t="s">
        <v>182</v>
      </c>
      <c r="I46352" t="s">
        <v>7762</v>
      </c>
      <c r="J46352" t="s">
        <v>182</v>
      </c>
      <c r="K46352" t="s">
        <v>158113</v>
      </c>
      <c r="L46352" t="s">
        <v>158114</v>
      </c>
      <c r="N46352">
        <v>0</v>
      </c>
    </row>
    <row r="46353" spans="1:14" x14ac:dyDescent="0.35">
      <c r="B46353">
        <v>63408</v>
      </c>
      <c r="C46353" t="s">
        <v>158115</v>
      </c>
      <c r="D46353">
        <v>76739.02</v>
      </c>
      <c r="I46353" t="s">
        <v>248</v>
      </c>
      <c r="J46353" t="s">
        <v>249</v>
      </c>
      <c r="L46353" t="s">
        <v>250</v>
      </c>
      <c r="N46353">
        <v>0</v>
      </c>
    </row>
    <row r="46354" spans="1:14" x14ac:dyDescent="0.35">
      <c r="A46354" s="8" t="s">
        <v>7763</v>
      </c>
      <c r="B46354">
        <v>67331</v>
      </c>
      <c r="C46354" t="s">
        <v>158116</v>
      </c>
      <c r="D46354">
        <v>76739.03</v>
      </c>
      <c r="E46354" t="s">
        <v>7761</v>
      </c>
      <c r="F46354" t="s">
        <v>174</v>
      </c>
      <c r="G46354" t="s">
        <v>7762</v>
      </c>
      <c r="H46354" t="s">
        <v>175</v>
      </c>
      <c r="I46354" t="s">
        <v>7762</v>
      </c>
      <c r="J46354" t="s">
        <v>176</v>
      </c>
      <c r="K46354" t="s">
        <v>7763</v>
      </c>
      <c r="L46354" t="s">
        <v>7764</v>
      </c>
      <c r="M46354" t="s">
        <v>7765</v>
      </c>
      <c r="N46354">
        <v>0</v>
      </c>
    </row>
    <row r="46355" spans="1:14" x14ac:dyDescent="0.35">
      <c r="B46355">
        <v>62749</v>
      </c>
      <c r="C46355" t="s">
        <v>158117</v>
      </c>
      <c r="D46355">
        <v>76741.02</v>
      </c>
      <c r="I46355" t="s">
        <v>3710</v>
      </c>
      <c r="J46355" t="s">
        <v>249</v>
      </c>
      <c r="L46355" t="s">
        <v>250</v>
      </c>
      <c r="N46355">
        <v>0</v>
      </c>
    </row>
    <row r="46356" spans="1:14" x14ac:dyDescent="0.35">
      <c r="B46356">
        <v>62750</v>
      </c>
      <c r="C46356" t="s">
        <v>158118</v>
      </c>
      <c r="D46356">
        <v>76741.03</v>
      </c>
      <c r="I46356" t="s">
        <v>3710</v>
      </c>
      <c r="J46356" t="s">
        <v>249</v>
      </c>
      <c r="L46356" t="s">
        <v>250</v>
      </c>
      <c r="N46356">
        <v>0</v>
      </c>
    </row>
    <row r="46357" spans="1:14" x14ac:dyDescent="0.35">
      <c r="B46357">
        <v>62751</v>
      </c>
      <c r="C46357" t="s">
        <v>158119</v>
      </c>
      <c r="D46357">
        <v>76741.039999999994</v>
      </c>
      <c r="I46357" t="s">
        <v>3710</v>
      </c>
      <c r="J46357" t="s">
        <v>249</v>
      </c>
      <c r="L46357" t="s">
        <v>250</v>
      </c>
      <c r="N46357">
        <v>0</v>
      </c>
    </row>
    <row r="46358" spans="1:14" x14ac:dyDescent="0.35">
      <c r="A46358" s="8" t="s">
        <v>158123</v>
      </c>
      <c r="B46358">
        <v>72954</v>
      </c>
      <c r="C46358" t="s">
        <v>158120</v>
      </c>
      <c r="D46358">
        <v>76741.06</v>
      </c>
      <c r="E46358" t="s">
        <v>158121</v>
      </c>
      <c r="F46358" t="s">
        <v>2185</v>
      </c>
      <c r="G46358" t="s">
        <v>158122</v>
      </c>
      <c r="H46358" t="s">
        <v>2186</v>
      </c>
      <c r="I46358" t="s">
        <v>158122</v>
      </c>
      <c r="J46358" t="s">
        <v>176</v>
      </c>
      <c r="K46358" t="s">
        <v>158123</v>
      </c>
      <c r="L46358" t="s">
        <v>158124</v>
      </c>
      <c r="M46358" t="s">
        <v>158125</v>
      </c>
      <c r="N46358">
        <v>0</v>
      </c>
    </row>
    <row r="46359" spans="1:14" x14ac:dyDescent="0.35">
      <c r="A46359" s="8" t="s">
        <v>158128</v>
      </c>
      <c r="B46359">
        <v>62690</v>
      </c>
      <c r="C46359" t="s">
        <v>158126</v>
      </c>
      <c r="D46359">
        <v>76742.009999999995</v>
      </c>
      <c r="E46359" t="s">
        <v>134978</v>
      </c>
      <c r="F46359" t="s">
        <v>174</v>
      </c>
      <c r="G46359" t="s">
        <v>158127</v>
      </c>
      <c r="H46359" t="s">
        <v>175</v>
      </c>
      <c r="I46359" t="s">
        <v>158127</v>
      </c>
      <c r="J46359" t="s">
        <v>176</v>
      </c>
      <c r="K46359" t="s">
        <v>158128</v>
      </c>
      <c r="L46359" t="s">
        <v>158129</v>
      </c>
      <c r="M46359" t="s">
        <v>158130</v>
      </c>
      <c r="N46359">
        <v>0</v>
      </c>
    </row>
    <row r="46360" spans="1:14" x14ac:dyDescent="0.35">
      <c r="A46360" s="8" t="s">
        <v>158134</v>
      </c>
      <c r="B46360">
        <v>62691</v>
      </c>
      <c r="C46360" t="s">
        <v>158131</v>
      </c>
      <c r="D46360">
        <v>76743.009999999995</v>
      </c>
      <c r="E46360" t="s">
        <v>158132</v>
      </c>
      <c r="F46360" t="s">
        <v>2185</v>
      </c>
      <c r="G46360" t="s">
        <v>158133</v>
      </c>
      <c r="H46360" t="s">
        <v>2186</v>
      </c>
      <c r="I46360" t="s">
        <v>158133</v>
      </c>
      <c r="J46360" t="s">
        <v>176</v>
      </c>
      <c r="K46360" t="s">
        <v>158134</v>
      </c>
      <c r="L46360" t="s">
        <v>158135</v>
      </c>
      <c r="M46360">
        <v>295625107</v>
      </c>
      <c r="N46360">
        <v>0</v>
      </c>
    </row>
    <row r="46361" spans="1:14" x14ac:dyDescent="0.35">
      <c r="A46361" s="8" t="s">
        <v>158138</v>
      </c>
      <c r="B46361">
        <v>62692</v>
      </c>
      <c r="C46361" t="s">
        <v>158136</v>
      </c>
      <c r="D46361">
        <v>76744.009999999995</v>
      </c>
      <c r="E46361" t="s">
        <v>84203</v>
      </c>
      <c r="F46361" t="s">
        <v>174</v>
      </c>
      <c r="G46361" t="s">
        <v>158137</v>
      </c>
      <c r="H46361" t="s">
        <v>175</v>
      </c>
      <c r="I46361" t="s">
        <v>158137</v>
      </c>
      <c r="J46361" t="s">
        <v>176</v>
      </c>
      <c r="K46361" t="s">
        <v>158138</v>
      </c>
      <c r="L46361" t="s">
        <v>158139</v>
      </c>
      <c r="M46361" t="s">
        <v>158140</v>
      </c>
      <c r="N46361">
        <v>0</v>
      </c>
    </row>
    <row r="46362" spans="1:14" x14ac:dyDescent="0.35">
      <c r="A46362" s="8" t="s">
        <v>158144</v>
      </c>
      <c r="B46362">
        <v>62693</v>
      </c>
      <c r="C46362" t="s">
        <v>158141</v>
      </c>
      <c r="D46362">
        <v>76745.009999999995</v>
      </c>
      <c r="E46362" t="s">
        <v>158142</v>
      </c>
      <c r="F46362" t="s">
        <v>174</v>
      </c>
      <c r="G46362" t="s">
        <v>158143</v>
      </c>
      <c r="H46362" t="s">
        <v>175</v>
      </c>
      <c r="I46362" t="s">
        <v>158143</v>
      </c>
      <c r="J46362" t="s">
        <v>176</v>
      </c>
      <c r="K46362" t="s">
        <v>158144</v>
      </c>
      <c r="L46362" t="s">
        <v>158145</v>
      </c>
      <c r="M46362" t="s">
        <v>158146</v>
      </c>
      <c r="N46362">
        <v>0</v>
      </c>
    </row>
    <row r="46363" spans="1:14" x14ac:dyDescent="0.35">
      <c r="B46363">
        <v>62752</v>
      </c>
      <c r="C46363" t="s">
        <v>158147</v>
      </c>
      <c r="D46363">
        <v>76745.02</v>
      </c>
      <c r="I46363" t="s">
        <v>3710</v>
      </c>
      <c r="J46363" t="s">
        <v>249</v>
      </c>
      <c r="L46363" t="s">
        <v>250</v>
      </c>
      <c r="N46363">
        <v>0</v>
      </c>
    </row>
    <row r="46364" spans="1:14" x14ac:dyDescent="0.35">
      <c r="A46364" s="8" t="s">
        <v>158151</v>
      </c>
      <c r="B46364">
        <v>62694</v>
      </c>
      <c r="C46364" t="s">
        <v>158148</v>
      </c>
      <c r="D46364">
        <v>76746.009999999995</v>
      </c>
      <c r="E46364" t="s">
        <v>158149</v>
      </c>
      <c r="F46364" t="s">
        <v>226</v>
      </c>
      <c r="G46364" t="s">
        <v>158150</v>
      </c>
      <c r="H46364" t="s">
        <v>228</v>
      </c>
      <c r="I46364" t="s">
        <v>158150</v>
      </c>
      <c r="J46364" t="s">
        <v>176</v>
      </c>
      <c r="K46364" t="s">
        <v>158151</v>
      </c>
      <c r="L46364" t="s">
        <v>158152</v>
      </c>
      <c r="M46364" t="s">
        <v>158153</v>
      </c>
      <c r="N46364">
        <v>0</v>
      </c>
    </row>
    <row r="46365" spans="1:14" x14ac:dyDescent="0.35">
      <c r="A46365" s="8" t="s">
        <v>158157</v>
      </c>
      <c r="B46365">
        <v>62696</v>
      </c>
      <c r="C46365" t="s">
        <v>158154</v>
      </c>
      <c r="D46365">
        <v>76748.009999999995</v>
      </c>
      <c r="E46365" t="s">
        <v>158155</v>
      </c>
      <c r="F46365" t="s">
        <v>226</v>
      </c>
      <c r="G46365" t="s">
        <v>158156</v>
      </c>
      <c r="H46365" t="s">
        <v>4944</v>
      </c>
      <c r="I46365" t="s">
        <v>158156</v>
      </c>
      <c r="J46365" t="s">
        <v>176</v>
      </c>
      <c r="K46365" t="s">
        <v>158157</v>
      </c>
      <c r="L46365" t="s">
        <v>158158</v>
      </c>
      <c r="M46365">
        <v>548862101</v>
      </c>
      <c r="N46365">
        <v>0</v>
      </c>
    </row>
    <row r="46366" spans="1:14" x14ac:dyDescent="0.35">
      <c r="A46366" s="8" t="s">
        <v>158162</v>
      </c>
      <c r="B46366">
        <v>62697</v>
      </c>
      <c r="C46366" t="s">
        <v>158159</v>
      </c>
      <c r="D46366">
        <v>76749.009999999995</v>
      </c>
      <c r="E46366" t="s">
        <v>158160</v>
      </c>
      <c r="F46366" t="s">
        <v>174</v>
      </c>
      <c r="G46366" t="s">
        <v>158161</v>
      </c>
      <c r="H46366" t="s">
        <v>175</v>
      </c>
      <c r="I46366" t="s">
        <v>158161</v>
      </c>
      <c r="J46366" t="s">
        <v>176</v>
      </c>
      <c r="K46366" t="s">
        <v>158162</v>
      </c>
      <c r="L46366" t="s">
        <v>158163</v>
      </c>
      <c r="M46366" t="s">
        <v>158164</v>
      </c>
      <c r="N46366">
        <v>0</v>
      </c>
    </row>
    <row r="46367" spans="1:14" x14ac:dyDescent="0.35">
      <c r="B46367">
        <v>66518</v>
      </c>
      <c r="C46367" t="s">
        <v>158165</v>
      </c>
      <c r="D46367">
        <v>76749.02</v>
      </c>
      <c r="I46367" t="s">
        <v>3710</v>
      </c>
      <c r="J46367" t="s">
        <v>249</v>
      </c>
      <c r="L46367" t="s">
        <v>250</v>
      </c>
      <c r="N46367">
        <v>0</v>
      </c>
    </row>
    <row r="46368" spans="1:14" x14ac:dyDescent="0.35">
      <c r="B46368">
        <v>65139</v>
      </c>
      <c r="C46368" t="s">
        <v>158166</v>
      </c>
      <c r="D46368">
        <v>76750.02</v>
      </c>
      <c r="I46368" t="s">
        <v>3710</v>
      </c>
      <c r="J46368" t="s">
        <v>249</v>
      </c>
      <c r="L46368" t="s">
        <v>250</v>
      </c>
      <c r="N46368">
        <v>0</v>
      </c>
    </row>
    <row r="46369" spans="1:14" x14ac:dyDescent="0.35">
      <c r="A46369" s="8" t="s">
        <v>158169</v>
      </c>
      <c r="B46369">
        <v>62701</v>
      </c>
      <c r="C46369" t="s">
        <v>158167</v>
      </c>
      <c r="D46369">
        <v>76753.009999999995</v>
      </c>
      <c r="E46369" t="s">
        <v>54054</v>
      </c>
      <c r="F46369" t="s">
        <v>174</v>
      </c>
      <c r="G46369" t="s">
        <v>158168</v>
      </c>
      <c r="H46369" t="s">
        <v>175</v>
      </c>
      <c r="I46369" t="s">
        <v>158168</v>
      </c>
      <c r="J46369" t="s">
        <v>176</v>
      </c>
      <c r="K46369" t="s">
        <v>158169</v>
      </c>
      <c r="L46369" t="s">
        <v>158170</v>
      </c>
      <c r="M46369" t="s">
        <v>158171</v>
      </c>
      <c r="N46369">
        <v>0</v>
      </c>
    </row>
    <row r="46370" spans="1:14" x14ac:dyDescent="0.35">
      <c r="A46370" s="8" t="s">
        <v>158175</v>
      </c>
      <c r="B46370">
        <v>62704</v>
      </c>
      <c r="C46370" t="s">
        <v>158172</v>
      </c>
      <c r="D46370">
        <v>76756.009999999995</v>
      </c>
      <c r="E46370" t="s">
        <v>158173</v>
      </c>
      <c r="F46370" t="s">
        <v>174</v>
      </c>
      <c r="G46370" t="s">
        <v>158174</v>
      </c>
      <c r="H46370" t="s">
        <v>175</v>
      </c>
      <c r="I46370" t="s">
        <v>158174</v>
      </c>
      <c r="J46370" t="s">
        <v>176</v>
      </c>
      <c r="K46370" t="s">
        <v>158175</v>
      </c>
      <c r="L46370" t="s">
        <v>158176</v>
      </c>
      <c r="M46370" t="s">
        <v>158177</v>
      </c>
      <c r="N46370">
        <v>0</v>
      </c>
    </row>
    <row r="46371" spans="1:14" x14ac:dyDescent="0.35">
      <c r="B46371">
        <v>62753</v>
      </c>
      <c r="C46371" t="s">
        <v>158178</v>
      </c>
      <c r="D46371">
        <v>76756.02</v>
      </c>
      <c r="I46371" t="s">
        <v>3710</v>
      </c>
      <c r="J46371" t="s">
        <v>249</v>
      </c>
      <c r="L46371" t="s">
        <v>250</v>
      </c>
      <c r="N46371">
        <v>0</v>
      </c>
    </row>
    <row r="46372" spans="1:14" x14ac:dyDescent="0.35">
      <c r="A46372" s="8" t="s">
        <v>158182</v>
      </c>
      <c r="B46372">
        <v>62705</v>
      </c>
      <c r="C46372" t="s">
        <v>158179</v>
      </c>
      <c r="D46372">
        <v>76757.009999999995</v>
      </c>
      <c r="E46372" t="s">
        <v>158180</v>
      </c>
      <c r="F46372" t="s">
        <v>174</v>
      </c>
      <c r="G46372" t="s">
        <v>158181</v>
      </c>
      <c r="H46372" t="s">
        <v>175</v>
      </c>
      <c r="I46372" t="s">
        <v>158181</v>
      </c>
      <c r="J46372" t="s">
        <v>176</v>
      </c>
      <c r="K46372" t="s">
        <v>158182</v>
      </c>
      <c r="L46372" t="s">
        <v>158183</v>
      </c>
      <c r="M46372" t="s">
        <v>158184</v>
      </c>
      <c r="N46372">
        <v>0</v>
      </c>
    </row>
    <row r="46373" spans="1:14" x14ac:dyDescent="0.35">
      <c r="A46373" s="8" t="s">
        <v>158188</v>
      </c>
      <c r="B46373">
        <v>62706</v>
      </c>
      <c r="C46373" t="s">
        <v>158185</v>
      </c>
      <c r="D46373">
        <v>76758.009999999995</v>
      </c>
      <c r="E46373" t="s">
        <v>158186</v>
      </c>
      <c r="F46373" t="s">
        <v>2185</v>
      </c>
      <c r="G46373" t="s">
        <v>158187</v>
      </c>
      <c r="H46373" t="s">
        <v>2186</v>
      </c>
      <c r="I46373" t="s">
        <v>158187</v>
      </c>
      <c r="J46373" t="s">
        <v>176</v>
      </c>
      <c r="K46373" t="s">
        <v>158188</v>
      </c>
      <c r="L46373" t="s">
        <v>158189</v>
      </c>
      <c r="M46373" t="s">
        <v>158190</v>
      </c>
      <c r="N46373">
        <v>0</v>
      </c>
    </row>
    <row r="46374" spans="1:14" x14ac:dyDescent="0.35">
      <c r="B46374">
        <v>62729</v>
      </c>
      <c r="C46374" t="s">
        <v>158191</v>
      </c>
      <c r="D46374">
        <v>76794.009999999995</v>
      </c>
      <c r="E46374">
        <v>628</v>
      </c>
      <c r="F46374" t="s">
        <v>437</v>
      </c>
      <c r="G46374">
        <v>628</v>
      </c>
      <c r="H46374" t="s">
        <v>437</v>
      </c>
      <c r="I46374">
        <v>628</v>
      </c>
      <c r="J46374" t="s">
        <v>437</v>
      </c>
      <c r="L46374" t="s">
        <v>138123</v>
      </c>
      <c r="N46374">
        <v>0</v>
      </c>
    </row>
    <row r="46375" spans="1:14" x14ac:dyDescent="0.35">
      <c r="A46375" s="8" t="s">
        <v>158195</v>
      </c>
      <c r="B46375">
        <v>62871</v>
      </c>
      <c r="C46375" t="s">
        <v>158192</v>
      </c>
      <c r="D46375">
        <v>76896.009999999995</v>
      </c>
      <c r="E46375" t="s">
        <v>158193</v>
      </c>
      <c r="F46375" t="s">
        <v>174</v>
      </c>
      <c r="G46375" t="s">
        <v>158194</v>
      </c>
      <c r="H46375" t="s">
        <v>175</v>
      </c>
      <c r="I46375" t="s">
        <v>158194</v>
      </c>
      <c r="J46375" t="s">
        <v>176</v>
      </c>
      <c r="K46375" t="s">
        <v>158195</v>
      </c>
      <c r="L46375" t="s">
        <v>158196</v>
      </c>
      <c r="M46375" t="s">
        <v>158197</v>
      </c>
      <c r="N46375">
        <v>0</v>
      </c>
    </row>
    <row r="46376" spans="1:14" x14ac:dyDescent="0.35">
      <c r="B46376">
        <v>62930</v>
      </c>
      <c r="C46376" t="s">
        <v>158198</v>
      </c>
      <c r="D46376">
        <v>76896.02</v>
      </c>
      <c r="I46376" t="s">
        <v>248</v>
      </c>
      <c r="J46376" t="s">
        <v>249</v>
      </c>
      <c r="L46376" t="s">
        <v>250</v>
      </c>
      <c r="N46376">
        <v>0</v>
      </c>
    </row>
    <row r="46377" spans="1:14" x14ac:dyDescent="0.35">
      <c r="A46377" s="8" t="s">
        <v>158200</v>
      </c>
      <c r="B46377">
        <v>62873</v>
      </c>
      <c r="C46377" t="s">
        <v>158199</v>
      </c>
      <c r="D46377">
        <v>76898.009999999995</v>
      </c>
      <c r="E46377" t="s">
        <v>107603</v>
      </c>
      <c r="F46377" t="s">
        <v>226</v>
      </c>
      <c r="G46377" t="s">
        <v>107604</v>
      </c>
      <c r="H46377" t="s">
        <v>228</v>
      </c>
      <c r="I46377" t="s">
        <v>107604</v>
      </c>
      <c r="J46377" t="s">
        <v>176</v>
      </c>
      <c r="K46377" t="s">
        <v>158200</v>
      </c>
      <c r="L46377" t="s">
        <v>158201</v>
      </c>
      <c r="M46377" t="s">
        <v>158202</v>
      </c>
      <c r="N46377">
        <v>0</v>
      </c>
    </row>
    <row r="46378" spans="1:14" x14ac:dyDescent="0.35">
      <c r="B46378">
        <v>62932</v>
      </c>
      <c r="C46378" t="s">
        <v>158203</v>
      </c>
      <c r="D46378">
        <v>76898.02</v>
      </c>
      <c r="I46378" t="s">
        <v>248</v>
      </c>
      <c r="J46378" t="s">
        <v>249</v>
      </c>
      <c r="L46378" t="s">
        <v>250</v>
      </c>
      <c r="N46378">
        <v>0</v>
      </c>
    </row>
    <row r="46379" spans="1:14" x14ac:dyDescent="0.35">
      <c r="A46379" s="8" t="s">
        <v>158205</v>
      </c>
      <c r="B46379">
        <v>62889</v>
      </c>
      <c r="C46379" t="s">
        <v>158204</v>
      </c>
      <c r="D46379">
        <v>76914.009999999995</v>
      </c>
      <c r="E46379" t="s">
        <v>71764</v>
      </c>
      <c r="F46379" t="s">
        <v>174</v>
      </c>
      <c r="G46379" t="s">
        <v>106410</v>
      </c>
      <c r="H46379" t="s">
        <v>175</v>
      </c>
      <c r="I46379" t="s">
        <v>106410</v>
      </c>
      <c r="J46379" t="s">
        <v>176</v>
      </c>
      <c r="K46379" t="s">
        <v>158205</v>
      </c>
      <c r="L46379">
        <v>2179425</v>
      </c>
      <c r="M46379" t="s">
        <v>158206</v>
      </c>
      <c r="N46379">
        <v>0</v>
      </c>
    </row>
    <row r="46380" spans="1:14" x14ac:dyDescent="0.35">
      <c r="A46380" s="8" t="s">
        <v>95293</v>
      </c>
      <c r="B46380">
        <v>62969</v>
      </c>
      <c r="C46380" t="s">
        <v>158207</v>
      </c>
      <c r="D46380">
        <v>76974.009999999995</v>
      </c>
      <c r="E46380">
        <v>18260</v>
      </c>
      <c r="F46380" t="s">
        <v>5546</v>
      </c>
      <c r="G46380">
        <v>18260</v>
      </c>
      <c r="H46380" t="s">
        <v>5693</v>
      </c>
      <c r="I46380">
        <v>18260</v>
      </c>
      <c r="J46380" t="s">
        <v>5546</v>
      </c>
      <c r="K46380" t="s">
        <v>95293</v>
      </c>
      <c r="L46380" t="s">
        <v>95294</v>
      </c>
      <c r="N46380">
        <v>0</v>
      </c>
    </row>
    <row r="46381" spans="1:14" x14ac:dyDescent="0.35">
      <c r="A46381" s="8" t="s">
        <v>158211</v>
      </c>
      <c r="B46381">
        <v>63225</v>
      </c>
      <c r="C46381" t="s">
        <v>158208</v>
      </c>
      <c r="D46381">
        <v>77150.009999999995</v>
      </c>
      <c r="E46381" t="s">
        <v>158209</v>
      </c>
      <c r="F46381" t="s">
        <v>1151</v>
      </c>
      <c r="G46381" t="s">
        <v>158210</v>
      </c>
      <c r="H46381" t="s">
        <v>1153</v>
      </c>
      <c r="I46381" t="s">
        <v>158210</v>
      </c>
      <c r="J46381" t="s">
        <v>1153</v>
      </c>
      <c r="K46381" t="s">
        <v>158211</v>
      </c>
      <c r="L46381" t="s">
        <v>158212</v>
      </c>
      <c r="N46381">
        <v>0</v>
      </c>
    </row>
    <row r="46382" spans="1:14" x14ac:dyDescent="0.35">
      <c r="A46382" s="8" t="s">
        <v>158216</v>
      </c>
      <c r="B46382">
        <v>63226</v>
      </c>
      <c r="C46382" t="s">
        <v>158213</v>
      </c>
      <c r="D46382">
        <v>77151.009999999995</v>
      </c>
      <c r="E46382" t="s">
        <v>158214</v>
      </c>
      <c r="F46382" t="s">
        <v>1151</v>
      </c>
      <c r="G46382" t="s">
        <v>158215</v>
      </c>
      <c r="H46382" t="s">
        <v>1153</v>
      </c>
      <c r="I46382" t="s">
        <v>158215</v>
      </c>
      <c r="J46382" t="s">
        <v>1153</v>
      </c>
      <c r="K46382" t="s">
        <v>158216</v>
      </c>
      <c r="L46382" t="s">
        <v>158217</v>
      </c>
      <c r="N46382">
        <v>0</v>
      </c>
    </row>
    <row r="46383" spans="1:14" x14ac:dyDescent="0.35">
      <c r="B46383">
        <v>63393</v>
      </c>
      <c r="C46383" t="s">
        <v>158218</v>
      </c>
      <c r="D46383">
        <v>77162.02</v>
      </c>
      <c r="I46383" t="s">
        <v>248</v>
      </c>
      <c r="J46383" t="s">
        <v>249</v>
      </c>
      <c r="L46383" t="s">
        <v>250</v>
      </c>
      <c r="N46383">
        <v>0</v>
      </c>
    </row>
    <row r="46384" spans="1:14" x14ac:dyDescent="0.35">
      <c r="A46384" s="8" t="s">
        <v>158220</v>
      </c>
      <c r="B46384">
        <v>75540</v>
      </c>
      <c r="C46384" t="s">
        <v>158219</v>
      </c>
      <c r="D46384">
        <v>77162.03</v>
      </c>
      <c r="E46384">
        <v>603157</v>
      </c>
      <c r="F46384" t="s">
        <v>529</v>
      </c>
      <c r="G46384">
        <v>603157</v>
      </c>
      <c r="H46384" t="s">
        <v>5339</v>
      </c>
      <c r="I46384">
        <v>603157</v>
      </c>
      <c r="J46384" t="s">
        <v>5331</v>
      </c>
      <c r="K46384" t="s">
        <v>158220</v>
      </c>
      <c r="L46384" t="s">
        <v>158221</v>
      </c>
      <c r="N46384">
        <v>0</v>
      </c>
    </row>
    <row r="46385" spans="1:14" x14ac:dyDescent="0.35">
      <c r="A46385" s="8" t="s">
        <v>158220</v>
      </c>
      <c r="B46385">
        <v>76787</v>
      </c>
      <c r="C46385" t="s">
        <v>158222</v>
      </c>
      <c r="D46385">
        <v>77162.039999999994</v>
      </c>
      <c r="E46385">
        <v>603157</v>
      </c>
      <c r="F46385" t="s">
        <v>5343</v>
      </c>
      <c r="G46385">
        <v>603157</v>
      </c>
      <c r="H46385" t="s">
        <v>5344</v>
      </c>
      <c r="I46385">
        <v>603157</v>
      </c>
      <c r="J46385" t="s">
        <v>5331</v>
      </c>
      <c r="K46385" t="s">
        <v>158220</v>
      </c>
      <c r="L46385" t="s">
        <v>158223</v>
      </c>
      <c r="N46385">
        <v>0</v>
      </c>
    </row>
    <row r="46386" spans="1:14" x14ac:dyDescent="0.35">
      <c r="A46386" s="8" t="s">
        <v>139568</v>
      </c>
      <c r="B46386">
        <v>63238</v>
      </c>
      <c r="C46386" t="s">
        <v>158224</v>
      </c>
      <c r="D46386">
        <v>77163.009999999995</v>
      </c>
      <c r="E46386">
        <v>8020</v>
      </c>
      <c r="F46386" t="s">
        <v>5546</v>
      </c>
      <c r="G46386">
        <v>8020</v>
      </c>
      <c r="H46386" t="s">
        <v>5693</v>
      </c>
      <c r="I46386">
        <v>8020</v>
      </c>
      <c r="J46386" t="s">
        <v>5546</v>
      </c>
      <c r="K46386" t="s">
        <v>139568</v>
      </c>
      <c r="L46386">
        <v>6211970</v>
      </c>
      <c r="N46386">
        <v>0</v>
      </c>
    </row>
    <row r="46387" spans="1:14" x14ac:dyDescent="0.35">
      <c r="A46387" s="8" t="s">
        <v>158226</v>
      </c>
      <c r="B46387">
        <v>63240</v>
      </c>
      <c r="C46387" t="s">
        <v>158225</v>
      </c>
      <c r="D46387">
        <v>77165.009999999995</v>
      </c>
      <c r="E46387" t="s">
        <v>11292</v>
      </c>
      <c r="F46387" t="s">
        <v>319</v>
      </c>
      <c r="G46387" t="s">
        <v>109646</v>
      </c>
      <c r="H46387" t="s">
        <v>321</v>
      </c>
      <c r="I46387" t="s">
        <v>109646</v>
      </c>
      <c r="J46387" t="s">
        <v>322</v>
      </c>
      <c r="K46387" t="s">
        <v>158226</v>
      </c>
      <c r="L46387">
        <v>6731520</v>
      </c>
      <c r="N46387">
        <v>0</v>
      </c>
    </row>
    <row r="46388" spans="1:14" x14ac:dyDescent="0.35">
      <c r="A46388" s="8" t="s">
        <v>158230</v>
      </c>
      <c r="B46388">
        <v>63252</v>
      </c>
      <c r="C46388" t="s">
        <v>158227</v>
      </c>
      <c r="D46388">
        <v>77177.009999999995</v>
      </c>
      <c r="E46388" t="s">
        <v>158228</v>
      </c>
      <c r="F46388" t="s">
        <v>319</v>
      </c>
      <c r="G46388" t="s">
        <v>158229</v>
      </c>
      <c r="H46388" t="s">
        <v>321</v>
      </c>
      <c r="I46388" t="s">
        <v>158229</v>
      </c>
      <c r="J46388" t="s">
        <v>322</v>
      </c>
      <c r="K46388" t="s">
        <v>158230</v>
      </c>
      <c r="L46388" t="s">
        <v>158231</v>
      </c>
      <c r="N46388">
        <v>0</v>
      </c>
    </row>
    <row r="46389" spans="1:14" x14ac:dyDescent="0.35">
      <c r="A46389" s="8" t="s">
        <v>158235</v>
      </c>
      <c r="B46389">
        <v>63254</v>
      </c>
      <c r="C46389" t="s">
        <v>158232</v>
      </c>
      <c r="D46389">
        <v>77179.009999999995</v>
      </c>
      <c r="E46389" t="s">
        <v>158233</v>
      </c>
      <c r="F46389" t="s">
        <v>319</v>
      </c>
      <c r="G46389" t="s">
        <v>158234</v>
      </c>
      <c r="H46389" t="s">
        <v>321</v>
      </c>
      <c r="I46389" t="s">
        <v>158234</v>
      </c>
      <c r="J46389" t="s">
        <v>322</v>
      </c>
      <c r="K46389" t="s">
        <v>158235</v>
      </c>
      <c r="L46389" t="s">
        <v>158236</v>
      </c>
      <c r="N46389">
        <v>0</v>
      </c>
    </row>
    <row r="46390" spans="1:14" x14ac:dyDescent="0.35">
      <c r="A46390" s="8" t="s">
        <v>158238</v>
      </c>
      <c r="B46390">
        <v>63265</v>
      </c>
      <c r="C46390" t="s">
        <v>158237</v>
      </c>
      <c r="D46390">
        <v>77190.009999999995</v>
      </c>
      <c r="E46390">
        <v>8061</v>
      </c>
      <c r="F46390" t="s">
        <v>437</v>
      </c>
      <c r="G46390">
        <v>8061</v>
      </c>
      <c r="H46390" t="s">
        <v>437</v>
      </c>
      <c r="I46390">
        <v>8061</v>
      </c>
      <c r="J46390" t="s">
        <v>437</v>
      </c>
      <c r="K46390" t="s">
        <v>158238</v>
      </c>
      <c r="L46390">
        <v>6268084</v>
      </c>
      <c r="N46390">
        <v>0</v>
      </c>
    </row>
    <row r="46391" spans="1:14" x14ac:dyDescent="0.35">
      <c r="A46391" s="8" t="s">
        <v>105360</v>
      </c>
      <c r="B46391">
        <v>63266</v>
      </c>
      <c r="C46391" t="s">
        <v>158239</v>
      </c>
      <c r="D46391">
        <v>77191.009999999995</v>
      </c>
      <c r="E46391">
        <v>361</v>
      </c>
      <c r="F46391" t="s">
        <v>437</v>
      </c>
      <c r="G46391">
        <v>361</v>
      </c>
      <c r="H46391" t="s">
        <v>437</v>
      </c>
      <c r="I46391">
        <v>361</v>
      </c>
      <c r="J46391" t="s">
        <v>437</v>
      </c>
      <c r="K46391" t="s">
        <v>105360</v>
      </c>
      <c r="L46391">
        <v>6314437</v>
      </c>
      <c r="N46391">
        <v>0</v>
      </c>
    </row>
    <row r="46392" spans="1:14" x14ac:dyDescent="0.35">
      <c r="A46392" s="8" t="s">
        <v>101163</v>
      </c>
      <c r="B46392">
        <v>63270</v>
      </c>
      <c r="C46392" t="s">
        <v>158240</v>
      </c>
      <c r="D46392">
        <v>77195.009999999995</v>
      </c>
      <c r="E46392">
        <v>1347</v>
      </c>
      <c r="F46392" t="s">
        <v>437</v>
      </c>
      <c r="G46392">
        <v>1347</v>
      </c>
      <c r="H46392" t="s">
        <v>437</v>
      </c>
      <c r="I46392">
        <v>1347</v>
      </c>
      <c r="J46392" t="s">
        <v>437</v>
      </c>
      <c r="K46392" t="s">
        <v>101163</v>
      </c>
      <c r="L46392" t="s">
        <v>101164</v>
      </c>
      <c r="N46392">
        <v>0</v>
      </c>
    </row>
    <row r="46393" spans="1:14" x14ac:dyDescent="0.35">
      <c r="A46393" s="8" t="s">
        <v>101157</v>
      </c>
      <c r="B46393">
        <v>63271</v>
      </c>
      <c r="C46393" t="s">
        <v>158241</v>
      </c>
      <c r="D46393">
        <v>77196.009999999995</v>
      </c>
      <c r="E46393">
        <v>1811</v>
      </c>
      <c r="F46393" t="s">
        <v>437</v>
      </c>
      <c r="G46393">
        <v>1811</v>
      </c>
      <c r="H46393" t="s">
        <v>437</v>
      </c>
      <c r="I46393">
        <v>1811</v>
      </c>
      <c r="J46393" t="s">
        <v>437</v>
      </c>
      <c r="K46393" t="s">
        <v>101157</v>
      </c>
      <c r="L46393" t="s">
        <v>101158</v>
      </c>
      <c r="N46393">
        <v>0</v>
      </c>
    </row>
    <row r="46394" spans="1:14" x14ac:dyDescent="0.35">
      <c r="A46394" s="8" t="s">
        <v>158243</v>
      </c>
      <c r="B46394">
        <v>63274</v>
      </c>
      <c r="C46394" t="s">
        <v>158242</v>
      </c>
      <c r="D46394">
        <v>77199.009999999995</v>
      </c>
      <c r="E46394" t="s">
        <v>27090</v>
      </c>
      <c r="F46394" t="s">
        <v>639</v>
      </c>
      <c r="G46394" t="s">
        <v>95508</v>
      </c>
      <c r="H46394" t="s">
        <v>7462</v>
      </c>
      <c r="I46394" t="s">
        <v>95508</v>
      </c>
      <c r="J46394" t="s">
        <v>5792</v>
      </c>
      <c r="K46394" t="s">
        <v>158243</v>
      </c>
      <c r="L46394" t="s">
        <v>158244</v>
      </c>
      <c r="N46394">
        <v>0</v>
      </c>
    </row>
    <row r="46395" spans="1:14" x14ac:dyDescent="0.35">
      <c r="A46395" s="8" t="s">
        <v>158248</v>
      </c>
      <c r="B46395">
        <v>63282</v>
      </c>
      <c r="C46395" t="s">
        <v>158245</v>
      </c>
      <c r="D46395">
        <v>77208.009999999995</v>
      </c>
      <c r="E46395" t="s">
        <v>158246</v>
      </c>
      <c r="F46395" t="s">
        <v>3226</v>
      </c>
      <c r="G46395" t="s">
        <v>158247</v>
      </c>
      <c r="H46395" t="s">
        <v>3227</v>
      </c>
      <c r="I46395" t="s">
        <v>158247</v>
      </c>
      <c r="J46395" t="s">
        <v>3227</v>
      </c>
      <c r="K46395" t="s">
        <v>158248</v>
      </c>
      <c r="L46395" t="s">
        <v>158249</v>
      </c>
      <c r="N46395">
        <v>0</v>
      </c>
    </row>
    <row r="46396" spans="1:14" x14ac:dyDescent="0.35">
      <c r="A46396" s="8" t="s">
        <v>158253</v>
      </c>
      <c r="B46396">
        <v>63283</v>
      </c>
      <c r="C46396" t="s">
        <v>158250</v>
      </c>
      <c r="D46396">
        <v>77209.009999999995</v>
      </c>
      <c r="E46396" t="s">
        <v>158251</v>
      </c>
      <c r="F46396" t="s">
        <v>256</v>
      </c>
      <c r="G46396" t="s">
        <v>158252</v>
      </c>
      <c r="H46396" t="s">
        <v>258</v>
      </c>
      <c r="I46396" t="s">
        <v>158252</v>
      </c>
      <c r="J46396" t="s">
        <v>259</v>
      </c>
      <c r="K46396" t="s">
        <v>158253</v>
      </c>
      <c r="L46396" t="s">
        <v>158254</v>
      </c>
      <c r="N46396">
        <v>0</v>
      </c>
    </row>
    <row r="46397" spans="1:14" x14ac:dyDescent="0.35">
      <c r="A46397" s="8" t="s">
        <v>158257</v>
      </c>
      <c r="B46397">
        <v>63287</v>
      </c>
      <c r="C46397" t="s">
        <v>158255</v>
      </c>
      <c r="D46397">
        <v>77213.009999999995</v>
      </c>
      <c r="E46397" t="s">
        <v>158256</v>
      </c>
      <c r="F46397" t="s">
        <v>256</v>
      </c>
      <c r="G46397" t="s">
        <v>8726</v>
      </c>
      <c r="H46397" t="s">
        <v>258</v>
      </c>
      <c r="I46397" t="s">
        <v>8726</v>
      </c>
      <c r="J46397" t="s">
        <v>259</v>
      </c>
      <c r="K46397" t="s">
        <v>158257</v>
      </c>
      <c r="L46397" t="s">
        <v>158258</v>
      </c>
      <c r="N46397">
        <v>0</v>
      </c>
    </row>
    <row r="46398" spans="1:14" x14ac:dyDescent="0.35">
      <c r="A46398" s="8" t="s">
        <v>158262</v>
      </c>
      <c r="B46398">
        <v>63288</v>
      </c>
      <c r="C46398" t="s">
        <v>158259</v>
      </c>
      <c r="D46398">
        <v>77214.009999999995</v>
      </c>
      <c r="E46398" t="s">
        <v>158260</v>
      </c>
      <c r="F46398" t="s">
        <v>214</v>
      </c>
      <c r="G46398" t="s">
        <v>158261</v>
      </c>
      <c r="H46398" t="s">
        <v>216</v>
      </c>
      <c r="I46398" t="s">
        <v>158261</v>
      </c>
      <c r="J46398" t="s">
        <v>217</v>
      </c>
      <c r="K46398" t="s">
        <v>158262</v>
      </c>
      <c r="L46398" t="s">
        <v>158263</v>
      </c>
      <c r="N46398">
        <v>0</v>
      </c>
    </row>
    <row r="46399" spans="1:14" x14ac:dyDescent="0.35">
      <c r="A46399" s="8" t="s">
        <v>158265</v>
      </c>
      <c r="B46399">
        <v>63291</v>
      </c>
      <c r="C46399" t="s">
        <v>10893</v>
      </c>
      <c r="D46399">
        <v>77217.009999999995</v>
      </c>
      <c r="E46399" t="s">
        <v>130553</v>
      </c>
      <c r="F46399" t="s">
        <v>656</v>
      </c>
      <c r="G46399" t="s">
        <v>158264</v>
      </c>
      <c r="H46399" t="s">
        <v>658</v>
      </c>
      <c r="I46399" t="s">
        <v>158264</v>
      </c>
      <c r="J46399" t="s">
        <v>658</v>
      </c>
      <c r="K46399" t="s">
        <v>158265</v>
      </c>
      <c r="L46399" t="s">
        <v>158266</v>
      </c>
      <c r="N46399">
        <v>0</v>
      </c>
    </row>
    <row r="46400" spans="1:14" x14ac:dyDescent="0.35">
      <c r="A46400" s="8" t="s">
        <v>158269</v>
      </c>
      <c r="B46400">
        <v>63292</v>
      </c>
      <c r="C46400" t="s">
        <v>158267</v>
      </c>
      <c r="D46400">
        <v>77218.009999999995</v>
      </c>
      <c r="E46400" t="s">
        <v>100422</v>
      </c>
      <c r="F46400" t="s">
        <v>656</v>
      </c>
      <c r="G46400" t="s">
        <v>158268</v>
      </c>
      <c r="H46400" t="s">
        <v>658</v>
      </c>
      <c r="I46400" t="s">
        <v>158268</v>
      </c>
      <c r="J46400" t="s">
        <v>658</v>
      </c>
      <c r="K46400" t="s">
        <v>158269</v>
      </c>
      <c r="L46400" t="s">
        <v>158270</v>
      </c>
      <c r="N46400">
        <v>0</v>
      </c>
    </row>
    <row r="46401" spans="1:14" x14ac:dyDescent="0.35">
      <c r="A46401" s="8" t="s">
        <v>158274</v>
      </c>
      <c r="B46401">
        <v>63298</v>
      </c>
      <c r="C46401" t="s">
        <v>158271</v>
      </c>
      <c r="D46401">
        <v>77224.009999999995</v>
      </c>
      <c r="E46401" t="s">
        <v>158272</v>
      </c>
      <c r="F46401" t="s">
        <v>656</v>
      </c>
      <c r="G46401" t="s">
        <v>158273</v>
      </c>
      <c r="H46401" t="s">
        <v>658</v>
      </c>
      <c r="I46401" t="s">
        <v>158273</v>
      </c>
      <c r="J46401" t="s">
        <v>658</v>
      </c>
      <c r="K46401" t="s">
        <v>158274</v>
      </c>
      <c r="L46401" t="s">
        <v>158275</v>
      </c>
      <c r="N46401">
        <v>0</v>
      </c>
    </row>
    <row r="46402" spans="1:14" x14ac:dyDescent="0.35">
      <c r="A46402" s="8" t="s">
        <v>158277</v>
      </c>
      <c r="B46402">
        <v>63304</v>
      </c>
      <c r="C46402" t="s">
        <v>158276</v>
      </c>
      <c r="D46402">
        <v>77230.009999999995</v>
      </c>
      <c r="E46402" t="s">
        <v>19767</v>
      </c>
      <c r="F46402" t="s">
        <v>226</v>
      </c>
      <c r="G46402" t="s">
        <v>19768</v>
      </c>
      <c r="H46402" t="s">
        <v>4944</v>
      </c>
      <c r="I46402" t="s">
        <v>19768</v>
      </c>
      <c r="J46402" t="s">
        <v>176</v>
      </c>
      <c r="K46402" t="s">
        <v>158277</v>
      </c>
      <c r="L46402" t="s">
        <v>158278</v>
      </c>
      <c r="M46402" t="s">
        <v>158279</v>
      </c>
      <c r="N46402">
        <v>0</v>
      </c>
    </row>
    <row r="46403" spans="1:14" x14ac:dyDescent="0.35">
      <c r="A46403" s="8" t="s">
        <v>158281</v>
      </c>
      <c r="B46403">
        <v>63309</v>
      </c>
      <c r="C46403" t="s">
        <v>158280</v>
      </c>
      <c r="D46403">
        <v>77237.009999999995</v>
      </c>
      <c r="E46403" t="s">
        <v>58164</v>
      </c>
      <c r="F46403" t="s">
        <v>226</v>
      </c>
      <c r="G46403" t="s">
        <v>58165</v>
      </c>
      <c r="H46403" t="s">
        <v>228</v>
      </c>
      <c r="I46403" t="s">
        <v>58165</v>
      </c>
      <c r="J46403" t="s">
        <v>176</v>
      </c>
      <c r="K46403" t="s">
        <v>158281</v>
      </c>
      <c r="L46403" t="s">
        <v>158282</v>
      </c>
      <c r="M46403" t="s">
        <v>158283</v>
      </c>
      <c r="N46403">
        <v>0</v>
      </c>
    </row>
    <row r="46404" spans="1:14" x14ac:dyDescent="0.35">
      <c r="A46404" s="8" t="s">
        <v>158287</v>
      </c>
      <c r="B46404">
        <v>63310</v>
      </c>
      <c r="C46404" t="s">
        <v>158284</v>
      </c>
      <c r="D46404">
        <v>77238.009999999995</v>
      </c>
      <c r="E46404" t="s">
        <v>158285</v>
      </c>
      <c r="F46404" t="s">
        <v>226</v>
      </c>
      <c r="G46404" t="s">
        <v>158286</v>
      </c>
      <c r="H46404" t="s">
        <v>228</v>
      </c>
      <c r="I46404" t="s">
        <v>158286</v>
      </c>
      <c r="J46404" t="s">
        <v>176</v>
      </c>
      <c r="K46404" t="s">
        <v>158287</v>
      </c>
      <c r="L46404" t="s">
        <v>158288</v>
      </c>
      <c r="M46404" t="s">
        <v>158289</v>
      </c>
      <c r="N46404">
        <v>0</v>
      </c>
    </row>
    <row r="46405" spans="1:14" x14ac:dyDescent="0.35">
      <c r="B46405">
        <v>63838</v>
      </c>
      <c r="C46405" t="s">
        <v>158290</v>
      </c>
      <c r="D46405">
        <v>77238.02</v>
      </c>
      <c r="I46405" t="s">
        <v>3710</v>
      </c>
      <c r="J46405" t="s">
        <v>249</v>
      </c>
      <c r="L46405" t="s">
        <v>250</v>
      </c>
      <c r="N46405">
        <v>0</v>
      </c>
    </row>
    <row r="46406" spans="1:14" x14ac:dyDescent="0.35">
      <c r="A46406" s="8" t="s">
        <v>158293</v>
      </c>
      <c r="B46406">
        <v>63312</v>
      </c>
      <c r="C46406" t="s">
        <v>158291</v>
      </c>
      <c r="D46406">
        <v>77240.009999999995</v>
      </c>
      <c r="E46406" t="s">
        <v>158291</v>
      </c>
      <c r="F46406" t="s">
        <v>226</v>
      </c>
      <c r="G46406" t="s">
        <v>158292</v>
      </c>
      <c r="H46406" t="s">
        <v>228</v>
      </c>
      <c r="I46406" t="s">
        <v>158292</v>
      </c>
      <c r="J46406" t="s">
        <v>176</v>
      </c>
      <c r="K46406" t="s">
        <v>158293</v>
      </c>
      <c r="L46406" t="s">
        <v>158294</v>
      </c>
      <c r="M46406" t="s">
        <v>158295</v>
      </c>
      <c r="N46406">
        <v>0</v>
      </c>
    </row>
    <row r="46407" spans="1:14" x14ac:dyDescent="0.35">
      <c r="A46407" s="8" t="s">
        <v>158299</v>
      </c>
      <c r="B46407">
        <v>63313</v>
      </c>
      <c r="C46407" t="s">
        <v>158296</v>
      </c>
      <c r="D46407">
        <v>77241.009999999995</v>
      </c>
      <c r="E46407" t="s">
        <v>158297</v>
      </c>
      <c r="F46407" t="s">
        <v>226</v>
      </c>
      <c r="G46407" t="s">
        <v>158298</v>
      </c>
      <c r="H46407" t="s">
        <v>228</v>
      </c>
      <c r="I46407" t="s">
        <v>158298</v>
      </c>
      <c r="J46407" t="s">
        <v>176</v>
      </c>
      <c r="K46407" t="s">
        <v>158299</v>
      </c>
      <c r="L46407" t="s">
        <v>158300</v>
      </c>
      <c r="M46407" t="s">
        <v>158301</v>
      </c>
      <c r="N46407">
        <v>0</v>
      </c>
    </row>
    <row r="46408" spans="1:14" x14ac:dyDescent="0.35">
      <c r="A46408" s="8" t="s">
        <v>158305</v>
      </c>
      <c r="B46408">
        <v>63316</v>
      </c>
      <c r="C46408" t="s">
        <v>158302</v>
      </c>
      <c r="D46408">
        <v>77244.009999999995</v>
      </c>
      <c r="E46408" t="s">
        <v>158303</v>
      </c>
      <c r="F46408" t="s">
        <v>226</v>
      </c>
      <c r="G46408" t="s">
        <v>158304</v>
      </c>
      <c r="H46408" t="s">
        <v>5321</v>
      </c>
      <c r="I46408" t="s">
        <v>158304</v>
      </c>
      <c r="J46408" t="s">
        <v>176</v>
      </c>
      <c r="K46408" t="s">
        <v>158305</v>
      </c>
      <c r="L46408" t="s">
        <v>158306</v>
      </c>
      <c r="M46408" t="s">
        <v>158307</v>
      </c>
      <c r="N46408">
        <v>0</v>
      </c>
    </row>
    <row r="46409" spans="1:14" x14ac:dyDescent="0.35">
      <c r="A46409" s="8" t="s">
        <v>158311</v>
      </c>
      <c r="B46409">
        <v>63317</v>
      </c>
      <c r="C46409" t="s">
        <v>158308</v>
      </c>
      <c r="D46409">
        <v>77245.009999999995</v>
      </c>
      <c r="E46409" t="s">
        <v>158309</v>
      </c>
      <c r="F46409" t="s">
        <v>226</v>
      </c>
      <c r="G46409" t="s">
        <v>158310</v>
      </c>
      <c r="H46409" t="s">
        <v>4944</v>
      </c>
      <c r="I46409" t="s">
        <v>158310</v>
      </c>
      <c r="J46409" t="s">
        <v>176</v>
      </c>
      <c r="K46409" t="s">
        <v>158311</v>
      </c>
      <c r="L46409" t="s">
        <v>158312</v>
      </c>
      <c r="M46409" t="s">
        <v>158313</v>
      </c>
      <c r="N46409">
        <v>0</v>
      </c>
    </row>
    <row r="46410" spans="1:14" x14ac:dyDescent="0.35">
      <c r="A46410" s="8" t="s">
        <v>158317</v>
      </c>
      <c r="B46410">
        <v>63320</v>
      </c>
      <c r="C46410" t="s">
        <v>158314</v>
      </c>
      <c r="D46410">
        <v>77248.009999999995</v>
      </c>
      <c r="E46410" t="s">
        <v>158315</v>
      </c>
      <c r="F46410" t="s">
        <v>226</v>
      </c>
      <c r="G46410" t="s">
        <v>158316</v>
      </c>
      <c r="H46410" t="s">
        <v>4944</v>
      </c>
      <c r="I46410" t="s">
        <v>158316</v>
      </c>
      <c r="J46410" t="s">
        <v>176</v>
      </c>
      <c r="K46410" t="s">
        <v>158317</v>
      </c>
      <c r="L46410" t="s">
        <v>158318</v>
      </c>
      <c r="M46410" t="s">
        <v>158319</v>
      </c>
      <c r="N46410">
        <v>0</v>
      </c>
    </row>
    <row r="46411" spans="1:14" x14ac:dyDescent="0.35">
      <c r="A46411" s="8" t="s">
        <v>158323</v>
      </c>
      <c r="B46411">
        <v>63321</v>
      </c>
      <c r="C46411" t="s">
        <v>158320</v>
      </c>
      <c r="D46411">
        <v>77249.009999999995</v>
      </c>
      <c r="E46411" t="s">
        <v>158321</v>
      </c>
      <c r="F46411" t="s">
        <v>174</v>
      </c>
      <c r="G46411" t="s">
        <v>158322</v>
      </c>
      <c r="H46411" t="s">
        <v>175</v>
      </c>
      <c r="I46411" t="s">
        <v>158322</v>
      </c>
      <c r="J46411" t="s">
        <v>176</v>
      </c>
      <c r="K46411" t="s">
        <v>158323</v>
      </c>
      <c r="L46411" t="s">
        <v>158324</v>
      </c>
      <c r="M46411" t="s">
        <v>158325</v>
      </c>
      <c r="N46411">
        <v>0</v>
      </c>
    </row>
    <row r="46412" spans="1:14" x14ac:dyDescent="0.35">
      <c r="B46412">
        <v>63811</v>
      </c>
      <c r="C46412" t="s">
        <v>158326</v>
      </c>
      <c r="D46412">
        <v>77249.02</v>
      </c>
      <c r="I46412" t="s">
        <v>248</v>
      </c>
      <c r="J46412" t="s">
        <v>249</v>
      </c>
      <c r="L46412" t="s">
        <v>250</v>
      </c>
      <c r="N46412">
        <v>0</v>
      </c>
    </row>
    <row r="46413" spans="1:14" x14ac:dyDescent="0.35">
      <c r="A46413" s="8" t="s">
        <v>158329</v>
      </c>
      <c r="B46413">
        <v>63322</v>
      </c>
      <c r="C46413" t="s">
        <v>158327</v>
      </c>
      <c r="D46413">
        <v>77250.009999999995</v>
      </c>
      <c r="E46413" t="s">
        <v>42489</v>
      </c>
      <c r="F46413" t="s">
        <v>174</v>
      </c>
      <c r="G46413" t="s">
        <v>158328</v>
      </c>
      <c r="H46413" t="s">
        <v>175</v>
      </c>
      <c r="I46413" t="s">
        <v>158328</v>
      </c>
      <c r="J46413" t="s">
        <v>176</v>
      </c>
      <c r="K46413" t="s">
        <v>158329</v>
      </c>
      <c r="L46413" t="s">
        <v>158330</v>
      </c>
      <c r="M46413">
        <v>307108</v>
      </c>
      <c r="N46413">
        <v>0</v>
      </c>
    </row>
    <row r="46414" spans="1:14" x14ac:dyDescent="0.35">
      <c r="A46414" s="8" t="s">
        <v>158334</v>
      </c>
      <c r="B46414">
        <v>63324</v>
      </c>
      <c r="C46414" t="s">
        <v>158331</v>
      </c>
      <c r="D46414">
        <v>77252.009999999995</v>
      </c>
      <c r="E46414" t="s">
        <v>158332</v>
      </c>
      <c r="F46414" t="s">
        <v>174</v>
      </c>
      <c r="G46414" t="s">
        <v>158333</v>
      </c>
      <c r="H46414" t="s">
        <v>175</v>
      </c>
      <c r="I46414" t="s">
        <v>158333</v>
      </c>
      <c r="J46414" t="s">
        <v>176</v>
      </c>
      <c r="K46414" t="s">
        <v>158334</v>
      </c>
      <c r="L46414" t="s">
        <v>158335</v>
      </c>
      <c r="M46414" t="s">
        <v>158336</v>
      </c>
      <c r="N46414">
        <v>0</v>
      </c>
    </row>
    <row r="46415" spans="1:14" x14ac:dyDescent="0.35">
      <c r="A46415" s="8" t="s">
        <v>158340</v>
      </c>
      <c r="B46415">
        <v>63325</v>
      </c>
      <c r="C46415" t="s">
        <v>158337</v>
      </c>
      <c r="D46415">
        <v>77253.009999999995</v>
      </c>
      <c r="E46415" t="s">
        <v>158338</v>
      </c>
      <c r="F46415" t="s">
        <v>174</v>
      </c>
      <c r="G46415" t="s">
        <v>158339</v>
      </c>
      <c r="H46415" t="s">
        <v>175</v>
      </c>
      <c r="I46415" t="s">
        <v>158339</v>
      </c>
      <c r="J46415" t="s">
        <v>176</v>
      </c>
      <c r="K46415" t="s">
        <v>158340</v>
      </c>
      <c r="L46415" t="s">
        <v>158341</v>
      </c>
      <c r="M46415">
        <v>391416104</v>
      </c>
      <c r="N46415">
        <v>0</v>
      </c>
    </row>
    <row r="46416" spans="1:14" x14ac:dyDescent="0.35">
      <c r="A46416" s="8" t="s">
        <v>158345</v>
      </c>
      <c r="B46416">
        <v>63329</v>
      </c>
      <c r="C46416" t="s">
        <v>158342</v>
      </c>
      <c r="D46416">
        <v>77257.009999999995</v>
      </c>
      <c r="E46416" t="s">
        <v>158343</v>
      </c>
      <c r="F46416" t="s">
        <v>174</v>
      </c>
      <c r="G46416" t="s">
        <v>158344</v>
      </c>
      <c r="H46416" t="s">
        <v>175</v>
      </c>
      <c r="I46416" t="s">
        <v>158344</v>
      </c>
      <c r="J46416" t="s">
        <v>176</v>
      </c>
      <c r="K46416" t="s">
        <v>158345</v>
      </c>
      <c r="L46416" t="s">
        <v>158346</v>
      </c>
      <c r="M46416" t="s">
        <v>158347</v>
      </c>
      <c r="N46416">
        <v>0</v>
      </c>
    </row>
    <row r="46417" spans="1:14" x14ac:dyDescent="0.35">
      <c r="A46417" s="8" t="s">
        <v>158349</v>
      </c>
      <c r="B46417">
        <v>63330</v>
      </c>
      <c r="C46417" t="s">
        <v>158348</v>
      </c>
      <c r="D46417">
        <v>77259.009999999995</v>
      </c>
      <c r="E46417" t="s">
        <v>53405</v>
      </c>
      <c r="F46417" t="s">
        <v>2185</v>
      </c>
      <c r="G46417" t="s">
        <v>90479</v>
      </c>
      <c r="H46417" t="s">
        <v>2186</v>
      </c>
      <c r="I46417" t="s">
        <v>90479</v>
      </c>
      <c r="J46417" t="s">
        <v>176</v>
      </c>
      <c r="K46417" t="s">
        <v>158349</v>
      </c>
      <c r="L46417" t="s">
        <v>158350</v>
      </c>
      <c r="M46417" t="s">
        <v>158351</v>
      </c>
      <c r="N46417">
        <v>0</v>
      </c>
    </row>
    <row r="46418" spans="1:14" x14ac:dyDescent="0.35">
      <c r="A46418" s="8" t="s">
        <v>158354</v>
      </c>
      <c r="B46418">
        <v>63337</v>
      </c>
      <c r="C46418" t="s">
        <v>158352</v>
      </c>
      <c r="D46418">
        <v>77266.009999999995</v>
      </c>
      <c r="E46418" t="s">
        <v>146417</v>
      </c>
      <c r="F46418" t="s">
        <v>273</v>
      </c>
      <c r="G46418" t="s">
        <v>158353</v>
      </c>
      <c r="H46418" t="s">
        <v>274</v>
      </c>
      <c r="I46418" t="s">
        <v>158353</v>
      </c>
      <c r="J46418" t="s">
        <v>275</v>
      </c>
      <c r="K46418" t="s">
        <v>158354</v>
      </c>
      <c r="L46418" t="s">
        <v>158355</v>
      </c>
      <c r="M46418" t="s">
        <v>158356</v>
      </c>
      <c r="N46418">
        <v>0</v>
      </c>
    </row>
    <row r="46419" spans="1:14" x14ac:dyDescent="0.35">
      <c r="B46419">
        <v>63839</v>
      </c>
      <c r="C46419" t="s">
        <v>158357</v>
      </c>
      <c r="D46419">
        <v>77266.02</v>
      </c>
      <c r="I46419" t="s">
        <v>248</v>
      </c>
      <c r="J46419" t="s">
        <v>249</v>
      </c>
      <c r="L46419" t="s">
        <v>250</v>
      </c>
      <c r="N46419">
        <v>0</v>
      </c>
    </row>
    <row r="46420" spans="1:14" x14ac:dyDescent="0.35">
      <c r="A46420" s="8" t="s">
        <v>158360</v>
      </c>
      <c r="B46420">
        <v>63339</v>
      </c>
      <c r="C46420" t="s">
        <v>158358</v>
      </c>
      <c r="D46420">
        <v>77268.009999999995</v>
      </c>
      <c r="E46420" t="s">
        <v>126140</v>
      </c>
      <c r="F46420" t="s">
        <v>226</v>
      </c>
      <c r="G46420" t="s">
        <v>158359</v>
      </c>
      <c r="H46420" t="s">
        <v>228</v>
      </c>
      <c r="I46420" t="s">
        <v>158359</v>
      </c>
      <c r="J46420" t="s">
        <v>176</v>
      </c>
      <c r="K46420" t="s">
        <v>158360</v>
      </c>
      <c r="L46420" t="s">
        <v>158361</v>
      </c>
      <c r="M46420" t="s">
        <v>158362</v>
      </c>
      <c r="N46420">
        <v>0</v>
      </c>
    </row>
    <row r="46421" spans="1:14" x14ac:dyDescent="0.35">
      <c r="A46421" s="8" t="s">
        <v>158365</v>
      </c>
      <c r="B46421">
        <v>63340</v>
      </c>
      <c r="C46421" t="s">
        <v>158363</v>
      </c>
      <c r="D46421">
        <v>77269.009999999995</v>
      </c>
      <c r="E46421" t="s">
        <v>158364</v>
      </c>
      <c r="F46421" t="s">
        <v>174</v>
      </c>
      <c r="G46421" t="s">
        <v>158364</v>
      </c>
      <c r="H46421" t="s">
        <v>175</v>
      </c>
      <c r="I46421" t="s">
        <v>158364</v>
      </c>
      <c r="J46421" t="s">
        <v>176</v>
      </c>
      <c r="K46421" t="s">
        <v>158365</v>
      </c>
      <c r="L46421" t="s">
        <v>158366</v>
      </c>
      <c r="M46421" t="s">
        <v>158367</v>
      </c>
      <c r="N46421">
        <v>0</v>
      </c>
    </row>
    <row r="46422" spans="1:14" x14ac:dyDescent="0.35">
      <c r="A46422" s="8" t="s">
        <v>158099</v>
      </c>
      <c r="B46422">
        <v>63341</v>
      </c>
      <c r="C46422" t="s">
        <v>158368</v>
      </c>
      <c r="D46422">
        <v>77270.009999999995</v>
      </c>
      <c r="E46422" t="s">
        <v>158097</v>
      </c>
      <c r="F46422" t="s">
        <v>174</v>
      </c>
      <c r="G46422" t="s">
        <v>158098</v>
      </c>
      <c r="H46422" t="s">
        <v>175</v>
      </c>
      <c r="I46422" t="s">
        <v>158098</v>
      </c>
      <c r="J46422" t="s">
        <v>176</v>
      </c>
      <c r="K46422" t="s">
        <v>158099</v>
      </c>
      <c r="L46422" t="s">
        <v>158100</v>
      </c>
      <c r="M46422" t="s">
        <v>158101</v>
      </c>
      <c r="N46422">
        <v>0</v>
      </c>
    </row>
    <row r="46423" spans="1:14" x14ac:dyDescent="0.35">
      <c r="A46423" s="8" t="s">
        <v>158372</v>
      </c>
      <c r="B46423">
        <v>63369</v>
      </c>
      <c r="C46423" t="s">
        <v>158369</v>
      </c>
      <c r="D46423">
        <v>77294.009999999995</v>
      </c>
      <c r="E46423" t="s">
        <v>158370</v>
      </c>
      <c r="F46423" t="s">
        <v>226</v>
      </c>
      <c r="G46423" t="s">
        <v>158371</v>
      </c>
      <c r="H46423" t="s">
        <v>4944</v>
      </c>
      <c r="I46423" t="s">
        <v>158371</v>
      </c>
      <c r="J46423" t="s">
        <v>176</v>
      </c>
      <c r="K46423" t="s">
        <v>158372</v>
      </c>
      <c r="L46423" t="s">
        <v>158373</v>
      </c>
      <c r="M46423" t="s">
        <v>158374</v>
      </c>
      <c r="N46423">
        <v>0</v>
      </c>
    </row>
    <row r="46424" spans="1:14" x14ac:dyDescent="0.35">
      <c r="A46424" s="8" t="s">
        <v>158378</v>
      </c>
      <c r="B46424">
        <v>63435</v>
      </c>
      <c r="C46424" t="s">
        <v>158375</v>
      </c>
      <c r="D46424">
        <v>77315.009999999995</v>
      </c>
      <c r="E46424" t="s">
        <v>158376</v>
      </c>
      <c r="F46424" t="s">
        <v>226</v>
      </c>
      <c r="G46424" t="s">
        <v>158377</v>
      </c>
      <c r="H46424" t="s">
        <v>228</v>
      </c>
      <c r="I46424" t="s">
        <v>158377</v>
      </c>
      <c r="J46424" t="s">
        <v>176</v>
      </c>
      <c r="K46424" t="s">
        <v>158378</v>
      </c>
      <c r="L46424" t="s">
        <v>158379</v>
      </c>
      <c r="M46424">
        <v>482539103</v>
      </c>
      <c r="N46424">
        <v>0</v>
      </c>
    </row>
    <row r="46425" spans="1:14" x14ac:dyDescent="0.35">
      <c r="B46425">
        <v>63450</v>
      </c>
      <c r="C46425" t="s">
        <v>158380</v>
      </c>
      <c r="D46425">
        <v>77334.02</v>
      </c>
      <c r="I46425" t="s">
        <v>248</v>
      </c>
      <c r="J46425" t="s">
        <v>249</v>
      </c>
      <c r="L46425" t="s">
        <v>250</v>
      </c>
      <c r="N46425">
        <v>0</v>
      </c>
    </row>
    <row r="46426" spans="1:14" x14ac:dyDescent="0.35">
      <c r="A46426" s="8" t="s">
        <v>158384</v>
      </c>
      <c r="B46426">
        <v>63449</v>
      </c>
      <c r="C46426" t="s">
        <v>158381</v>
      </c>
      <c r="D46426">
        <v>77354.009999999995</v>
      </c>
      <c r="E46426" t="s">
        <v>158382</v>
      </c>
      <c r="F46426" t="s">
        <v>1151</v>
      </c>
      <c r="G46426" t="s">
        <v>158383</v>
      </c>
      <c r="H46426" t="s">
        <v>1153</v>
      </c>
      <c r="I46426" t="s">
        <v>158383</v>
      </c>
      <c r="J46426" t="s">
        <v>1153</v>
      </c>
      <c r="K46426" t="s">
        <v>158384</v>
      </c>
      <c r="L46426" t="s">
        <v>158385</v>
      </c>
      <c r="N46426">
        <v>0</v>
      </c>
    </row>
    <row r="46427" spans="1:14" x14ac:dyDescent="0.35">
      <c r="A46427" s="8" t="s">
        <v>158387</v>
      </c>
      <c r="B46427">
        <v>63591</v>
      </c>
      <c r="C46427" t="s">
        <v>158386</v>
      </c>
      <c r="D46427">
        <v>77454.009999999995</v>
      </c>
      <c r="E46427">
        <v>3699</v>
      </c>
      <c r="F46427" t="s">
        <v>437</v>
      </c>
      <c r="G46427">
        <v>3699</v>
      </c>
      <c r="H46427" t="s">
        <v>437</v>
      </c>
      <c r="I46427">
        <v>3699</v>
      </c>
      <c r="J46427" t="s">
        <v>437</v>
      </c>
      <c r="K46427" t="s">
        <v>158387</v>
      </c>
      <c r="L46427" t="s">
        <v>158388</v>
      </c>
      <c r="N46427">
        <v>0</v>
      </c>
    </row>
    <row r="46428" spans="1:14" x14ac:dyDescent="0.35">
      <c r="B46428">
        <v>63592</v>
      </c>
      <c r="C46428" t="s">
        <v>158389</v>
      </c>
      <c r="D46428">
        <v>77454.02</v>
      </c>
      <c r="I46428" t="s">
        <v>248</v>
      </c>
      <c r="J46428" t="s">
        <v>249</v>
      </c>
      <c r="L46428" t="s">
        <v>250</v>
      </c>
      <c r="N46428">
        <v>0</v>
      </c>
    </row>
    <row r="46429" spans="1:14" x14ac:dyDescent="0.35">
      <c r="A46429" s="8" t="s">
        <v>158392</v>
      </c>
      <c r="B46429">
        <v>63618</v>
      </c>
      <c r="C46429" t="s">
        <v>158390</v>
      </c>
      <c r="D46429">
        <v>77483.009999999995</v>
      </c>
      <c r="E46429" t="s">
        <v>81555</v>
      </c>
      <c r="F46429" t="s">
        <v>319</v>
      </c>
      <c r="G46429" t="s">
        <v>158391</v>
      </c>
      <c r="H46429" t="s">
        <v>321</v>
      </c>
      <c r="I46429" t="s">
        <v>158391</v>
      </c>
      <c r="J46429" t="s">
        <v>322</v>
      </c>
      <c r="K46429" t="s">
        <v>158392</v>
      </c>
      <c r="L46429" t="s">
        <v>158393</v>
      </c>
      <c r="N46429">
        <v>0</v>
      </c>
    </row>
    <row r="46430" spans="1:14" x14ac:dyDescent="0.35">
      <c r="A46430" s="8" t="s">
        <v>158396</v>
      </c>
      <c r="B46430">
        <v>63620</v>
      </c>
      <c r="C46430" t="s">
        <v>158394</v>
      </c>
      <c r="D46430">
        <v>77485.009999999995</v>
      </c>
      <c r="E46430" t="s">
        <v>141871</v>
      </c>
      <c r="F46430" t="s">
        <v>319</v>
      </c>
      <c r="G46430" t="s">
        <v>158395</v>
      </c>
      <c r="H46430" t="s">
        <v>321</v>
      </c>
      <c r="I46430" t="s">
        <v>158395</v>
      </c>
      <c r="J46430" t="s">
        <v>322</v>
      </c>
      <c r="K46430" t="s">
        <v>158396</v>
      </c>
      <c r="L46430" t="s">
        <v>158397</v>
      </c>
      <c r="N46430">
        <v>0</v>
      </c>
    </row>
    <row r="46431" spans="1:14" x14ac:dyDescent="0.35">
      <c r="A46431" s="8" t="s">
        <v>95847</v>
      </c>
      <c r="B46431">
        <v>63632</v>
      </c>
      <c r="C46431" t="s">
        <v>158398</v>
      </c>
      <c r="D46431">
        <v>77497.009999999995</v>
      </c>
      <c r="E46431" t="s">
        <v>95845</v>
      </c>
      <c r="F46431" t="s">
        <v>639</v>
      </c>
      <c r="G46431" t="s">
        <v>95846</v>
      </c>
      <c r="H46431" t="s">
        <v>7462</v>
      </c>
      <c r="I46431" t="s">
        <v>95846</v>
      </c>
      <c r="J46431" t="s">
        <v>5792</v>
      </c>
      <c r="K46431" t="s">
        <v>95847</v>
      </c>
      <c r="L46431" t="s">
        <v>95848</v>
      </c>
      <c r="N46431">
        <v>0</v>
      </c>
    </row>
    <row r="46432" spans="1:14" x14ac:dyDescent="0.35">
      <c r="A46432" s="8" t="s">
        <v>158402</v>
      </c>
      <c r="B46432">
        <v>63635</v>
      </c>
      <c r="C46432" t="s">
        <v>158399</v>
      </c>
      <c r="D46432">
        <v>77500.009999999995</v>
      </c>
      <c r="E46432" t="s">
        <v>158400</v>
      </c>
      <c r="F46432" t="s">
        <v>5789</v>
      </c>
      <c r="G46432" t="s">
        <v>158401</v>
      </c>
      <c r="H46432" t="s">
        <v>5791</v>
      </c>
      <c r="I46432" t="s">
        <v>158401</v>
      </c>
      <c r="J46432" t="s">
        <v>5792</v>
      </c>
      <c r="K46432" t="s">
        <v>158402</v>
      </c>
      <c r="L46432">
        <v>6724401</v>
      </c>
      <c r="N46432">
        <v>0</v>
      </c>
    </row>
    <row r="46433" spans="1:14" x14ac:dyDescent="0.35">
      <c r="A46433" s="8" t="s">
        <v>158406</v>
      </c>
      <c r="B46433">
        <v>63645</v>
      </c>
      <c r="C46433" t="s">
        <v>158403</v>
      </c>
      <c r="D46433">
        <v>77510.009999999995</v>
      </c>
      <c r="E46433" t="s">
        <v>158404</v>
      </c>
      <c r="F46433" t="s">
        <v>315</v>
      </c>
      <c r="G46433" t="s">
        <v>158405</v>
      </c>
      <c r="H46433" t="s">
        <v>315</v>
      </c>
      <c r="I46433" t="s">
        <v>158405</v>
      </c>
      <c r="J46433" t="s">
        <v>315</v>
      </c>
      <c r="K46433" t="s">
        <v>158406</v>
      </c>
      <c r="L46433" t="s">
        <v>158407</v>
      </c>
      <c r="N46433">
        <v>0</v>
      </c>
    </row>
    <row r="46434" spans="1:14" x14ac:dyDescent="0.35">
      <c r="A46434" s="8" t="s">
        <v>110194</v>
      </c>
      <c r="B46434">
        <v>63647</v>
      </c>
      <c r="C46434" t="s">
        <v>158408</v>
      </c>
      <c r="D46434">
        <v>77512.009999999995</v>
      </c>
      <c r="E46434">
        <v>8172</v>
      </c>
      <c r="F46434" t="s">
        <v>437</v>
      </c>
      <c r="G46434">
        <v>8172</v>
      </c>
      <c r="H46434" t="s">
        <v>437</v>
      </c>
      <c r="I46434">
        <v>8172</v>
      </c>
      <c r="J46434" t="s">
        <v>437</v>
      </c>
      <c r="K46434" t="s">
        <v>110194</v>
      </c>
      <c r="L46434" t="s">
        <v>110195</v>
      </c>
      <c r="N46434">
        <v>0</v>
      </c>
    </row>
    <row r="46435" spans="1:14" x14ac:dyDescent="0.35">
      <c r="A46435" s="8" t="s">
        <v>158410</v>
      </c>
      <c r="B46435">
        <v>63657</v>
      </c>
      <c r="C46435" t="s">
        <v>158409</v>
      </c>
      <c r="D46435">
        <v>77522.009999999995</v>
      </c>
      <c r="E46435">
        <v>1372</v>
      </c>
      <c r="F46435" t="s">
        <v>437</v>
      </c>
      <c r="G46435">
        <v>1372</v>
      </c>
      <c r="H46435" t="s">
        <v>437</v>
      </c>
      <c r="I46435">
        <v>1372</v>
      </c>
      <c r="J46435" t="s">
        <v>437</v>
      </c>
      <c r="K46435" t="s">
        <v>158410</v>
      </c>
      <c r="L46435" t="s">
        <v>158411</v>
      </c>
      <c r="N46435">
        <v>0</v>
      </c>
    </row>
    <row r="46436" spans="1:14" x14ac:dyDescent="0.35">
      <c r="A46436" s="8" t="s">
        <v>158414</v>
      </c>
      <c r="B46436">
        <v>63661</v>
      </c>
      <c r="C46436" t="s">
        <v>158412</v>
      </c>
      <c r="D46436">
        <v>77526.009999999995</v>
      </c>
      <c r="E46436" t="s">
        <v>7292</v>
      </c>
      <c r="F46436" t="s">
        <v>656</v>
      </c>
      <c r="G46436" t="s">
        <v>158413</v>
      </c>
      <c r="H46436" t="s">
        <v>658</v>
      </c>
      <c r="I46436" t="s">
        <v>158413</v>
      </c>
      <c r="J46436" t="s">
        <v>658</v>
      </c>
      <c r="K46436" t="s">
        <v>158414</v>
      </c>
      <c r="L46436" t="s">
        <v>158415</v>
      </c>
      <c r="N46436">
        <v>0</v>
      </c>
    </row>
    <row r="46437" spans="1:14" x14ac:dyDescent="0.35">
      <c r="A46437" s="8" t="s">
        <v>55603</v>
      </c>
      <c r="B46437">
        <v>63667</v>
      </c>
      <c r="C46437" t="s">
        <v>158416</v>
      </c>
      <c r="D46437">
        <v>77532.009999999995</v>
      </c>
      <c r="E46437" t="s">
        <v>55601</v>
      </c>
      <c r="F46437" t="s">
        <v>453</v>
      </c>
      <c r="G46437" t="s">
        <v>55602</v>
      </c>
      <c r="H46437" t="s">
        <v>455</v>
      </c>
      <c r="I46437" t="s">
        <v>55602</v>
      </c>
      <c r="J46437" t="s">
        <v>455</v>
      </c>
      <c r="K46437" t="s">
        <v>55603</v>
      </c>
      <c r="L46437" t="s">
        <v>55604</v>
      </c>
      <c r="N46437">
        <v>0</v>
      </c>
    </row>
    <row r="46438" spans="1:14" x14ac:dyDescent="0.35">
      <c r="A46438" s="8" t="s">
        <v>126083</v>
      </c>
      <c r="B46438">
        <v>63671</v>
      </c>
      <c r="C46438" t="s">
        <v>158417</v>
      </c>
      <c r="D46438">
        <v>77536.009999999995</v>
      </c>
      <c r="E46438" t="s">
        <v>126082</v>
      </c>
      <c r="F46438" t="s">
        <v>1009</v>
      </c>
      <c r="G46438" t="s">
        <v>158418</v>
      </c>
      <c r="H46438" t="s">
        <v>22991</v>
      </c>
      <c r="I46438" t="s">
        <v>158418</v>
      </c>
      <c r="J46438" t="s">
        <v>22992</v>
      </c>
      <c r="K46438" t="s">
        <v>126083</v>
      </c>
      <c r="L46438" t="s">
        <v>126084</v>
      </c>
      <c r="N46438">
        <v>0</v>
      </c>
    </row>
    <row r="46439" spans="1:14" x14ac:dyDescent="0.35">
      <c r="A46439" s="8" t="s">
        <v>131994</v>
      </c>
      <c r="B46439">
        <v>63677</v>
      </c>
      <c r="C46439" t="s">
        <v>71136</v>
      </c>
      <c r="D46439">
        <v>77542.009999999995</v>
      </c>
      <c r="E46439" t="s">
        <v>158419</v>
      </c>
      <c r="F46439" t="s">
        <v>256</v>
      </c>
      <c r="G46439" t="s">
        <v>75957</v>
      </c>
      <c r="H46439" t="s">
        <v>258</v>
      </c>
      <c r="I46439" t="s">
        <v>75957</v>
      </c>
      <c r="J46439" t="s">
        <v>259</v>
      </c>
      <c r="K46439" t="s">
        <v>131994</v>
      </c>
      <c r="L46439">
        <v>5462843</v>
      </c>
      <c r="N46439">
        <v>0</v>
      </c>
    </row>
    <row r="46440" spans="1:14" x14ac:dyDescent="0.35">
      <c r="A46440" s="8" t="s">
        <v>158423</v>
      </c>
      <c r="B46440">
        <v>63679</v>
      </c>
      <c r="C46440" t="s">
        <v>158420</v>
      </c>
      <c r="D46440">
        <v>77544.009999999995</v>
      </c>
      <c r="E46440" t="s">
        <v>158421</v>
      </c>
      <c r="F46440" t="s">
        <v>243</v>
      </c>
      <c r="G46440" t="s">
        <v>158422</v>
      </c>
      <c r="H46440" t="s">
        <v>245</v>
      </c>
      <c r="I46440" t="s">
        <v>158422</v>
      </c>
      <c r="J46440" t="s">
        <v>245</v>
      </c>
      <c r="K46440" t="s">
        <v>158423</v>
      </c>
      <c r="L46440" t="s">
        <v>158424</v>
      </c>
      <c r="N46440">
        <v>0</v>
      </c>
    </row>
    <row r="46441" spans="1:14" x14ac:dyDescent="0.35">
      <c r="A46441" s="8" t="s">
        <v>158428</v>
      </c>
      <c r="B46441">
        <v>63689</v>
      </c>
      <c r="C46441" t="s">
        <v>158425</v>
      </c>
      <c r="D46441">
        <v>77554.009999999995</v>
      </c>
      <c r="E46441" t="s">
        <v>158426</v>
      </c>
      <c r="F46441" t="s">
        <v>226</v>
      </c>
      <c r="G46441" t="s">
        <v>158427</v>
      </c>
      <c r="H46441" t="s">
        <v>5321</v>
      </c>
      <c r="I46441" t="s">
        <v>158427</v>
      </c>
      <c r="J46441" t="s">
        <v>176</v>
      </c>
      <c r="K46441" t="s">
        <v>158428</v>
      </c>
      <c r="L46441" t="s">
        <v>158429</v>
      </c>
      <c r="M46441" t="s">
        <v>158430</v>
      </c>
      <c r="N46441">
        <v>0</v>
      </c>
    </row>
    <row r="46442" spans="1:14" x14ac:dyDescent="0.35">
      <c r="A46442" s="8" t="s">
        <v>158434</v>
      </c>
      <c r="B46442">
        <v>63690</v>
      </c>
      <c r="C46442" t="s">
        <v>158431</v>
      </c>
      <c r="D46442">
        <v>77555.009999999995</v>
      </c>
      <c r="E46442" t="s">
        <v>158432</v>
      </c>
      <c r="F46442" t="s">
        <v>174</v>
      </c>
      <c r="G46442" t="s">
        <v>158433</v>
      </c>
      <c r="H46442" t="s">
        <v>175</v>
      </c>
      <c r="I46442" t="s">
        <v>158433</v>
      </c>
      <c r="J46442" t="s">
        <v>176</v>
      </c>
      <c r="K46442" t="s">
        <v>158434</v>
      </c>
      <c r="L46442" t="s">
        <v>158435</v>
      </c>
      <c r="M46442">
        <v>640094207</v>
      </c>
      <c r="N46442">
        <v>0</v>
      </c>
    </row>
    <row r="46443" spans="1:14" x14ac:dyDescent="0.35">
      <c r="B46443">
        <v>64316</v>
      </c>
      <c r="C46443" t="s">
        <v>158436</v>
      </c>
      <c r="D46443">
        <v>77555.02</v>
      </c>
      <c r="I46443" t="s">
        <v>3710</v>
      </c>
      <c r="J46443" t="s">
        <v>249</v>
      </c>
      <c r="L46443" t="s">
        <v>250</v>
      </c>
      <c r="N46443">
        <v>0</v>
      </c>
    </row>
    <row r="46444" spans="1:14" x14ac:dyDescent="0.35">
      <c r="A46444" s="8" t="s">
        <v>158440</v>
      </c>
      <c r="B46444">
        <v>63692</v>
      </c>
      <c r="C46444" t="s">
        <v>158437</v>
      </c>
      <c r="D46444">
        <v>77557.009999999995</v>
      </c>
      <c r="E46444" t="s">
        <v>158438</v>
      </c>
      <c r="F46444" t="s">
        <v>226</v>
      </c>
      <c r="G46444" t="s">
        <v>158439</v>
      </c>
      <c r="H46444" t="s">
        <v>4944</v>
      </c>
      <c r="I46444" t="s">
        <v>158439</v>
      </c>
      <c r="J46444" t="s">
        <v>176</v>
      </c>
      <c r="K46444" t="s">
        <v>158440</v>
      </c>
      <c r="L46444" t="s">
        <v>158441</v>
      </c>
      <c r="M46444" t="s">
        <v>158442</v>
      </c>
      <c r="N46444">
        <v>0</v>
      </c>
    </row>
    <row r="46445" spans="1:14" x14ac:dyDescent="0.35">
      <c r="A46445" s="8" t="s">
        <v>158446</v>
      </c>
      <c r="B46445">
        <v>63696</v>
      </c>
      <c r="C46445" t="s">
        <v>158443</v>
      </c>
      <c r="D46445">
        <v>77561.009999999995</v>
      </c>
      <c r="E46445" t="s">
        <v>158444</v>
      </c>
      <c r="F46445" t="s">
        <v>226</v>
      </c>
      <c r="G46445" t="s">
        <v>158445</v>
      </c>
      <c r="H46445" t="s">
        <v>228</v>
      </c>
      <c r="I46445" t="s">
        <v>158445</v>
      </c>
      <c r="J46445" t="s">
        <v>176</v>
      </c>
      <c r="K46445" t="s">
        <v>158446</v>
      </c>
      <c r="L46445" t="s">
        <v>158447</v>
      </c>
      <c r="M46445" t="s">
        <v>158448</v>
      </c>
      <c r="N46445">
        <v>0</v>
      </c>
    </row>
    <row r="46446" spans="1:14" x14ac:dyDescent="0.35">
      <c r="A46446" s="8" t="s">
        <v>158452</v>
      </c>
      <c r="B46446">
        <v>63703</v>
      </c>
      <c r="C46446" t="s">
        <v>158449</v>
      </c>
      <c r="D46446">
        <v>77568.009999999995</v>
      </c>
      <c r="E46446" t="s">
        <v>158450</v>
      </c>
      <c r="F46446" t="s">
        <v>226</v>
      </c>
      <c r="G46446" t="s">
        <v>158451</v>
      </c>
      <c r="H46446" t="s">
        <v>228</v>
      </c>
      <c r="I46446" t="s">
        <v>158451</v>
      </c>
      <c r="J46446" t="s">
        <v>176</v>
      </c>
      <c r="K46446" t="s">
        <v>158452</v>
      </c>
      <c r="L46446" t="s">
        <v>158453</v>
      </c>
      <c r="M46446" t="s">
        <v>158454</v>
      </c>
      <c r="N46446">
        <v>0</v>
      </c>
    </row>
    <row r="46447" spans="1:14" x14ac:dyDescent="0.35">
      <c r="B46447">
        <v>64315</v>
      </c>
      <c r="C46447" t="s">
        <v>158455</v>
      </c>
      <c r="D46447">
        <v>77573.02</v>
      </c>
      <c r="I46447" t="s">
        <v>3710</v>
      </c>
      <c r="J46447" t="s">
        <v>249</v>
      </c>
      <c r="L46447" t="s">
        <v>250</v>
      </c>
      <c r="N46447">
        <v>0</v>
      </c>
    </row>
    <row r="46448" spans="1:14" x14ac:dyDescent="0.35">
      <c r="A46448" s="8" t="s">
        <v>158457</v>
      </c>
      <c r="B46448">
        <v>63709</v>
      </c>
      <c r="C46448" t="s">
        <v>158456</v>
      </c>
      <c r="D46448">
        <v>77574.009999999995</v>
      </c>
      <c r="E46448" t="s">
        <v>26615</v>
      </c>
      <c r="F46448" t="s">
        <v>226</v>
      </c>
      <c r="G46448" t="s">
        <v>58469</v>
      </c>
      <c r="H46448" t="s">
        <v>228</v>
      </c>
      <c r="I46448" t="s">
        <v>58469</v>
      </c>
      <c r="J46448" t="s">
        <v>176</v>
      </c>
      <c r="K46448" t="s">
        <v>158457</v>
      </c>
      <c r="L46448" t="s">
        <v>158458</v>
      </c>
      <c r="M46448" t="s">
        <v>158459</v>
      </c>
      <c r="N46448">
        <v>0</v>
      </c>
    </row>
    <row r="46449" spans="1:14" x14ac:dyDescent="0.35">
      <c r="A46449" s="8" t="s">
        <v>158463</v>
      </c>
      <c r="B46449">
        <v>63710</v>
      </c>
      <c r="C46449" t="s">
        <v>158460</v>
      </c>
      <c r="D46449">
        <v>77575.009999999995</v>
      </c>
      <c r="E46449" t="s">
        <v>158461</v>
      </c>
      <c r="F46449" t="s">
        <v>226</v>
      </c>
      <c r="G46449" t="s">
        <v>158462</v>
      </c>
      <c r="H46449" t="s">
        <v>4944</v>
      </c>
      <c r="I46449" t="s">
        <v>158462</v>
      </c>
      <c r="J46449" t="s">
        <v>176</v>
      </c>
      <c r="K46449" t="s">
        <v>158463</v>
      </c>
      <c r="L46449" t="s">
        <v>158464</v>
      </c>
      <c r="M46449" t="s">
        <v>158465</v>
      </c>
      <c r="N46449">
        <v>0</v>
      </c>
    </row>
    <row r="46450" spans="1:14" x14ac:dyDescent="0.35">
      <c r="B46450">
        <v>64314</v>
      </c>
      <c r="C46450" t="s">
        <v>158466</v>
      </c>
      <c r="D46450">
        <v>77575.02</v>
      </c>
      <c r="I46450" t="s">
        <v>3710</v>
      </c>
      <c r="J46450" t="s">
        <v>249</v>
      </c>
      <c r="L46450" t="s">
        <v>250</v>
      </c>
      <c r="N46450">
        <v>0</v>
      </c>
    </row>
    <row r="46451" spans="1:14" x14ac:dyDescent="0.35">
      <c r="A46451" s="8" t="s">
        <v>158468</v>
      </c>
      <c r="B46451">
        <v>63712</v>
      </c>
      <c r="C46451" t="s">
        <v>158467</v>
      </c>
      <c r="D46451">
        <v>77577.009999999995</v>
      </c>
      <c r="E46451" t="s">
        <v>56110</v>
      </c>
      <c r="F46451" t="s">
        <v>2185</v>
      </c>
      <c r="G46451" t="s">
        <v>56111</v>
      </c>
      <c r="H46451" t="s">
        <v>2186</v>
      </c>
      <c r="I46451" t="s">
        <v>56111</v>
      </c>
      <c r="J46451" t="s">
        <v>176</v>
      </c>
      <c r="K46451" t="s">
        <v>158468</v>
      </c>
      <c r="L46451" t="s">
        <v>158469</v>
      </c>
      <c r="M46451" t="s">
        <v>158470</v>
      </c>
      <c r="N46451">
        <v>0</v>
      </c>
    </row>
    <row r="46452" spans="1:14" x14ac:dyDescent="0.35">
      <c r="A46452" s="8" t="s">
        <v>158473</v>
      </c>
      <c r="B46452">
        <v>63713</v>
      </c>
      <c r="C46452" t="s">
        <v>158471</v>
      </c>
      <c r="D46452">
        <v>77578.009999999995</v>
      </c>
      <c r="E46452" t="s">
        <v>74920</v>
      </c>
      <c r="F46452" t="s">
        <v>273</v>
      </c>
      <c r="G46452" t="s">
        <v>158472</v>
      </c>
      <c r="H46452" t="s">
        <v>274</v>
      </c>
      <c r="I46452" t="s">
        <v>158472</v>
      </c>
      <c r="J46452" t="s">
        <v>275</v>
      </c>
      <c r="K46452" t="s">
        <v>158473</v>
      </c>
      <c r="L46452" t="s">
        <v>158474</v>
      </c>
      <c r="M46452" t="s">
        <v>158475</v>
      </c>
      <c r="N46452">
        <v>0</v>
      </c>
    </row>
    <row r="46453" spans="1:14" x14ac:dyDescent="0.35">
      <c r="A46453" s="8" t="s">
        <v>158473</v>
      </c>
      <c r="B46453">
        <v>67259</v>
      </c>
      <c r="C46453" t="s">
        <v>158476</v>
      </c>
      <c r="D46453">
        <v>77578.02</v>
      </c>
      <c r="E46453" t="s">
        <v>158477</v>
      </c>
      <c r="F46453" t="s">
        <v>226</v>
      </c>
      <c r="G46453" t="s">
        <v>158478</v>
      </c>
      <c r="H46453" t="s">
        <v>4944</v>
      </c>
      <c r="I46453" t="s">
        <v>158478</v>
      </c>
      <c r="J46453" t="s">
        <v>176</v>
      </c>
      <c r="K46453" t="s">
        <v>158473</v>
      </c>
      <c r="L46453" t="s">
        <v>158479</v>
      </c>
      <c r="M46453" t="s">
        <v>158475</v>
      </c>
      <c r="N46453">
        <v>0</v>
      </c>
    </row>
    <row r="46454" spans="1:14" x14ac:dyDescent="0.35">
      <c r="A46454" s="8" t="s">
        <v>158481</v>
      </c>
      <c r="B46454">
        <v>63789</v>
      </c>
      <c r="C46454" t="s">
        <v>158480</v>
      </c>
      <c r="D46454">
        <v>77654.009999999995</v>
      </c>
      <c r="E46454">
        <v>900180</v>
      </c>
      <c r="F46454" t="s">
        <v>5545</v>
      </c>
      <c r="G46454">
        <v>900180</v>
      </c>
      <c r="H46454" t="s">
        <v>5545</v>
      </c>
      <c r="I46454">
        <v>900180</v>
      </c>
      <c r="J46454" t="s">
        <v>5546</v>
      </c>
      <c r="K46454" t="s">
        <v>158481</v>
      </c>
      <c r="L46454" t="s">
        <v>158482</v>
      </c>
      <c r="N46454">
        <v>0</v>
      </c>
    </row>
    <row r="46455" spans="1:14" x14ac:dyDescent="0.35">
      <c r="A46455" s="8" t="s">
        <v>158484</v>
      </c>
      <c r="B46455">
        <v>63791</v>
      </c>
      <c r="C46455" t="s">
        <v>158483</v>
      </c>
      <c r="D46455">
        <v>77656.009999999995</v>
      </c>
      <c r="E46455">
        <v>8007</v>
      </c>
      <c r="F46455" t="s">
        <v>437</v>
      </c>
      <c r="G46455">
        <v>8007</v>
      </c>
      <c r="H46455" t="s">
        <v>437</v>
      </c>
      <c r="I46455">
        <v>8007</v>
      </c>
      <c r="J46455" t="s">
        <v>437</v>
      </c>
      <c r="K46455" t="s">
        <v>158484</v>
      </c>
      <c r="L46455" t="s">
        <v>158485</v>
      </c>
      <c r="N46455">
        <v>0</v>
      </c>
    </row>
    <row r="46456" spans="1:14" x14ac:dyDescent="0.35">
      <c r="A46456" s="8" t="s">
        <v>158489</v>
      </c>
      <c r="B46456">
        <v>63813</v>
      </c>
      <c r="C46456" t="s">
        <v>158486</v>
      </c>
      <c r="D46456">
        <v>77674.009999999995</v>
      </c>
      <c r="E46456" t="s">
        <v>158487</v>
      </c>
      <c r="F46456" t="s">
        <v>453</v>
      </c>
      <c r="G46456" t="s">
        <v>158488</v>
      </c>
      <c r="H46456" t="s">
        <v>455</v>
      </c>
      <c r="I46456" t="s">
        <v>158488</v>
      </c>
      <c r="J46456" t="s">
        <v>455</v>
      </c>
      <c r="K46456" t="s">
        <v>158489</v>
      </c>
      <c r="L46456" t="s">
        <v>158490</v>
      </c>
      <c r="N46456">
        <v>0</v>
      </c>
    </row>
    <row r="46457" spans="1:14" x14ac:dyDescent="0.35">
      <c r="A46457" s="8" t="s">
        <v>158494</v>
      </c>
      <c r="B46457">
        <v>63833</v>
      </c>
      <c r="C46457" t="s">
        <v>158491</v>
      </c>
      <c r="D46457">
        <v>77698.009999999995</v>
      </c>
      <c r="E46457" t="s">
        <v>158492</v>
      </c>
      <c r="F46457" t="s">
        <v>174</v>
      </c>
      <c r="G46457" t="s">
        <v>158493</v>
      </c>
      <c r="H46457" t="s">
        <v>175</v>
      </c>
      <c r="I46457" t="s">
        <v>158493</v>
      </c>
      <c r="J46457" t="s">
        <v>176</v>
      </c>
      <c r="K46457" t="s">
        <v>158494</v>
      </c>
      <c r="L46457" t="s">
        <v>158495</v>
      </c>
      <c r="M46457" t="s">
        <v>158496</v>
      </c>
      <c r="N46457">
        <v>0</v>
      </c>
    </row>
    <row r="46458" spans="1:14" x14ac:dyDescent="0.35">
      <c r="A46458" s="8" t="s">
        <v>158500</v>
      </c>
      <c r="B46458">
        <v>63834</v>
      </c>
      <c r="C46458" t="s">
        <v>158497</v>
      </c>
      <c r="D46458">
        <v>77699.009999999995</v>
      </c>
      <c r="E46458" t="s">
        <v>158498</v>
      </c>
      <c r="F46458" t="s">
        <v>226</v>
      </c>
      <c r="G46458" t="s">
        <v>158499</v>
      </c>
      <c r="H46458" t="s">
        <v>228</v>
      </c>
      <c r="I46458" t="s">
        <v>158499</v>
      </c>
      <c r="J46458" t="s">
        <v>176</v>
      </c>
      <c r="K46458" t="s">
        <v>158500</v>
      </c>
      <c r="L46458" t="s">
        <v>158501</v>
      </c>
      <c r="M46458" t="s">
        <v>158502</v>
      </c>
      <c r="N46458">
        <v>0</v>
      </c>
    </row>
    <row r="46459" spans="1:14" x14ac:dyDescent="0.35">
      <c r="B46459">
        <v>64317</v>
      </c>
      <c r="C46459" t="s">
        <v>158503</v>
      </c>
      <c r="D46459">
        <v>77700.02</v>
      </c>
      <c r="I46459" t="s">
        <v>248</v>
      </c>
      <c r="J46459" t="s">
        <v>249</v>
      </c>
      <c r="L46459" t="s">
        <v>250</v>
      </c>
      <c r="N46459">
        <v>0</v>
      </c>
    </row>
    <row r="46460" spans="1:14" x14ac:dyDescent="0.35">
      <c r="A46460" s="8" t="s">
        <v>158507</v>
      </c>
      <c r="B46460">
        <v>63836</v>
      </c>
      <c r="C46460" t="s">
        <v>158504</v>
      </c>
      <c r="D46460">
        <v>77701.009999999995</v>
      </c>
      <c r="E46460" t="s">
        <v>158505</v>
      </c>
      <c r="F46460" t="s">
        <v>226</v>
      </c>
      <c r="G46460" t="s">
        <v>158506</v>
      </c>
      <c r="H46460" t="s">
        <v>5321</v>
      </c>
      <c r="I46460" t="s">
        <v>158506</v>
      </c>
      <c r="J46460" t="s">
        <v>176</v>
      </c>
      <c r="K46460" t="s">
        <v>158507</v>
      </c>
      <c r="L46460" t="s">
        <v>158508</v>
      </c>
      <c r="M46460" t="s">
        <v>158509</v>
      </c>
      <c r="N46460">
        <v>0</v>
      </c>
    </row>
    <row r="46461" spans="1:14" x14ac:dyDescent="0.35">
      <c r="A46461" s="8" t="s">
        <v>158513</v>
      </c>
      <c r="B46461">
        <v>63979</v>
      </c>
      <c r="C46461" t="s">
        <v>158510</v>
      </c>
      <c r="D46461">
        <v>77844.009999999995</v>
      </c>
      <c r="E46461" t="s">
        <v>158511</v>
      </c>
      <c r="F46461" t="s">
        <v>5381</v>
      </c>
      <c r="G46461" t="s">
        <v>158512</v>
      </c>
      <c r="H46461" t="s">
        <v>5383</v>
      </c>
      <c r="I46461" t="s">
        <v>158512</v>
      </c>
      <c r="J46461" t="s">
        <v>5383</v>
      </c>
      <c r="K46461" t="s">
        <v>158513</v>
      </c>
      <c r="L46461" t="s">
        <v>158514</v>
      </c>
      <c r="N46461">
        <v>0</v>
      </c>
    </row>
    <row r="46462" spans="1:14" x14ac:dyDescent="0.35">
      <c r="A46462" s="8" t="s">
        <v>158518</v>
      </c>
      <c r="B46462">
        <v>63984</v>
      </c>
      <c r="C46462" t="s">
        <v>158515</v>
      </c>
      <c r="D46462">
        <v>77849.009999999995</v>
      </c>
      <c r="E46462" t="s">
        <v>158516</v>
      </c>
      <c r="F46462" t="s">
        <v>5381</v>
      </c>
      <c r="G46462" t="s">
        <v>158517</v>
      </c>
      <c r="H46462" t="s">
        <v>5383</v>
      </c>
      <c r="I46462" t="s">
        <v>158517</v>
      </c>
      <c r="J46462" t="s">
        <v>5383</v>
      </c>
      <c r="K46462" t="s">
        <v>158518</v>
      </c>
      <c r="L46462" t="s">
        <v>158519</v>
      </c>
      <c r="N46462">
        <v>0</v>
      </c>
    </row>
    <row r="46463" spans="1:14" x14ac:dyDescent="0.35">
      <c r="B46463">
        <v>64536</v>
      </c>
      <c r="C46463" t="s">
        <v>158520</v>
      </c>
      <c r="D46463">
        <v>77871.02</v>
      </c>
      <c r="I46463" t="s">
        <v>248</v>
      </c>
      <c r="J46463" t="s">
        <v>249</v>
      </c>
      <c r="L46463" t="s">
        <v>250</v>
      </c>
      <c r="N46463">
        <v>0</v>
      </c>
    </row>
    <row r="46464" spans="1:14" x14ac:dyDescent="0.35">
      <c r="A46464" s="8" t="s">
        <v>158523</v>
      </c>
      <c r="B46464">
        <v>64009</v>
      </c>
      <c r="C46464" t="s">
        <v>158521</v>
      </c>
      <c r="D46464">
        <v>77874.009999999995</v>
      </c>
      <c r="E46464" t="s">
        <v>22415</v>
      </c>
      <c r="F46464" t="s">
        <v>1151</v>
      </c>
      <c r="G46464" t="s">
        <v>158522</v>
      </c>
      <c r="H46464" t="s">
        <v>1153</v>
      </c>
      <c r="I46464" t="s">
        <v>158522</v>
      </c>
      <c r="J46464" t="s">
        <v>1153</v>
      </c>
      <c r="K46464" t="s">
        <v>158523</v>
      </c>
      <c r="L46464" t="s">
        <v>158524</v>
      </c>
      <c r="N46464">
        <v>0</v>
      </c>
    </row>
    <row r="46465" spans="1:14" x14ac:dyDescent="0.35">
      <c r="A46465" s="8" t="s">
        <v>158526</v>
      </c>
      <c r="B46465">
        <v>64010</v>
      </c>
      <c r="C46465" t="s">
        <v>158525</v>
      </c>
      <c r="D46465">
        <v>77875.009999999995</v>
      </c>
      <c r="E46465">
        <v>1438</v>
      </c>
      <c r="F46465" t="s">
        <v>437</v>
      </c>
      <c r="G46465">
        <v>1438</v>
      </c>
      <c r="H46465" t="s">
        <v>437</v>
      </c>
      <c r="I46465">
        <v>1438</v>
      </c>
      <c r="J46465" t="s">
        <v>437</v>
      </c>
      <c r="K46465" t="s">
        <v>158526</v>
      </c>
      <c r="L46465" t="s">
        <v>158527</v>
      </c>
      <c r="N46465">
        <v>0</v>
      </c>
    </row>
    <row r="46466" spans="1:14" x14ac:dyDescent="0.35">
      <c r="A46466" s="8" t="s">
        <v>158531</v>
      </c>
      <c r="B46466">
        <v>64014</v>
      </c>
      <c r="C46466" t="s">
        <v>158528</v>
      </c>
      <c r="D46466">
        <v>77879.009999999995</v>
      </c>
      <c r="E46466" t="s">
        <v>158529</v>
      </c>
      <c r="F46466" t="s">
        <v>1151</v>
      </c>
      <c r="G46466" t="s">
        <v>158530</v>
      </c>
      <c r="H46466" t="s">
        <v>1153</v>
      </c>
      <c r="I46466" t="s">
        <v>158530</v>
      </c>
      <c r="J46466" t="s">
        <v>1153</v>
      </c>
      <c r="K46466" t="s">
        <v>158531</v>
      </c>
      <c r="L46466" t="s">
        <v>158532</v>
      </c>
      <c r="N46466">
        <v>0</v>
      </c>
    </row>
    <row r="46467" spans="1:14" x14ac:dyDescent="0.35">
      <c r="A46467" s="8" t="s">
        <v>158536</v>
      </c>
      <c r="B46467">
        <v>64020</v>
      </c>
      <c r="C46467" t="s">
        <v>158533</v>
      </c>
      <c r="D46467">
        <v>77885.009999999995</v>
      </c>
      <c r="E46467" t="s">
        <v>158534</v>
      </c>
      <c r="F46467" t="s">
        <v>5369</v>
      </c>
      <c r="G46467" t="s">
        <v>158535</v>
      </c>
      <c r="H46467" t="s">
        <v>5371</v>
      </c>
      <c r="I46467" t="s">
        <v>158535</v>
      </c>
      <c r="J46467" t="s">
        <v>5371</v>
      </c>
      <c r="K46467" t="s">
        <v>158536</v>
      </c>
      <c r="L46467" t="s">
        <v>158537</v>
      </c>
      <c r="N46467">
        <v>0</v>
      </c>
    </row>
    <row r="46468" spans="1:14" x14ac:dyDescent="0.35">
      <c r="A46468" s="8" t="s">
        <v>158540</v>
      </c>
      <c r="B46468">
        <v>64030</v>
      </c>
      <c r="C46468" t="s">
        <v>158538</v>
      </c>
      <c r="D46468">
        <v>77895.009999999995</v>
      </c>
      <c r="E46468" t="s">
        <v>206</v>
      </c>
      <c r="F46468" t="s">
        <v>319</v>
      </c>
      <c r="G46468" t="s">
        <v>158539</v>
      </c>
      <c r="H46468" t="s">
        <v>321</v>
      </c>
      <c r="I46468" t="s">
        <v>158539</v>
      </c>
      <c r="J46468" t="s">
        <v>322</v>
      </c>
      <c r="K46468" t="s">
        <v>158540</v>
      </c>
      <c r="L46468" t="s">
        <v>158541</v>
      </c>
      <c r="N46468">
        <v>0</v>
      </c>
    </row>
    <row r="46469" spans="1:14" x14ac:dyDescent="0.35">
      <c r="A46469" s="8" t="s">
        <v>158545</v>
      </c>
      <c r="B46469">
        <v>64031</v>
      </c>
      <c r="C46469" t="s">
        <v>158542</v>
      </c>
      <c r="D46469">
        <v>77896.009999999995</v>
      </c>
      <c r="E46469" t="s">
        <v>158543</v>
      </c>
      <c r="F46469" t="s">
        <v>319</v>
      </c>
      <c r="G46469" t="s">
        <v>158544</v>
      </c>
      <c r="H46469" t="s">
        <v>321</v>
      </c>
      <c r="I46469" t="s">
        <v>158544</v>
      </c>
      <c r="J46469" t="s">
        <v>322</v>
      </c>
      <c r="K46469" t="s">
        <v>158545</v>
      </c>
      <c r="L46469" t="s">
        <v>158546</v>
      </c>
      <c r="N46469">
        <v>0</v>
      </c>
    </row>
    <row r="46470" spans="1:14" x14ac:dyDescent="0.35">
      <c r="A46470" s="8" t="s">
        <v>158549</v>
      </c>
      <c r="B46470">
        <v>64033</v>
      </c>
      <c r="C46470" t="s">
        <v>158547</v>
      </c>
      <c r="D46470">
        <v>77898.009999999995</v>
      </c>
      <c r="E46470" t="s">
        <v>43653</v>
      </c>
      <c r="F46470" t="s">
        <v>319</v>
      </c>
      <c r="G46470" t="s">
        <v>158548</v>
      </c>
      <c r="H46470" t="s">
        <v>321</v>
      </c>
      <c r="I46470" t="s">
        <v>158548</v>
      </c>
      <c r="J46470" t="s">
        <v>322</v>
      </c>
      <c r="K46470" t="s">
        <v>158549</v>
      </c>
      <c r="L46470" t="s">
        <v>158550</v>
      </c>
      <c r="N46470">
        <v>0</v>
      </c>
    </row>
    <row r="46471" spans="1:14" x14ac:dyDescent="0.35">
      <c r="A46471" s="8" t="s">
        <v>158553</v>
      </c>
      <c r="B46471">
        <v>64034</v>
      </c>
      <c r="C46471" t="s">
        <v>158551</v>
      </c>
      <c r="D46471">
        <v>77899.009999999995</v>
      </c>
      <c r="E46471" t="s">
        <v>125530</v>
      </c>
      <c r="F46471" t="s">
        <v>319</v>
      </c>
      <c r="G46471" t="s">
        <v>158552</v>
      </c>
      <c r="H46471" t="s">
        <v>321</v>
      </c>
      <c r="I46471" t="s">
        <v>158552</v>
      </c>
      <c r="J46471" t="s">
        <v>322</v>
      </c>
      <c r="K46471" t="s">
        <v>158553</v>
      </c>
      <c r="L46471" t="s">
        <v>158554</v>
      </c>
      <c r="N46471">
        <v>0</v>
      </c>
    </row>
    <row r="46472" spans="1:14" x14ac:dyDescent="0.35">
      <c r="B46472">
        <v>64533</v>
      </c>
      <c r="C46472" t="s">
        <v>158555</v>
      </c>
      <c r="D46472">
        <v>77926.02</v>
      </c>
      <c r="I46472" t="s">
        <v>248</v>
      </c>
      <c r="J46472" t="s">
        <v>249</v>
      </c>
      <c r="L46472" t="s">
        <v>250</v>
      </c>
      <c r="N46472">
        <v>0</v>
      </c>
    </row>
    <row r="46473" spans="1:14" x14ac:dyDescent="0.35">
      <c r="B46473">
        <v>64532</v>
      </c>
      <c r="C46473" t="s">
        <v>158556</v>
      </c>
      <c r="D46473">
        <v>77927.02</v>
      </c>
      <c r="I46473" t="s">
        <v>248</v>
      </c>
      <c r="J46473" t="s">
        <v>249</v>
      </c>
      <c r="L46473" t="s">
        <v>250</v>
      </c>
      <c r="N46473">
        <v>0</v>
      </c>
    </row>
    <row r="46474" spans="1:14" x14ac:dyDescent="0.35">
      <c r="B46474">
        <v>64534</v>
      </c>
      <c r="C46474" t="s">
        <v>158557</v>
      </c>
      <c r="D46474">
        <v>77928.02</v>
      </c>
      <c r="I46474" t="s">
        <v>248</v>
      </c>
      <c r="J46474" t="s">
        <v>249</v>
      </c>
      <c r="L46474" t="s">
        <v>250</v>
      </c>
      <c r="N46474">
        <v>0</v>
      </c>
    </row>
    <row r="46475" spans="1:14" x14ac:dyDescent="0.35">
      <c r="A46475" s="8" t="s">
        <v>158559</v>
      </c>
      <c r="B46475">
        <v>64086</v>
      </c>
      <c r="C46475" t="s">
        <v>158558</v>
      </c>
      <c r="D46475">
        <v>77951.009999999995</v>
      </c>
      <c r="E46475">
        <v>1462</v>
      </c>
      <c r="F46475" t="s">
        <v>437</v>
      </c>
      <c r="G46475">
        <v>1462</v>
      </c>
      <c r="H46475" t="s">
        <v>437</v>
      </c>
      <c r="I46475">
        <v>1462</v>
      </c>
      <c r="J46475" t="s">
        <v>437</v>
      </c>
      <c r="K46475" t="s">
        <v>158559</v>
      </c>
      <c r="L46475" t="s">
        <v>158560</v>
      </c>
      <c r="N46475">
        <v>0</v>
      </c>
    </row>
    <row r="46476" spans="1:14" x14ac:dyDescent="0.35">
      <c r="A46476" s="8" t="s">
        <v>55382</v>
      </c>
      <c r="B46476">
        <v>64088</v>
      </c>
      <c r="C46476" t="s">
        <v>158561</v>
      </c>
      <c r="D46476">
        <v>77953.009999999995</v>
      </c>
      <c r="E46476">
        <v>8170</v>
      </c>
      <c r="F46476" t="s">
        <v>437</v>
      </c>
      <c r="G46476">
        <v>8170</v>
      </c>
      <c r="H46476" t="s">
        <v>437</v>
      </c>
      <c r="I46476">
        <v>8170</v>
      </c>
      <c r="J46476" t="s">
        <v>437</v>
      </c>
      <c r="K46476" t="s">
        <v>55382</v>
      </c>
      <c r="L46476" t="s">
        <v>55383</v>
      </c>
      <c r="N46476">
        <v>0</v>
      </c>
    </row>
    <row r="46477" spans="1:14" x14ac:dyDescent="0.35">
      <c r="A46477" s="8" t="s">
        <v>158565</v>
      </c>
      <c r="B46477">
        <v>64093</v>
      </c>
      <c r="C46477" t="s">
        <v>158562</v>
      </c>
      <c r="D46477">
        <v>77958.009999999995</v>
      </c>
      <c r="E46477" t="s">
        <v>158563</v>
      </c>
      <c r="F46477" t="s">
        <v>5789</v>
      </c>
      <c r="G46477" t="s">
        <v>158564</v>
      </c>
      <c r="H46477" t="s">
        <v>5791</v>
      </c>
      <c r="I46477" t="s">
        <v>158564</v>
      </c>
      <c r="J46477" t="s">
        <v>5792</v>
      </c>
      <c r="K46477" t="s">
        <v>158565</v>
      </c>
      <c r="L46477" t="s">
        <v>158566</v>
      </c>
      <c r="N46477">
        <v>0</v>
      </c>
    </row>
    <row r="46478" spans="1:14" x14ac:dyDescent="0.35">
      <c r="A46478" s="8" t="s">
        <v>158570</v>
      </c>
      <c r="B46478">
        <v>64099</v>
      </c>
      <c r="C46478" t="s">
        <v>158567</v>
      </c>
      <c r="D46478">
        <v>77964.009999999995</v>
      </c>
      <c r="E46478" t="s">
        <v>158568</v>
      </c>
      <c r="F46478" t="s">
        <v>5789</v>
      </c>
      <c r="G46478" t="s">
        <v>158569</v>
      </c>
      <c r="H46478" t="s">
        <v>5791</v>
      </c>
      <c r="I46478" t="s">
        <v>158569</v>
      </c>
      <c r="J46478" t="s">
        <v>5792</v>
      </c>
      <c r="K46478" t="s">
        <v>158570</v>
      </c>
      <c r="L46478" t="s">
        <v>158571</v>
      </c>
      <c r="N46478">
        <v>0</v>
      </c>
    </row>
    <row r="46479" spans="1:14" x14ac:dyDescent="0.35">
      <c r="A46479" s="8" t="s">
        <v>158575</v>
      </c>
      <c r="B46479">
        <v>64109</v>
      </c>
      <c r="C46479" t="s">
        <v>158572</v>
      </c>
      <c r="D46479">
        <v>77974.009999999995</v>
      </c>
      <c r="E46479" t="s">
        <v>158573</v>
      </c>
      <c r="F46479" t="s">
        <v>656</v>
      </c>
      <c r="G46479" t="s">
        <v>158574</v>
      </c>
      <c r="H46479" t="s">
        <v>658</v>
      </c>
      <c r="I46479" t="s">
        <v>158574</v>
      </c>
      <c r="J46479" t="s">
        <v>658</v>
      </c>
      <c r="K46479" t="s">
        <v>158575</v>
      </c>
      <c r="L46479" t="s">
        <v>158576</v>
      </c>
      <c r="N46479">
        <v>0</v>
      </c>
    </row>
    <row r="46480" spans="1:14" x14ac:dyDescent="0.35">
      <c r="A46480" s="8" t="s">
        <v>158580</v>
      </c>
      <c r="B46480">
        <v>64110</v>
      </c>
      <c r="C46480" t="s">
        <v>158577</v>
      </c>
      <c r="D46480">
        <v>77975.009999999995</v>
      </c>
      <c r="E46480" t="s">
        <v>158578</v>
      </c>
      <c r="F46480" t="s">
        <v>656</v>
      </c>
      <c r="G46480" t="s">
        <v>158579</v>
      </c>
      <c r="H46480" t="s">
        <v>658</v>
      </c>
      <c r="I46480" t="s">
        <v>158579</v>
      </c>
      <c r="J46480" t="s">
        <v>658</v>
      </c>
      <c r="K46480" t="s">
        <v>158580</v>
      </c>
      <c r="L46480" t="s">
        <v>158581</v>
      </c>
      <c r="N46480">
        <v>0</v>
      </c>
    </row>
    <row r="46481" spans="1:14" x14ac:dyDescent="0.35">
      <c r="A46481" s="8" t="s">
        <v>158584</v>
      </c>
      <c r="B46481">
        <v>64111</v>
      </c>
      <c r="C46481" t="s">
        <v>158582</v>
      </c>
      <c r="D46481">
        <v>77976.009999999995</v>
      </c>
      <c r="E46481" t="s">
        <v>158583</v>
      </c>
      <c r="F46481" t="s">
        <v>656</v>
      </c>
      <c r="G46481" t="s">
        <v>152994</v>
      </c>
      <c r="H46481" t="s">
        <v>658</v>
      </c>
      <c r="I46481" t="s">
        <v>152994</v>
      </c>
      <c r="J46481" t="s">
        <v>658</v>
      </c>
      <c r="K46481" t="s">
        <v>158584</v>
      </c>
      <c r="L46481" t="s">
        <v>158585</v>
      </c>
      <c r="N46481">
        <v>0</v>
      </c>
    </row>
    <row r="46482" spans="1:14" x14ac:dyDescent="0.35">
      <c r="A46482" s="8" t="s">
        <v>158589</v>
      </c>
      <c r="B46482">
        <v>64112</v>
      </c>
      <c r="C46482" t="s">
        <v>158586</v>
      </c>
      <c r="D46482">
        <v>77977.009999999995</v>
      </c>
      <c r="E46482" t="s">
        <v>158587</v>
      </c>
      <c r="F46482" t="s">
        <v>656</v>
      </c>
      <c r="G46482" t="s">
        <v>158588</v>
      </c>
      <c r="H46482" t="s">
        <v>658</v>
      </c>
      <c r="I46482" t="s">
        <v>158588</v>
      </c>
      <c r="J46482" t="s">
        <v>658</v>
      </c>
      <c r="K46482" t="s">
        <v>158589</v>
      </c>
      <c r="L46482" t="s">
        <v>158590</v>
      </c>
      <c r="N46482">
        <v>0</v>
      </c>
    </row>
    <row r="46483" spans="1:14" x14ac:dyDescent="0.35">
      <c r="A46483" s="8" t="s">
        <v>158594</v>
      </c>
      <c r="B46483">
        <v>64114</v>
      </c>
      <c r="C46483" t="s">
        <v>158591</v>
      </c>
      <c r="D46483">
        <v>77979.009999999995</v>
      </c>
      <c r="E46483" t="s">
        <v>158592</v>
      </c>
      <c r="F46483" t="s">
        <v>656</v>
      </c>
      <c r="G46483" t="s">
        <v>158593</v>
      </c>
      <c r="H46483" t="s">
        <v>658</v>
      </c>
      <c r="I46483" t="s">
        <v>158593</v>
      </c>
      <c r="J46483" t="s">
        <v>658</v>
      </c>
      <c r="K46483" t="s">
        <v>158594</v>
      </c>
      <c r="L46483" t="s">
        <v>158595</v>
      </c>
      <c r="N46483">
        <v>0</v>
      </c>
    </row>
    <row r="46484" spans="1:14" x14ac:dyDescent="0.35">
      <c r="A46484" s="8" t="s">
        <v>158598</v>
      </c>
      <c r="B46484">
        <v>64116</v>
      </c>
      <c r="C46484" t="s">
        <v>158596</v>
      </c>
      <c r="D46484">
        <v>77981.009999999995</v>
      </c>
      <c r="E46484" t="s">
        <v>95158</v>
      </c>
      <c r="F46484" t="s">
        <v>656</v>
      </c>
      <c r="G46484" t="s">
        <v>158597</v>
      </c>
      <c r="H46484" t="s">
        <v>658</v>
      </c>
      <c r="I46484" t="s">
        <v>158597</v>
      </c>
      <c r="J46484" t="s">
        <v>658</v>
      </c>
      <c r="K46484" t="s">
        <v>158598</v>
      </c>
      <c r="L46484" t="s">
        <v>158599</v>
      </c>
      <c r="N46484">
        <v>0</v>
      </c>
    </row>
    <row r="46485" spans="1:14" x14ac:dyDescent="0.35">
      <c r="A46485" s="8" t="s">
        <v>158603</v>
      </c>
      <c r="B46485">
        <v>64121</v>
      </c>
      <c r="C46485" t="s">
        <v>158600</v>
      </c>
      <c r="D46485">
        <v>77986.009999999995</v>
      </c>
      <c r="E46485" t="s">
        <v>158601</v>
      </c>
      <c r="F46485" t="s">
        <v>207</v>
      </c>
      <c r="G46485" t="s">
        <v>158602</v>
      </c>
      <c r="H46485" t="s">
        <v>208</v>
      </c>
      <c r="I46485" t="s">
        <v>158602</v>
      </c>
      <c r="J46485" t="s">
        <v>209</v>
      </c>
      <c r="K46485" t="s">
        <v>158603</v>
      </c>
      <c r="L46485">
        <v>5723670</v>
      </c>
      <c r="N46485">
        <v>0</v>
      </c>
    </row>
    <row r="46486" spans="1:14" x14ac:dyDescent="0.35">
      <c r="A46486" s="8" t="s">
        <v>158607</v>
      </c>
      <c r="B46486">
        <v>64124</v>
      </c>
      <c r="C46486" t="s">
        <v>158604</v>
      </c>
      <c r="D46486">
        <v>77989.009999999995</v>
      </c>
      <c r="E46486" t="s">
        <v>158605</v>
      </c>
      <c r="F46486" t="s">
        <v>453</v>
      </c>
      <c r="G46486" t="s">
        <v>158606</v>
      </c>
      <c r="H46486" t="s">
        <v>455</v>
      </c>
      <c r="I46486" t="s">
        <v>158606</v>
      </c>
      <c r="J46486" t="s">
        <v>455</v>
      </c>
      <c r="K46486" t="s">
        <v>158607</v>
      </c>
      <c r="L46486" t="s">
        <v>158608</v>
      </c>
      <c r="N46486">
        <v>0</v>
      </c>
    </row>
    <row r="46487" spans="1:14" x14ac:dyDescent="0.35">
      <c r="A46487" s="8" t="s">
        <v>158612</v>
      </c>
      <c r="B46487">
        <v>64129</v>
      </c>
      <c r="C46487" t="s">
        <v>158609</v>
      </c>
      <c r="D46487">
        <v>77994.009999999995</v>
      </c>
      <c r="E46487" t="s">
        <v>158610</v>
      </c>
      <c r="F46487" t="s">
        <v>453</v>
      </c>
      <c r="G46487" t="s">
        <v>158611</v>
      </c>
      <c r="H46487" t="s">
        <v>455</v>
      </c>
      <c r="I46487" t="s">
        <v>158611</v>
      </c>
      <c r="J46487" t="s">
        <v>455</v>
      </c>
      <c r="K46487" t="s">
        <v>158612</v>
      </c>
      <c r="L46487">
        <v>6822606</v>
      </c>
      <c r="N46487">
        <v>0</v>
      </c>
    </row>
    <row r="46488" spans="1:14" x14ac:dyDescent="0.35">
      <c r="A46488" s="8" t="s">
        <v>158616</v>
      </c>
      <c r="B46488">
        <v>64140</v>
      </c>
      <c r="C46488" t="s">
        <v>158613</v>
      </c>
      <c r="D46488">
        <v>78005.009999999995</v>
      </c>
      <c r="E46488" t="s">
        <v>158614</v>
      </c>
      <c r="F46488" t="s">
        <v>6086</v>
      </c>
      <c r="G46488" t="s">
        <v>158615</v>
      </c>
      <c r="H46488" t="s">
        <v>6088</v>
      </c>
      <c r="I46488" t="s">
        <v>158615</v>
      </c>
      <c r="J46488" t="s">
        <v>6089</v>
      </c>
      <c r="K46488" t="s">
        <v>158616</v>
      </c>
      <c r="L46488" t="s">
        <v>158617</v>
      </c>
      <c r="N46488">
        <v>0</v>
      </c>
    </row>
    <row r="46489" spans="1:14" x14ac:dyDescent="0.35">
      <c r="A46489" s="8" t="s">
        <v>158621</v>
      </c>
      <c r="B46489">
        <v>64142</v>
      </c>
      <c r="C46489" t="s">
        <v>158618</v>
      </c>
      <c r="D46489">
        <v>78007.009999999995</v>
      </c>
      <c r="E46489" t="s">
        <v>158619</v>
      </c>
      <c r="F46489" t="s">
        <v>1009</v>
      </c>
      <c r="G46489" t="s">
        <v>158620</v>
      </c>
      <c r="H46489" t="s">
        <v>22991</v>
      </c>
      <c r="I46489" t="s">
        <v>158620</v>
      </c>
      <c r="J46489" t="s">
        <v>22992</v>
      </c>
      <c r="K46489" t="s">
        <v>158621</v>
      </c>
      <c r="L46489" t="s">
        <v>158622</v>
      </c>
      <c r="N46489">
        <v>0</v>
      </c>
    </row>
    <row r="46490" spans="1:14" x14ac:dyDescent="0.35">
      <c r="A46490" s="8" t="s">
        <v>158626</v>
      </c>
      <c r="B46490">
        <v>64143</v>
      </c>
      <c r="C46490" t="s">
        <v>158623</v>
      </c>
      <c r="D46490">
        <v>78008.009999999995</v>
      </c>
      <c r="E46490" t="s">
        <v>158624</v>
      </c>
      <c r="F46490" t="s">
        <v>1009</v>
      </c>
      <c r="G46490" t="s">
        <v>158625</v>
      </c>
      <c r="H46490" t="s">
        <v>22991</v>
      </c>
      <c r="I46490" t="s">
        <v>158625</v>
      </c>
      <c r="J46490" t="s">
        <v>22992</v>
      </c>
      <c r="K46490" t="s">
        <v>158626</v>
      </c>
      <c r="L46490">
        <v>6308474</v>
      </c>
      <c r="N46490">
        <v>0</v>
      </c>
    </row>
    <row r="46491" spans="1:14" x14ac:dyDescent="0.35">
      <c r="A46491" s="8" t="s">
        <v>158630</v>
      </c>
      <c r="B46491">
        <v>64149</v>
      </c>
      <c r="C46491" t="s">
        <v>158627</v>
      </c>
      <c r="D46491">
        <v>78014.009999999995</v>
      </c>
      <c r="E46491" t="s">
        <v>158628</v>
      </c>
      <c r="F46491" t="s">
        <v>180</v>
      </c>
      <c r="G46491" t="s">
        <v>158629</v>
      </c>
      <c r="H46491" t="s">
        <v>182</v>
      </c>
      <c r="I46491" t="s">
        <v>158629</v>
      </c>
      <c r="J46491" t="s">
        <v>182</v>
      </c>
      <c r="K46491" t="s">
        <v>158630</v>
      </c>
      <c r="L46491" t="s">
        <v>158631</v>
      </c>
      <c r="N46491">
        <v>0</v>
      </c>
    </row>
    <row r="46492" spans="1:14" x14ac:dyDescent="0.35">
      <c r="A46492" s="8" t="s">
        <v>148199</v>
      </c>
      <c r="B46492">
        <v>64150</v>
      </c>
      <c r="C46492" t="s">
        <v>158632</v>
      </c>
      <c r="D46492">
        <v>78015.009999999995</v>
      </c>
      <c r="E46492" t="s">
        <v>145990</v>
      </c>
      <c r="F46492" t="s">
        <v>180</v>
      </c>
      <c r="G46492" t="s">
        <v>158633</v>
      </c>
      <c r="H46492" t="s">
        <v>182</v>
      </c>
      <c r="I46492" t="s">
        <v>158633</v>
      </c>
      <c r="J46492" t="s">
        <v>182</v>
      </c>
      <c r="K46492" t="s">
        <v>148199</v>
      </c>
      <c r="L46492">
        <v>4317717</v>
      </c>
      <c r="N46492">
        <v>0</v>
      </c>
    </row>
    <row r="46493" spans="1:14" x14ac:dyDescent="0.35">
      <c r="A46493" s="8" t="s">
        <v>158637</v>
      </c>
      <c r="B46493">
        <v>64151</v>
      </c>
      <c r="C46493" t="s">
        <v>158634</v>
      </c>
      <c r="D46493">
        <v>78016.009999999995</v>
      </c>
      <c r="E46493" t="s">
        <v>158635</v>
      </c>
      <c r="F46493" t="s">
        <v>180</v>
      </c>
      <c r="G46493" t="s">
        <v>158636</v>
      </c>
      <c r="H46493" t="s">
        <v>182</v>
      </c>
      <c r="I46493" t="s">
        <v>158636</v>
      </c>
      <c r="J46493" t="s">
        <v>182</v>
      </c>
      <c r="K46493" t="s">
        <v>158637</v>
      </c>
      <c r="L46493" t="s">
        <v>158638</v>
      </c>
      <c r="N46493">
        <v>0</v>
      </c>
    </row>
    <row r="46494" spans="1:14" x14ac:dyDescent="0.35">
      <c r="A46494" s="8" t="s">
        <v>158640</v>
      </c>
      <c r="B46494">
        <v>64155</v>
      </c>
      <c r="C46494" t="s">
        <v>158639</v>
      </c>
      <c r="D46494">
        <v>78020.009999999995</v>
      </c>
      <c r="E46494" t="s">
        <v>30216</v>
      </c>
      <c r="F46494" t="s">
        <v>295</v>
      </c>
      <c r="G46494" t="s">
        <v>30217</v>
      </c>
      <c r="H46494" t="s">
        <v>297</v>
      </c>
      <c r="I46494" t="s">
        <v>30217</v>
      </c>
      <c r="J46494" t="s">
        <v>297</v>
      </c>
      <c r="K46494" t="s">
        <v>158640</v>
      </c>
      <c r="L46494" t="s">
        <v>158641</v>
      </c>
      <c r="N46494">
        <v>0</v>
      </c>
    </row>
    <row r="46495" spans="1:14" x14ac:dyDescent="0.35">
      <c r="A46495" s="8" t="s">
        <v>158645</v>
      </c>
      <c r="B46495">
        <v>64161</v>
      </c>
      <c r="C46495" t="s">
        <v>158642</v>
      </c>
      <c r="D46495">
        <v>78026.009999999995</v>
      </c>
      <c r="E46495" t="s">
        <v>158643</v>
      </c>
      <c r="F46495" t="s">
        <v>256</v>
      </c>
      <c r="G46495" t="s">
        <v>158644</v>
      </c>
      <c r="H46495" t="s">
        <v>258</v>
      </c>
      <c r="I46495" t="s">
        <v>158644</v>
      </c>
      <c r="J46495" t="s">
        <v>259</v>
      </c>
      <c r="K46495" t="s">
        <v>158645</v>
      </c>
      <c r="L46495" t="s">
        <v>158646</v>
      </c>
      <c r="N46495">
        <v>0</v>
      </c>
    </row>
    <row r="46496" spans="1:14" x14ac:dyDescent="0.35">
      <c r="A46496" s="8" t="s">
        <v>158650</v>
      </c>
      <c r="B46496">
        <v>64163</v>
      </c>
      <c r="C46496" t="s">
        <v>158647</v>
      </c>
      <c r="D46496">
        <v>78028.009999999995</v>
      </c>
      <c r="E46496" t="s">
        <v>158648</v>
      </c>
      <c r="F46496" t="s">
        <v>3226</v>
      </c>
      <c r="G46496" t="s">
        <v>158649</v>
      </c>
      <c r="H46496" t="s">
        <v>3227</v>
      </c>
      <c r="I46496" t="s">
        <v>158649</v>
      </c>
      <c r="J46496" t="s">
        <v>3227</v>
      </c>
      <c r="K46496" t="s">
        <v>158650</v>
      </c>
      <c r="L46496" t="s">
        <v>158651</v>
      </c>
      <c r="N46496">
        <v>0</v>
      </c>
    </row>
    <row r="46497" spans="1:14" x14ac:dyDescent="0.35">
      <c r="A46497" s="8" t="s">
        <v>158653</v>
      </c>
      <c r="B46497">
        <v>64164</v>
      </c>
      <c r="C46497" t="s">
        <v>158652</v>
      </c>
      <c r="D46497">
        <v>78029.009999999995</v>
      </c>
      <c r="E46497" t="s">
        <v>139513</v>
      </c>
      <c r="F46497" t="s">
        <v>6143</v>
      </c>
      <c r="G46497" t="s">
        <v>139514</v>
      </c>
      <c r="H46497" t="s">
        <v>9666</v>
      </c>
      <c r="I46497" t="s">
        <v>139514</v>
      </c>
      <c r="J46497" t="s">
        <v>9666</v>
      </c>
      <c r="K46497" t="s">
        <v>158653</v>
      </c>
      <c r="L46497">
        <v>7558320</v>
      </c>
      <c r="N46497">
        <v>0</v>
      </c>
    </row>
    <row r="46498" spans="1:14" x14ac:dyDescent="0.35">
      <c r="A46498" s="8" t="s">
        <v>158657</v>
      </c>
      <c r="B46498">
        <v>64165</v>
      </c>
      <c r="C46498" t="s">
        <v>158654</v>
      </c>
      <c r="D46498">
        <v>78030.009999999995</v>
      </c>
      <c r="E46498" t="s">
        <v>158655</v>
      </c>
      <c r="F46498" t="s">
        <v>5791</v>
      </c>
      <c r="G46498" t="s">
        <v>158656</v>
      </c>
      <c r="H46498" t="s">
        <v>5817</v>
      </c>
      <c r="I46498" t="s">
        <v>158656</v>
      </c>
      <c r="J46498" t="s">
        <v>5817</v>
      </c>
      <c r="K46498" t="s">
        <v>158657</v>
      </c>
      <c r="L46498" t="s">
        <v>158658</v>
      </c>
      <c r="N46498">
        <v>0</v>
      </c>
    </row>
    <row r="46499" spans="1:14" x14ac:dyDescent="0.35">
      <c r="A46499" s="8" t="s">
        <v>158662</v>
      </c>
      <c r="B46499">
        <v>64171</v>
      </c>
      <c r="C46499" t="s">
        <v>158659</v>
      </c>
      <c r="D46499">
        <v>78036.009999999995</v>
      </c>
      <c r="E46499" t="s">
        <v>158660</v>
      </c>
      <c r="F46499" t="s">
        <v>226</v>
      </c>
      <c r="G46499" t="s">
        <v>158661</v>
      </c>
      <c r="H46499" t="s">
        <v>228</v>
      </c>
      <c r="I46499" t="s">
        <v>158661</v>
      </c>
      <c r="J46499" t="s">
        <v>176</v>
      </c>
      <c r="K46499" t="s">
        <v>158662</v>
      </c>
      <c r="L46499" t="s">
        <v>158663</v>
      </c>
      <c r="M46499" t="s">
        <v>158664</v>
      </c>
      <c r="N46499">
        <v>0</v>
      </c>
    </row>
    <row r="46500" spans="1:14" x14ac:dyDescent="0.35">
      <c r="B46500">
        <v>77007</v>
      </c>
      <c r="C46500" t="s">
        <v>158665</v>
      </c>
      <c r="D46500">
        <v>78036.02</v>
      </c>
      <c r="I46500" t="s">
        <v>248</v>
      </c>
      <c r="J46500" t="s">
        <v>249</v>
      </c>
      <c r="L46500" t="s">
        <v>250</v>
      </c>
      <c r="N46500">
        <v>0</v>
      </c>
    </row>
    <row r="46501" spans="1:14" x14ac:dyDescent="0.35">
      <c r="B46501">
        <v>65135</v>
      </c>
      <c r="C46501" t="s">
        <v>158666</v>
      </c>
      <c r="D46501">
        <v>78038.02</v>
      </c>
      <c r="I46501" t="s">
        <v>248</v>
      </c>
      <c r="J46501" t="s">
        <v>249</v>
      </c>
      <c r="L46501" t="s">
        <v>250</v>
      </c>
      <c r="N46501">
        <v>0</v>
      </c>
    </row>
    <row r="46502" spans="1:14" x14ac:dyDescent="0.35">
      <c r="B46502">
        <v>65136</v>
      </c>
      <c r="C46502" t="s">
        <v>158667</v>
      </c>
      <c r="D46502">
        <v>78039.02</v>
      </c>
      <c r="I46502" t="s">
        <v>248</v>
      </c>
      <c r="J46502" t="s">
        <v>249</v>
      </c>
      <c r="L46502" t="s">
        <v>250</v>
      </c>
      <c r="N46502">
        <v>0</v>
      </c>
    </row>
    <row r="46503" spans="1:14" x14ac:dyDescent="0.35">
      <c r="A46503" s="8" t="s">
        <v>158671</v>
      </c>
      <c r="B46503">
        <v>64175</v>
      </c>
      <c r="C46503" t="s">
        <v>158668</v>
      </c>
      <c r="D46503">
        <v>78040.009999999995</v>
      </c>
      <c r="E46503" t="s">
        <v>158669</v>
      </c>
      <c r="F46503" t="s">
        <v>174</v>
      </c>
      <c r="G46503" t="s">
        <v>158670</v>
      </c>
      <c r="H46503" t="s">
        <v>175</v>
      </c>
      <c r="I46503" t="s">
        <v>158670</v>
      </c>
      <c r="J46503" t="s">
        <v>176</v>
      </c>
      <c r="K46503" t="s">
        <v>158671</v>
      </c>
      <c r="L46503" t="s">
        <v>158672</v>
      </c>
      <c r="M46503" t="s">
        <v>158673</v>
      </c>
      <c r="N46503">
        <v>0</v>
      </c>
    </row>
    <row r="46504" spans="1:14" x14ac:dyDescent="0.35">
      <c r="B46504">
        <v>64708</v>
      </c>
      <c r="C46504" t="s">
        <v>158674</v>
      </c>
      <c r="D46504">
        <v>78041.02</v>
      </c>
      <c r="I46504" t="s">
        <v>248</v>
      </c>
      <c r="J46504" t="s">
        <v>249</v>
      </c>
      <c r="L46504" t="s">
        <v>250</v>
      </c>
      <c r="N46504">
        <v>0</v>
      </c>
    </row>
    <row r="46505" spans="1:14" x14ac:dyDescent="0.35">
      <c r="B46505">
        <v>65134</v>
      </c>
      <c r="C46505" t="s">
        <v>158675</v>
      </c>
      <c r="D46505">
        <v>78045.02</v>
      </c>
      <c r="I46505" t="s">
        <v>248</v>
      </c>
      <c r="J46505" t="s">
        <v>249</v>
      </c>
      <c r="L46505" t="s">
        <v>250</v>
      </c>
      <c r="N46505">
        <v>0</v>
      </c>
    </row>
    <row r="46506" spans="1:14" x14ac:dyDescent="0.35">
      <c r="A46506" s="8" t="s">
        <v>158679</v>
      </c>
      <c r="B46506">
        <v>64182</v>
      </c>
      <c r="C46506" t="s">
        <v>158676</v>
      </c>
      <c r="D46506">
        <v>78047.009999999995</v>
      </c>
      <c r="E46506" t="s">
        <v>158677</v>
      </c>
      <c r="F46506" t="s">
        <v>226</v>
      </c>
      <c r="G46506" t="s">
        <v>158678</v>
      </c>
      <c r="H46506" t="s">
        <v>228</v>
      </c>
      <c r="I46506" t="s">
        <v>158678</v>
      </c>
      <c r="J46506" t="s">
        <v>176</v>
      </c>
      <c r="K46506" t="s">
        <v>158679</v>
      </c>
      <c r="L46506" t="s">
        <v>158680</v>
      </c>
      <c r="M46506" t="s">
        <v>158681</v>
      </c>
      <c r="N46506">
        <v>0</v>
      </c>
    </row>
    <row r="46507" spans="1:14" x14ac:dyDescent="0.35">
      <c r="A46507" s="8" t="s">
        <v>158685</v>
      </c>
      <c r="B46507">
        <v>64184</v>
      </c>
      <c r="C46507" t="s">
        <v>158682</v>
      </c>
      <c r="D46507">
        <v>78049.009999999995</v>
      </c>
      <c r="E46507" t="s">
        <v>158683</v>
      </c>
      <c r="F46507" t="s">
        <v>226</v>
      </c>
      <c r="G46507" t="s">
        <v>158684</v>
      </c>
      <c r="H46507" t="s">
        <v>228</v>
      </c>
      <c r="I46507" t="s">
        <v>158684</v>
      </c>
      <c r="J46507" t="s">
        <v>176</v>
      </c>
      <c r="K46507" t="s">
        <v>158685</v>
      </c>
      <c r="L46507" t="s">
        <v>158686</v>
      </c>
      <c r="M46507">
        <v>440894103</v>
      </c>
      <c r="N46507">
        <v>0</v>
      </c>
    </row>
    <row r="46508" spans="1:14" x14ac:dyDescent="0.35">
      <c r="A46508" s="8" t="s">
        <v>158690</v>
      </c>
      <c r="B46508">
        <v>64190</v>
      </c>
      <c r="C46508" t="s">
        <v>158687</v>
      </c>
      <c r="D46508">
        <v>78055.009999999995</v>
      </c>
      <c r="E46508" t="s">
        <v>158688</v>
      </c>
      <c r="F46508" t="s">
        <v>226</v>
      </c>
      <c r="G46508" t="s">
        <v>158689</v>
      </c>
      <c r="H46508" t="s">
        <v>4944</v>
      </c>
      <c r="I46508" t="s">
        <v>158689</v>
      </c>
      <c r="J46508" t="s">
        <v>176</v>
      </c>
      <c r="K46508" t="s">
        <v>158690</v>
      </c>
      <c r="L46508" t="s">
        <v>158691</v>
      </c>
      <c r="M46508" t="s">
        <v>158692</v>
      </c>
      <c r="N46508">
        <v>0</v>
      </c>
    </row>
    <row r="46509" spans="1:14" x14ac:dyDescent="0.35">
      <c r="A46509" s="8" t="s">
        <v>158696</v>
      </c>
      <c r="B46509">
        <v>64191</v>
      </c>
      <c r="C46509" t="s">
        <v>158693</v>
      </c>
      <c r="D46509">
        <v>78056.009999999995</v>
      </c>
      <c r="E46509" t="s">
        <v>158694</v>
      </c>
      <c r="F46509" t="s">
        <v>174</v>
      </c>
      <c r="G46509" t="s">
        <v>158695</v>
      </c>
      <c r="H46509" t="s">
        <v>175</v>
      </c>
      <c r="I46509" t="s">
        <v>158695</v>
      </c>
      <c r="J46509" t="s">
        <v>176</v>
      </c>
      <c r="K46509" t="s">
        <v>158696</v>
      </c>
      <c r="L46509" t="s">
        <v>158697</v>
      </c>
      <c r="M46509">
        <v>682163100</v>
      </c>
      <c r="N46509">
        <v>0</v>
      </c>
    </row>
    <row r="46510" spans="1:14" x14ac:dyDescent="0.35">
      <c r="A46510" s="8" t="s">
        <v>158701</v>
      </c>
      <c r="B46510">
        <v>64194</v>
      </c>
      <c r="C46510" t="s">
        <v>158698</v>
      </c>
      <c r="D46510">
        <v>78059.009999999995</v>
      </c>
      <c r="E46510" t="s">
        <v>158699</v>
      </c>
      <c r="F46510" t="s">
        <v>174</v>
      </c>
      <c r="G46510" t="s">
        <v>158700</v>
      </c>
      <c r="H46510" t="s">
        <v>175</v>
      </c>
      <c r="I46510" t="s">
        <v>158700</v>
      </c>
      <c r="J46510" t="s">
        <v>176</v>
      </c>
      <c r="K46510" t="s">
        <v>158701</v>
      </c>
      <c r="L46510" t="s">
        <v>158702</v>
      </c>
      <c r="M46510">
        <v>896047503</v>
      </c>
      <c r="N46510">
        <v>0</v>
      </c>
    </row>
    <row r="46511" spans="1:14" x14ac:dyDescent="0.35">
      <c r="B46511">
        <v>68982</v>
      </c>
      <c r="C46511" t="s">
        <v>158703</v>
      </c>
      <c r="D46511">
        <v>78059.02</v>
      </c>
      <c r="I46511" t="s">
        <v>3710</v>
      </c>
      <c r="J46511" t="s">
        <v>249</v>
      </c>
      <c r="L46511" t="s">
        <v>250</v>
      </c>
      <c r="N46511">
        <v>0</v>
      </c>
    </row>
    <row r="46512" spans="1:14" x14ac:dyDescent="0.35">
      <c r="A46512" s="8" t="s">
        <v>158705</v>
      </c>
      <c r="B46512">
        <v>64195</v>
      </c>
      <c r="C46512" t="s">
        <v>158704</v>
      </c>
      <c r="D46512">
        <v>78060.009999999995</v>
      </c>
      <c r="E46512" t="s">
        <v>94438</v>
      </c>
      <c r="F46512" t="s">
        <v>174</v>
      </c>
      <c r="G46512" t="s">
        <v>94439</v>
      </c>
      <c r="H46512" t="s">
        <v>175</v>
      </c>
      <c r="I46512" t="s">
        <v>94439</v>
      </c>
      <c r="J46512" t="s">
        <v>176</v>
      </c>
      <c r="K46512" t="s">
        <v>158705</v>
      </c>
      <c r="L46512" t="s">
        <v>158706</v>
      </c>
      <c r="M46512" t="s">
        <v>158707</v>
      </c>
      <c r="N46512">
        <v>0</v>
      </c>
    </row>
    <row r="46513" spans="1:14" x14ac:dyDescent="0.35">
      <c r="A46513" s="8" t="s">
        <v>158711</v>
      </c>
      <c r="B46513">
        <v>64196</v>
      </c>
      <c r="C46513" t="s">
        <v>158708</v>
      </c>
      <c r="D46513">
        <v>78061.009999999995</v>
      </c>
      <c r="E46513" t="s">
        <v>158709</v>
      </c>
      <c r="F46513" t="s">
        <v>174</v>
      </c>
      <c r="G46513" t="s">
        <v>158710</v>
      </c>
      <c r="H46513" t="s">
        <v>175</v>
      </c>
      <c r="I46513" t="s">
        <v>158710</v>
      </c>
      <c r="J46513" t="s">
        <v>176</v>
      </c>
      <c r="K46513" t="s">
        <v>158711</v>
      </c>
      <c r="L46513" t="s">
        <v>158712</v>
      </c>
      <c r="M46513" t="s">
        <v>158713</v>
      </c>
      <c r="N46513">
        <v>0</v>
      </c>
    </row>
    <row r="46514" spans="1:14" x14ac:dyDescent="0.35">
      <c r="A46514" s="8" t="s">
        <v>158716</v>
      </c>
      <c r="B46514">
        <v>64199</v>
      </c>
      <c r="C46514" t="s">
        <v>158714</v>
      </c>
      <c r="D46514">
        <v>78064.009999999995</v>
      </c>
      <c r="E46514" t="s">
        <v>146403</v>
      </c>
      <c r="F46514" t="s">
        <v>4062</v>
      </c>
      <c r="G46514" t="s">
        <v>158715</v>
      </c>
      <c r="H46514" t="s">
        <v>10875</v>
      </c>
      <c r="I46514" t="s">
        <v>158715</v>
      </c>
      <c r="J46514" t="s">
        <v>1136</v>
      </c>
      <c r="K46514" t="s">
        <v>158716</v>
      </c>
      <c r="L46514">
        <v>2124878</v>
      </c>
      <c r="N46514">
        <v>0</v>
      </c>
    </row>
    <row r="46515" spans="1:14" x14ac:dyDescent="0.35">
      <c r="A46515" s="8" t="s">
        <v>158719</v>
      </c>
      <c r="B46515">
        <v>64200</v>
      </c>
      <c r="C46515" t="s">
        <v>158717</v>
      </c>
      <c r="D46515">
        <v>78065.009999999995</v>
      </c>
      <c r="E46515" t="s">
        <v>88892</v>
      </c>
      <c r="F46515" t="s">
        <v>4062</v>
      </c>
      <c r="G46515" t="s">
        <v>158718</v>
      </c>
      <c r="H46515" t="s">
        <v>10875</v>
      </c>
      <c r="I46515" t="s">
        <v>158718</v>
      </c>
      <c r="J46515" t="s">
        <v>1136</v>
      </c>
      <c r="K46515" t="s">
        <v>158719</v>
      </c>
      <c r="L46515" t="s">
        <v>158720</v>
      </c>
      <c r="N46515">
        <v>0</v>
      </c>
    </row>
    <row r="46516" spans="1:14" x14ac:dyDescent="0.35">
      <c r="A46516" s="8" t="s">
        <v>158723</v>
      </c>
      <c r="B46516">
        <v>64201</v>
      </c>
      <c r="C46516" t="s">
        <v>158721</v>
      </c>
      <c r="D46516">
        <v>78066.009999999995</v>
      </c>
      <c r="E46516" t="s">
        <v>54759</v>
      </c>
      <c r="F46516" t="s">
        <v>4062</v>
      </c>
      <c r="G46516" t="s">
        <v>158722</v>
      </c>
      <c r="H46516" t="s">
        <v>10875</v>
      </c>
      <c r="I46516" t="s">
        <v>158722</v>
      </c>
      <c r="J46516" t="s">
        <v>1136</v>
      </c>
      <c r="K46516" t="s">
        <v>158723</v>
      </c>
      <c r="L46516">
        <v>2176158</v>
      </c>
      <c r="N46516">
        <v>0</v>
      </c>
    </row>
    <row r="46517" spans="1:14" x14ac:dyDescent="0.35">
      <c r="A46517" s="8" t="s">
        <v>158727</v>
      </c>
      <c r="B46517">
        <v>64203</v>
      </c>
      <c r="C46517" t="s">
        <v>158724</v>
      </c>
      <c r="D46517">
        <v>78068.009999999995</v>
      </c>
      <c r="E46517" t="s">
        <v>158725</v>
      </c>
      <c r="F46517" t="s">
        <v>4062</v>
      </c>
      <c r="G46517" t="s">
        <v>158726</v>
      </c>
      <c r="H46517" t="s">
        <v>10875</v>
      </c>
      <c r="I46517" t="s">
        <v>158726</v>
      </c>
      <c r="J46517" t="s">
        <v>1136</v>
      </c>
      <c r="K46517" t="s">
        <v>158727</v>
      </c>
      <c r="L46517">
        <v>2003041</v>
      </c>
      <c r="N46517">
        <v>0</v>
      </c>
    </row>
    <row r="46518" spans="1:14" x14ac:dyDescent="0.35">
      <c r="A46518" s="8" t="s">
        <v>55667</v>
      </c>
      <c r="B46518">
        <v>64212</v>
      </c>
      <c r="C46518" t="s">
        <v>158728</v>
      </c>
      <c r="D46518">
        <v>78077.009999999995</v>
      </c>
      <c r="E46518" t="s">
        <v>35945</v>
      </c>
      <c r="F46518" t="s">
        <v>4062</v>
      </c>
      <c r="G46518" t="s">
        <v>158729</v>
      </c>
      <c r="H46518" t="s">
        <v>10875</v>
      </c>
      <c r="I46518" t="s">
        <v>158729</v>
      </c>
      <c r="J46518" t="s">
        <v>1136</v>
      </c>
      <c r="K46518" t="s">
        <v>55667</v>
      </c>
      <c r="L46518" t="s">
        <v>158730</v>
      </c>
      <c r="N46518">
        <v>0</v>
      </c>
    </row>
    <row r="46519" spans="1:14" x14ac:dyDescent="0.35">
      <c r="A46519" s="8" t="s">
        <v>158734</v>
      </c>
      <c r="B46519">
        <v>64214</v>
      </c>
      <c r="C46519" t="s">
        <v>158731</v>
      </c>
      <c r="D46519">
        <v>78079.009999999995</v>
      </c>
      <c r="E46519" t="s">
        <v>158732</v>
      </c>
      <c r="F46519" t="s">
        <v>275</v>
      </c>
      <c r="G46519" t="s">
        <v>158733</v>
      </c>
      <c r="H46519" t="s">
        <v>476</v>
      </c>
      <c r="I46519" t="s">
        <v>158733</v>
      </c>
      <c r="J46519" t="s">
        <v>477</v>
      </c>
      <c r="K46519" t="s">
        <v>158734</v>
      </c>
      <c r="L46519">
        <v>2560234</v>
      </c>
      <c r="N46519">
        <v>0</v>
      </c>
    </row>
    <row r="46520" spans="1:14" x14ac:dyDescent="0.35">
      <c r="A46520" s="8" t="s">
        <v>97102</v>
      </c>
      <c r="B46520">
        <v>64225</v>
      </c>
      <c r="C46520" t="s">
        <v>158735</v>
      </c>
      <c r="D46520">
        <v>78090.009999999995</v>
      </c>
      <c r="E46520" t="s">
        <v>97100</v>
      </c>
      <c r="F46520" t="s">
        <v>5497</v>
      </c>
      <c r="G46520" t="s">
        <v>97101</v>
      </c>
      <c r="H46520" t="s">
        <v>5499</v>
      </c>
      <c r="I46520" t="s">
        <v>97101</v>
      </c>
      <c r="J46520" t="s">
        <v>5500</v>
      </c>
      <c r="K46520" t="s">
        <v>97102</v>
      </c>
      <c r="L46520">
        <v>2274450</v>
      </c>
      <c r="N46520">
        <v>0</v>
      </c>
    </row>
    <row r="46521" spans="1:14" x14ac:dyDescent="0.35">
      <c r="A46521" s="8" t="s">
        <v>158739</v>
      </c>
      <c r="B46521">
        <v>64241</v>
      </c>
      <c r="C46521" t="s">
        <v>158736</v>
      </c>
      <c r="D46521">
        <v>78106.009999999995</v>
      </c>
      <c r="E46521" t="s">
        <v>158737</v>
      </c>
      <c r="F46521" t="s">
        <v>226</v>
      </c>
      <c r="G46521" t="s">
        <v>158738</v>
      </c>
      <c r="H46521" t="s">
        <v>5321</v>
      </c>
      <c r="I46521" t="s">
        <v>158738</v>
      </c>
      <c r="J46521" t="s">
        <v>176</v>
      </c>
      <c r="K46521" t="s">
        <v>158739</v>
      </c>
      <c r="L46521" t="s">
        <v>158740</v>
      </c>
      <c r="M46521" t="s">
        <v>158741</v>
      </c>
      <c r="N46521">
        <v>0</v>
      </c>
    </row>
    <row r="46522" spans="1:14" x14ac:dyDescent="0.35">
      <c r="A46522" s="8" t="s">
        <v>158745</v>
      </c>
      <c r="B46522">
        <v>64243</v>
      </c>
      <c r="C46522" t="s">
        <v>158742</v>
      </c>
      <c r="D46522">
        <v>78108.009999999995</v>
      </c>
      <c r="E46522" t="s">
        <v>158743</v>
      </c>
      <c r="F46522" t="s">
        <v>292</v>
      </c>
      <c r="G46522" t="s">
        <v>158744</v>
      </c>
      <c r="H46522" t="s">
        <v>15254</v>
      </c>
      <c r="I46522" t="s">
        <v>158744</v>
      </c>
      <c r="J46522" t="s">
        <v>15255</v>
      </c>
      <c r="K46522" t="s">
        <v>158745</v>
      </c>
      <c r="L46522" t="s">
        <v>158746</v>
      </c>
      <c r="N46522">
        <v>0</v>
      </c>
    </row>
    <row r="46523" spans="1:14" x14ac:dyDescent="0.35">
      <c r="A46523" s="8" t="s">
        <v>158749</v>
      </c>
      <c r="B46523">
        <v>64244</v>
      </c>
      <c r="C46523" t="s">
        <v>158747</v>
      </c>
      <c r="D46523">
        <v>78109.009999999995</v>
      </c>
      <c r="E46523" t="s">
        <v>115157</v>
      </c>
      <c r="F46523" t="s">
        <v>292</v>
      </c>
      <c r="G46523" t="s">
        <v>158748</v>
      </c>
      <c r="H46523" t="s">
        <v>15254</v>
      </c>
      <c r="I46523" t="s">
        <v>158748</v>
      </c>
      <c r="J46523" t="s">
        <v>15255</v>
      </c>
      <c r="K46523" t="s">
        <v>158749</v>
      </c>
      <c r="L46523" t="s">
        <v>158750</v>
      </c>
      <c r="N46523">
        <v>0</v>
      </c>
    </row>
    <row r="46524" spans="1:14" x14ac:dyDescent="0.35">
      <c r="A46524" s="8" t="s">
        <v>158754</v>
      </c>
      <c r="B46524">
        <v>64245</v>
      </c>
      <c r="C46524" t="s">
        <v>158751</v>
      </c>
      <c r="D46524">
        <v>78110.009999999995</v>
      </c>
      <c r="E46524" t="s">
        <v>158752</v>
      </c>
      <c r="F46524" t="s">
        <v>292</v>
      </c>
      <c r="G46524" t="s">
        <v>158753</v>
      </c>
      <c r="H46524" t="s">
        <v>15254</v>
      </c>
      <c r="I46524" t="s">
        <v>158753</v>
      </c>
      <c r="J46524" t="s">
        <v>15255</v>
      </c>
      <c r="K46524" t="s">
        <v>158754</v>
      </c>
      <c r="L46524" t="s">
        <v>158755</v>
      </c>
      <c r="N46524">
        <v>0</v>
      </c>
    </row>
    <row r="46525" spans="1:14" x14ac:dyDescent="0.35">
      <c r="A46525" s="8" t="s">
        <v>158759</v>
      </c>
      <c r="B46525">
        <v>84712</v>
      </c>
      <c r="C46525" t="s">
        <v>158756</v>
      </c>
      <c r="D46525">
        <v>78110.02</v>
      </c>
      <c r="E46525" t="s">
        <v>158757</v>
      </c>
      <c r="F46525" t="s">
        <v>292</v>
      </c>
      <c r="G46525" t="s">
        <v>158758</v>
      </c>
      <c r="H46525" t="s">
        <v>15254</v>
      </c>
      <c r="I46525" t="s">
        <v>158758</v>
      </c>
      <c r="J46525" t="s">
        <v>15255</v>
      </c>
      <c r="K46525" t="s">
        <v>158759</v>
      </c>
      <c r="L46525" t="s">
        <v>158760</v>
      </c>
      <c r="N46525">
        <v>0</v>
      </c>
    </row>
    <row r="46526" spans="1:14" x14ac:dyDescent="0.35">
      <c r="A46526" s="8" t="s">
        <v>158764</v>
      </c>
      <c r="B46526">
        <v>64246</v>
      </c>
      <c r="C46526" t="s">
        <v>158761</v>
      </c>
      <c r="D46526">
        <v>78111.009999999995</v>
      </c>
      <c r="E46526" t="s">
        <v>158762</v>
      </c>
      <c r="F46526" t="s">
        <v>292</v>
      </c>
      <c r="G46526" t="s">
        <v>158763</v>
      </c>
      <c r="H46526" t="s">
        <v>15254</v>
      </c>
      <c r="I46526" t="s">
        <v>158763</v>
      </c>
      <c r="J46526" t="s">
        <v>15255</v>
      </c>
      <c r="K46526" t="s">
        <v>158764</v>
      </c>
      <c r="L46526" t="s">
        <v>158765</v>
      </c>
      <c r="N46526">
        <v>0</v>
      </c>
    </row>
    <row r="46527" spans="1:14" x14ac:dyDescent="0.35">
      <c r="A46527" s="8" t="s">
        <v>158769</v>
      </c>
      <c r="B46527">
        <v>64319</v>
      </c>
      <c r="C46527" t="s">
        <v>158766</v>
      </c>
      <c r="D46527">
        <v>78111.02</v>
      </c>
      <c r="E46527" t="s">
        <v>158767</v>
      </c>
      <c r="F46527" t="s">
        <v>292</v>
      </c>
      <c r="G46527" t="s">
        <v>158768</v>
      </c>
      <c r="H46527" t="s">
        <v>15254</v>
      </c>
      <c r="I46527" t="s">
        <v>158768</v>
      </c>
      <c r="J46527" t="s">
        <v>15255</v>
      </c>
      <c r="K46527" t="s">
        <v>158769</v>
      </c>
      <c r="L46527" t="s">
        <v>158770</v>
      </c>
      <c r="N46527">
        <v>0</v>
      </c>
    </row>
    <row r="46528" spans="1:14" x14ac:dyDescent="0.35">
      <c r="A46528" s="8" t="s">
        <v>158774</v>
      </c>
      <c r="B46528">
        <v>64247</v>
      </c>
      <c r="C46528" t="s">
        <v>158771</v>
      </c>
      <c r="D46528">
        <v>78112.009999999995</v>
      </c>
      <c r="E46528" t="s">
        <v>158772</v>
      </c>
      <c r="F46528" t="s">
        <v>292</v>
      </c>
      <c r="G46528" t="s">
        <v>158773</v>
      </c>
      <c r="H46528" t="s">
        <v>15254</v>
      </c>
      <c r="I46528" t="s">
        <v>158773</v>
      </c>
      <c r="J46528" t="s">
        <v>15255</v>
      </c>
      <c r="K46528" t="s">
        <v>158774</v>
      </c>
      <c r="L46528" t="s">
        <v>158775</v>
      </c>
      <c r="N46528">
        <v>0</v>
      </c>
    </row>
    <row r="46529" spans="1:14" x14ac:dyDescent="0.35">
      <c r="A46529" s="8" t="s">
        <v>158779</v>
      </c>
      <c r="B46529">
        <v>64248</v>
      </c>
      <c r="C46529" t="s">
        <v>158776</v>
      </c>
      <c r="D46529">
        <v>78113.009999999995</v>
      </c>
      <c r="E46529" t="s">
        <v>158777</v>
      </c>
      <c r="F46529" t="s">
        <v>292</v>
      </c>
      <c r="G46529" t="s">
        <v>158778</v>
      </c>
      <c r="H46529" t="s">
        <v>15254</v>
      </c>
      <c r="I46529" t="s">
        <v>158778</v>
      </c>
      <c r="J46529" t="s">
        <v>15255</v>
      </c>
      <c r="K46529" t="s">
        <v>158779</v>
      </c>
      <c r="L46529" t="s">
        <v>158780</v>
      </c>
      <c r="N46529">
        <v>0</v>
      </c>
    </row>
    <row r="46530" spans="1:14" x14ac:dyDescent="0.35">
      <c r="A46530" s="8" t="s">
        <v>158784</v>
      </c>
      <c r="B46530">
        <v>64249</v>
      </c>
      <c r="C46530" t="s">
        <v>158781</v>
      </c>
      <c r="D46530">
        <v>78114.009999999995</v>
      </c>
      <c r="E46530" t="s">
        <v>158782</v>
      </c>
      <c r="F46530" t="s">
        <v>292</v>
      </c>
      <c r="G46530" t="s">
        <v>158783</v>
      </c>
      <c r="H46530" t="s">
        <v>15254</v>
      </c>
      <c r="I46530" t="s">
        <v>158783</v>
      </c>
      <c r="J46530" t="s">
        <v>15255</v>
      </c>
      <c r="K46530" t="s">
        <v>158784</v>
      </c>
      <c r="L46530" t="s">
        <v>158785</v>
      </c>
      <c r="N46530">
        <v>0</v>
      </c>
    </row>
    <row r="46531" spans="1:14" x14ac:dyDescent="0.35">
      <c r="A46531" s="8" t="s">
        <v>158789</v>
      </c>
      <c r="B46531">
        <v>64250</v>
      </c>
      <c r="C46531" t="s">
        <v>158786</v>
      </c>
      <c r="D46531">
        <v>78115.009999999995</v>
      </c>
      <c r="E46531" t="s">
        <v>158787</v>
      </c>
      <c r="F46531" t="s">
        <v>292</v>
      </c>
      <c r="G46531" t="s">
        <v>158788</v>
      </c>
      <c r="H46531" t="s">
        <v>15254</v>
      </c>
      <c r="I46531" t="s">
        <v>158788</v>
      </c>
      <c r="J46531" t="s">
        <v>15255</v>
      </c>
      <c r="K46531" t="s">
        <v>158789</v>
      </c>
      <c r="L46531" t="s">
        <v>158790</v>
      </c>
      <c r="N46531">
        <v>0</v>
      </c>
    </row>
    <row r="46532" spans="1:14" x14ac:dyDescent="0.35">
      <c r="A46532" s="8" t="s">
        <v>158794</v>
      </c>
      <c r="B46532">
        <v>64320</v>
      </c>
      <c r="C46532" t="s">
        <v>158791</v>
      </c>
      <c r="D46532">
        <v>78115.02</v>
      </c>
      <c r="E46532" t="s">
        <v>158792</v>
      </c>
      <c r="F46532" t="s">
        <v>292</v>
      </c>
      <c r="G46532" t="s">
        <v>158793</v>
      </c>
      <c r="H46532" t="s">
        <v>15254</v>
      </c>
      <c r="I46532" t="s">
        <v>158793</v>
      </c>
      <c r="J46532" t="s">
        <v>15255</v>
      </c>
      <c r="K46532" t="s">
        <v>158794</v>
      </c>
      <c r="L46532" t="s">
        <v>158795</v>
      </c>
      <c r="N46532">
        <v>0</v>
      </c>
    </row>
    <row r="46533" spans="1:14" x14ac:dyDescent="0.35">
      <c r="A46533" s="8" t="s">
        <v>158799</v>
      </c>
      <c r="B46533">
        <v>64251</v>
      </c>
      <c r="C46533" t="s">
        <v>158796</v>
      </c>
      <c r="D46533">
        <v>78116.009999999995</v>
      </c>
      <c r="E46533" t="s">
        <v>158797</v>
      </c>
      <c r="F46533" t="s">
        <v>292</v>
      </c>
      <c r="G46533" t="s">
        <v>158798</v>
      </c>
      <c r="H46533" t="s">
        <v>15254</v>
      </c>
      <c r="I46533" t="s">
        <v>158798</v>
      </c>
      <c r="J46533" t="s">
        <v>15255</v>
      </c>
      <c r="K46533" t="s">
        <v>158799</v>
      </c>
      <c r="L46533" t="s">
        <v>158800</v>
      </c>
      <c r="N46533">
        <v>0</v>
      </c>
    </row>
    <row r="46534" spans="1:14" x14ac:dyDescent="0.35">
      <c r="A46534" s="8" t="s">
        <v>158804</v>
      </c>
      <c r="B46534">
        <v>64252</v>
      </c>
      <c r="C46534" t="s">
        <v>158801</v>
      </c>
      <c r="D46534">
        <v>78117.009999999995</v>
      </c>
      <c r="E46534" t="s">
        <v>158802</v>
      </c>
      <c r="F46534" t="s">
        <v>226</v>
      </c>
      <c r="G46534" t="s">
        <v>158803</v>
      </c>
      <c r="H46534" t="s">
        <v>228</v>
      </c>
      <c r="I46534" t="s">
        <v>158803</v>
      </c>
      <c r="J46534" t="s">
        <v>176</v>
      </c>
      <c r="K46534" t="s">
        <v>158804</v>
      </c>
      <c r="L46534" t="s">
        <v>158805</v>
      </c>
      <c r="M46534" t="s">
        <v>158806</v>
      </c>
      <c r="N46534">
        <v>0</v>
      </c>
    </row>
    <row r="46535" spans="1:14" x14ac:dyDescent="0.35">
      <c r="B46535">
        <v>64318</v>
      </c>
      <c r="C46535" t="s">
        <v>158807</v>
      </c>
      <c r="D46535">
        <v>78117.02</v>
      </c>
      <c r="I46535" t="s">
        <v>248</v>
      </c>
      <c r="J46535" t="s">
        <v>249</v>
      </c>
      <c r="L46535" t="s">
        <v>250</v>
      </c>
      <c r="N46535">
        <v>0</v>
      </c>
    </row>
    <row r="46536" spans="1:14" x14ac:dyDescent="0.35">
      <c r="A46536" s="8" t="s">
        <v>158811</v>
      </c>
      <c r="B46536">
        <v>64253</v>
      </c>
      <c r="C46536" t="s">
        <v>158808</v>
      </c>
      <c r="D46536">
        <v>78118.009999999995</v>
      </c>
      <c r="E46536" t="s">
        <v>158809</v>
      </c>
      <c r="F46536" t="s">
        <v>174</v>
      </c>
      <c r="G46536" t="s">
        <v>158810</v>
      </c>
      <c r="H46536" t="s">
        <v>175</v>
      </c>
      <c r="I46536" t="s">
        <v>158810</v>
      </c>
      <c r="J46536" t="s">
        <v>176</v>
      </c>
      <c r="K46536" t="s">
        <v>158811</v>
      </c>
      <c r="L46536" t="s">
        <v>158812</v>
      </c>
      <c r="M46536" t="s">
        <v>158813</v>
      </c>
      <c r="N46536">
        <v>0</v>
      </c>
    </row>
    <row r="46537" spans="1:14" x14ac:dyDescent="0.35">
      <c r="A46537" s="8" t="s">
        <v>158817</v>
      </c>
      <c r="B46537">
        <v>64254</v>
      </c>
      <c r="C46537" t="s">
        <v>158814</v>
      </c>
      <c r="D46537">
        <v>78119.009999999995</v>
      </c>
      <c r="E46537" t="s">
        <v>135191</v>
      </c>
      <c r="F46537" t="s">
        <v>174</v>
      </c>
      <c r="G46537" t="s">
        <v>158815</v>
      </c>
      <c r="H46537" t="s">
        <v>175</v>
      </c>
      <c r="I46537" t="s">
        <v>158816</v>
      </c>
      <c r="J46537" t="s">
        <v>176</v>
      </c>
      <c r="K46537" t="s">
        <v>158817</v>
      </c>
      <c r="L46537" t="s">
        <v>158818</v>
      </c>
      <c r="M46537" t="s">
        <v>158819</v>
      </c>
      <c r="N46537">
        <v>0</v>
      </c>
    </row>
    <row r="46538" spans="1:14" x14ac:dyDescent="0.35">
      <c r="A46538" s="8" t="s">
        <v>158821</v>
      </c>
      <c r="B46538">
        <v>64255</v>
      </c>
      <c r="C46538" t="s">
        <v>158820</v>
      </c>
      <c r="D46538">
        <v>78120.009999999995</v>
      </c>
      <c r="E46538" t="s">
        <v>9149</v>
      </c>
      <c r="F46538" t="s">
        <v>226</v>
      </c>
      <c r="G46538" t="s">
        <v>9150</v>
      </c>
      <c r="H46538" t="s">
        <v>228</v>
      </c>
      <c r="I46538" t="s">
        <v>9150</v>
      </c>
      <c r="J46538" t="s">
        <v>176</v>
      </c>
      <c r="K46538" t="s">
        <v>158821</v>
      </c>
      <c r="L46538" t="s">
        <v>158822</v>
      </c>
      <c r="M46538" t="s">
        <v>158823</v>
      </c>
      <c r="N46538">
        <v>0</v>
      </c>
    </row>
    <row r="46539" spans="1:14" x14ac:dyDescent="0.35">
      <c r="A46539" s="8" t="s">
        <v>158827</v>
      </c>
      <c r="B46539">
        <v>64257</v>
      </c>
      <c r="C46539" t="s">
        <v>158824</v>
      </c>
      <c r="D46539">
        <v>78122.009999999995</v>
      </c>
      <c r="E46539" t="s">
        <v>158825</v>
      </c>
      <c r="F46539" t="s">
        <v>174</v>
      </c>
      <c r="G46539" t="s">
        <v>158826</v>
      </c>
      <c r="H46539" t="s">
        <v>175</v>
      </c>
      <c r="I46539" t="s">
        <v>158826</v>
      </c>
      <c r="J46539" t="s">
        <v>176</v>
      </c>
      <c r="K46539" t="s">
        <v>158827</v>
      </c>
      <c r="L46539" t="s">
        <v>158828</v>
      </c>
      <c r="M46539" t="s">
        <v>158829</v>
      </c>
      <c r="N46539">
        <v>0</v>
      </c>
    </row>
    <row r="46540" spans="1:14" x14ac:dyDescent="0.35">
      <c r="B46540">
        <v>65137</v>
      </c>
      <c r="C46540" t="s">
        <v>158830</v>
      </c>
      <c r="D46540">
        <v>78122.02</v>
      </c>
      <c r="I46540" t="s">
        <v>248</v>
      </c>
      <c r="J46540" t="s">
        <v>249</v>
      </c>
      <c r="L46540" t="s">
        <v>250</v>
      </c>
      <c r="N46540">
        <v>0</v>
      </c>
    </row>
    <row r="46541" spans="1:14" x14ac:dyDescent="0.35">
      <c r="A46541" s="8" t="s">
        <v>158834</v>
      </c>
      <c r="B46541">
        <v>64258</v>
      </c>
      <c r="C46541" t="s">
        <v>158831</v>
      </c>
      <c r="D46541">
        <v>78123.009999999995</v>
      </c>
      <c r="E46541" t="s">
        <v>158832</v>
      </c>
      <c r="F46541" t="s">
        <v>292</v>
      </c>
      <c r="G46541" t="s">
        <v>158833</v>
      </c>
      <c r="H46541" t="s">
        <v>15254</v>
      </c>
      <c r="I46541" t="s">
        <v>158833</v>
      </c>
      <c r="J46541" t="s">
        <v>15255</v>
      </c>
      <c r="K46541" t="s">
        <v>158834</v>
      </c>
      <c r="L46541" t="s">
        <v>158835</v>
      </c>
      <c r="N46541">
        <v>0</v>
      </c>
    </row>
    <row r="46542" spans="1:14" x14ac:dyDescent="0.35">
      <c r="A46542" s="8" t="s">
        <v>158839</v>
      </c>
      <c r="B46542">
        <v>64331</v>
      </c>
      <c r="C46542" t="s">
        <v>158836</v>
      </c>
      <c r="D46542">
        <v>78134.009999999995</v>
      </c>
      <c r="E46542" t="s">
        <v>158837</v>
      </c>
      <c r="F46542" t="s">
        <v>226</v>
      </c>
      <c r="G46542" t="s">
        <v>158838</v>
      </c>
      <c r="H46542" t="s">
        <v>4944</v>
      </c>
      <c r="I46542" t="s">
        <v>158838</v>
      </c>
      <c r="J46542" t="s">
        <v>176</v>
      </c>
      <c r="K46542" t="s">
        <v>158839</v>
      </c>
      <c r="L46542" t="s">
        <v>158840</v>
      </c>
      <c r="M46542" t="s">
        <v>158841</v>
      </c>
      <c r="N46542">
        <v>0</v>
      </c>
    </row>
    <row r="46543" spans="1:14" x14ac:dyDescent="0.35">
      <c r="A46543" s="8" t="s">
        <v>158845</v>
      </c>
      <c r="B46543">
        <v>64332</v>
      </c>
      <c r="C46543" t="s">
        <v>158842</v>
      </c>
      <c r="D46543">
        <v>78135.009999999995</v>
      </c>
      <c r="E46543" t="s">
        <v>158843</v>
      </c>
      <c r="F46543" t="s">
        <v>174</v>
      </c>
      <c r="G46543" t="s">
        <v>158844</v>
      </c>
      <c r="H46543" t="s">
        <v>175</v>
      </c>
      <c r="I46543" t="s">
        <v>158844</v>
      </c>
      <c r="J46543" t="s">
        <v>176</v>
      </c>
      <c r="K46543" t="s">
        <v>158845</v>
      </c>
      <c r="L46543" t="s">
        <v>158846</v>
      </c>
      <c r="M46543" t="s">
        <v>158847</v>
      </c>
      <c r="N46543">
        <v>0</v>
      </c>
    </row>
    <row r="46544" spans="1:14" x14ac:dyDescent="0.35">
      <c r="B46544">
        <v>65127</v>
      </c>
      <c r="C46544" t="s">
        <v>158848</v>
      </c>
      <c r="D46544">
        <v>78135.02</v>
      </c>
      <c r="I46544" t="s">
        <v>248</v>
      </c>
      <c r="J46544" t="s">
        <v>249</v>
      </c>
      <c r="L46544" t="s">
        <v>250</v>
      </c>
      <c r="N46544">
        <v>0</v>
      </c>
    </row>
    <row r="46545" spans="1:14" x14ac:dyDescent="0.35">
      <c r="A46545" s="8" t="s">
        <v>158852</v>
      </c>
      <c r="B46545">
        <v>64429</v>
      </c>
      <c r="C46545" t="s">
        <v>158849</v>
      </c>
      <c r="D46545">
        <v>78255.009999999995</v>
      </c>
      <c r="E46545" t="s">
        <v>158850</v>
      </c>
      <c r="F46545" t="s">
        <v>243</v>
      </c>
      <c r="G46545" t="s">
        <v>158851</v>
      </c>
      <c r="H46545" t="s">
        <v>245</v>
      </c>
      <c r="I46545" t="s">
        <v>158851</v>
      </c>
      <c r="J46545" t="s">
        <v>245</v>
      </c>
      <c r="K46545" t="s">
        <v>158852</v>
      </c>
      <c r="L46545" t="s">
        <v>158853</v>
      </c>
      <c r="N46545">
        <v>0</v>
      </c>
    </row>
    <row r="46546" spans="1:14" x14ac:dyDescent="0.35">
      <c r="A46546" s="8" t="s">
        <v>158857</v>
      </c>
      <c r="B46546">
        <v>64456</v>
      </c>
      <c r="C46546" t="s">
        <v>158854</v>
      </c>
      <c r="D46546">
        <v>78281.009999999995</v>
      </c>
      <c r="E46546" t="s">
        <v>158855</v>
      </c>
      <c r="F46546" t="s">
        <v>1151</v>
      </c>
      <c r="G46546" t="s">
        <v>158856</v>
      </c>
      <c r="H46546" t="s">
        <v>1153</v>
      </c>
      <c r="I46546" t="s">
        <v>158856</v>
      </c>
      <c r="J46546" t="s">
        <v>1153</v>
      </c>
      <c r="K46546" t="s">
        <v>158857</v>
      </c>
      <c r="L46546">
        <v>6728124</v>
      </c>
      <c r="N46546">
        <v>0</v>
      </c>
    </row>
    <row r="46547" spans="1:14" x14ac:dyDescent="0.35">
      <c r="A46547" s="8" t="s">
        <v>158860</v>
      </c>
      <c r="B46547">
        <v>64460</v>
      </c>
      <c r="C46547" t="s">
        <v>158858</v>
      </c>
      <c r="D46547">
        <v>78285.009999999995</v>
      </c>
      <c r="E46547" t="s">
        <v>1943</v>
      </c>
      <c r="F46547" t="s">
        <v>5369</v>
      </c>
      <c r="G46547" t="s">
        <v>158859</v>
      </c>
      <c r="H46547" t="s">
        <v>5371</v>
      </c>
      <c r="I46547" t="s">
        <v>158859</v>
      </c>
      <c r="J46547" t="s">
        <v>5371</v>
      </c>
      <c r="K46547" t="s">
        <v>158860</v>
      </c>
      <c r="L46547">
        <v>6700467</v>
      </c>
      <c r="N46547">
        <v>0</v>
      </c>
    </row>
    <row r="46548" spans="1:14" x14ac:dyDescent="0.35">
      <c r="A46548" s="8" t="s">
        <v>97263</v>
      </c>
      <c r="B46548">
        <v>64470</v>
      </c>
      <c r="C46548" t="s">
        <v>158861</v>
      </c>
      <c r="D46548">
        <v>78295.009999999995</v>
      </c>
      <c r="E46548">
        <v>9078</v>
      </c>
      <c r="F46548" t="s">
        <v>5412</v>
      </c>
      <c r="G46548">
        <v>9078</v>
      </c>
      <c r="H46548" t="s">
        <v>8489</v>
      </c>
      <c r="I46548">
        <v>9078</v>
      </c>
      <c r="J46548" t="s">
        <v>233</v>
      </c>
      <c r="K46548" t="s">
        <v>97263</v>
      </c>
      <c r="L46548">
        <v>6764054</v>
      </c>
      <c r="N46548">
        <v>0</v>
      </c>
    </row>
    <row r="46549" spans="1:14" x14ac:dyDescent="0.35">
      <c r="A46549" s="8" t="s">
        <v>158863</v>
      </c>
      <c r="B46549">
        <v>64482</v>
      </c>
      <c r="C46549" t="s">
        <v>158862</v>
      </c>
      <c r="D46549">
        <v>78307.009999999995</v>
      </c>
      <c r="E46549" t="s">
        <v>59024</v>
      </c>
      <c r="F46549" t="s">
        <v>319</v>
      </c>
      <c r="G46549" t="s">
        <v>59025</v>
      </c>
      <c r="H46549" t="s">
        <v>321</v>
      </c>
      <c r="I46549" t="s">
        <v>59025</v>
      </c>
      <c r="J46549" t="s">
        <v>322</v>
      </c>
      <c r="K46549" t="s">
        <v>158863</v>
      </c>
      <c r="L46549">
        <v>6472829</v>
      </c>
      <c r="N46549">
        <v>0</v>
      </c>
    </row>
    <row r="46550" spans="1:14" x14ac:dyDescent="0.35">
      <c r="A46550" s="8" t="s">
        <v>158865</v>
      </c>
      <c r="B46550">
        <v>64483</v>
      </c>
      <c r="C46550" t="s">
        <v>158864</v>
      </c>
      <c r="D46550">
        <v>78308.009999999995</v>
      </c>
      <c r="E46550" t="s">
        <v>27692</v>
      </c>
      <c r="F46550" t="s">
        <v>319</v>
      </c>
      <c r="G46550" t="s">
        <v>59586</v>
      </c>
      <c r="H46550" t="s">
        <v>321</v>
      </c>
      <c r="I46550" t="s">
        <v>59586</v>
      </c>
      <c r="J46550" t="s">
        <v>322</v>
      </c>
      <c r="K46550" t="s">
        <v>158865</v>
      </c>
      <c r="L46550" t="s">
        <v>158866</v>
      </c>
      <c r="N46550">
        <v>0</v>
      </c>
    </row>
    <row r="46551" spans="1:14" x14ac:dyDescent="0.35">
      <c r="B46551">
        <v>65197</v>
      </c>
      <c r="C46551" t="s">
        <v>158867</v>
      </c>
      <c r="D46551">
        <v>78310.02</v>
      </c>
      <c r="I46551" t="s">
        <v>248</v>
      </c>
      <c r="J46551" t="s">
        <v>249</v>
      </c>
      <c r="L46551" t="s">
        <v>250</v>
      </c>
      <c r="N46551">
        <v>0</v>
      </c>
    </row>
    <row r="46552" spans="1:14" x14ac:dyDescent="0.35">
      <c r="A46552" s="8" t="s">
        <v>158869</v>
      </c>
      <c r="B46552">
        <v>64492</v>
      </c>
      <c r="C46552" t="s">
        <v>158868</v>
      </c>
      <c r="D46552">
        <v>78317.009999999995</v>
      </c>
      <c r="E46552">
        <v>194510</v>
      </c>
      <c r="F46552" t="s">
        <v>5545</v>
      </c>
      <c r="G46552">
        <v>194510</v>
      </c>
      <c r="H46552" t="s">
        <v>5545</v>
      </c>
      <c r="I46552">
        <v>194510</v>
      </c>
      <c r="J46552" t="s">
        <v>5546</v>
      </c>
      <c r="K46552" t="s">
        <v>158869</v>
      </c>
      <c r="L46552" t="s">
        <v>158870</v>
      </c>
      <c r="N46552">
        <v>0</v>
      </c>
    </row>
    <row r="46553" spans="1:14" x14ac:dyDescent="0.35">
      <c r="B46553">
        <v>71013</v>
      </c>
      <c r="C46553" t="s">
        <v>158871</v>
      </c>
      <c r="D46553">
        <v>78317.02</v>
      </c>
      <c r="I46553" t="s">
        <v>248</v>
      </c>
      <c r="J46553" t="s">
        <v>249</v>
      </c>
      <c r="L46553" t="s">
        <v>250</v>
      </c>
      <c r="N46553">
        <v>0</v>
      </c>
    </row>
    <row r="46554" spans="1:14" x14ac:dyDescent="0.35">
      <c r="A46554" s="8" t="s">
        <v>158873</v>
      </c>
      <c r="B46554">
        <v>64500</v>
      </c>
      <c r="C46554" t="s">
        <v>158872</v>
      </c>
      <c r="D46554">
        <v>78325.009999999995</v>
      </c>
      <c r="E46554" t="s">
        <v>341</v>
      </c>
      <c r="F46554" t="s">
        <v>6733</v>
      </c>
      <c r="G46554" t="s">
        <v>347</v>
      </c>
      <c r="H46554" t="s">
        <v>186</v>
      </c>
      <c r="I46554" t="s">
        <v>347</v>
      </c>
      <c r="J46554" t="s">
        <v>180</v>
      </c>
      <c r="K46554" t="s">
        <v>158873</v>
      </c>
      <c r="L46554" t="s">
        <v>158874</v>
      </c>
      <c r="N46554">
        <v>0</v>
      </c>
    </row>
    <row r="46555" spans="1:14" x14ac:dyDescent="0.35">
      <c r="A46555" s="8" t="s">
        <v>55373</v>
      </c>
      <c r="B46555">
        <v>64509</v>
      </c>
      <c r="C46555" t="s">
        <v>158875</v>
      </c>
      <c r="D46555">
        <v>78334.009999999995</v>
      </c>
      <c r="E46555">
        <v>1993</v>
      </c>
      <c r="F46555" t="s">
        <v>437</v>
      </c>
      <c r="G46555">
        <v>1993</v>
      </c>
      <c r="H46555" t="s">
        <v>437</v>
      </c>
      <c r="I46555">
        <v>1993</v>
      </c>
      <c r="J46555" t="s">
        <v>437</v>
      </c>
      <c r="K46555" t="s">
        <v>55373</v>
      </c>
      <c r="L46555" t="s">
        <v>55374</v>
      </c>
      <c r="N46555">
        <v>0</v>
      </c>
    </row>
    <row r="46556" spans="1:14" x14ac:dyDescent="0.35">
      <c r="A46556" s="8" t="s">
        <v>12629</v>
      </c>
      <c r="B46556">
        <v>64522</v>
      </c>
      <c r="C46556" t="s">
        <v>158876</v>
      </c>
      <c r="D46556">
        <v>78347.009999999995</v>
      </c>
      <c r="E46556">
        <v>1327</v>
      </c>
      <c r="F46556" t="s">
        <v>437</v>
      </c>
      <c r="G46556">
        <v>1327</v>
      </c>
      <c r="H46556" t="s">
        <v>437</v>
      </c>
      <c r="I46556">
        <v>1327</v>
      </c>
      <c r="J46556" t="s">
        <v>437</v>
      </c>
      <c r="K46556" t="s">
        <v>12629</v>
      </c>
      <c r="L46556" t="s">
        <v>12630</v>
      </c>
      <c r="N46556">
        <v>0</v>
      </c>
    </row>
    <row r="46557" spans="1:14" x14ac:dyDescent="0.35">
      <c r="A46557" s="8" t="s">
        <v>55364</v>
      </c>
      <c r="B46557">
        <v>64526</v>
      </c>
      <c r="C46557" t="s">
        <v>158877</v>
      </c>
      <c r="D46557">
        <v>78351.009999999995</v>
      </c>
      <c r="E46557">
        <v>1037</v>
      </c>
      <c r="F46557" t="s">
        <v>437</v>
      </c>
      <c r="G46557">
        <v>1037</v>
      </c>
      <c r="H46557" t="s">
        <v>437</v>
      </c>
      <c r="I46557">
        <v>1037</v>
      </c>
      <c r="J46557" t="s">
        <v>437</v>
      </c>
      <c r="K46557" t="s">
        <v>55364</v>
      </c>
      <c r="L46557" t="s">
        <v>55365</v>
      </c>
      <c r="N46557">
        <v>0</v>
      </c>
    </row>
    <row r="46558" spans="1:14" x14ac:dyDescent="0.35">
      <c r="A46558" s="8" t="s">
        <v>158879</v>
      </c>
      <c r="B46558">
        <v>64528</v>
      </c>
      <c r="C46558" t="s">
        <v>158878</v>
      </c>
      <c r="D46558">
        <v>78353.009999999995</v>
      </c>
      <c r="E46558">
        <v>1360</v>
      </c>
      <c r="F46558" t="s">
        <v>437</v>
      </c>
      <c r="G46558">
        <v>1360</v>
      </c>
      <c r="H46558" t="s">
        <v>437</v>
      </c>
      <c r="I46558">
        <v>1360</v>
      </c>
      <c r="J46558" t="s">
        <v>437</v>
      </c>
      <c r="K46558" t="s">
        <v>158879</v>
      </c>
      <c r="L46558" t="s">
        <v>158880</v>
      </c>
      <c r="N46558">
        <v>0</v>
      </c>
    </row>
    <row r="46559" spans="1:14" x14ac:dyDescent="0.35">
      <c r="A46559" s="8" t="s">
        <v>158883</v>
      </c>
      <c r="B46559">
        <v>64551</v>
      </c>
      <c r="C46559" t="s">
        <v>158881</v>
      </c>
      <c r="D46559">
        <v>78359.009999999995</v>
      </c>
      <c r="E46559" t="s">
        <v>54539</v>
      </c>
      <c r="F46559" t="s">
        <v>5789</v>
      </c>
      <c r="G46559" t="s">
        <v>158882</v>
      </c>
      <c r="H46559" t="s">
        <v>5791</v>
      </c>
      <c r="I46559" t="s">
        <v>158882</v>
      </c>
      <c r="J46559" t="s">
        <v>5792</v>
      </c>
      <c r="K46559" t="s">
        <v>158883</v>
      </c>
      <c r="L46559" t="s">
        <v>158884</v>
      </c>
      <c r="N46559">
        <v>0</v>
      </c>
    </row>
    <row r="46560" spans="1:14" x14ac:dyDescent="0.35">
      <c r="A46560" s="8" t="s">
        <v>158888</v>
      </c>
      <c r="B46560">
        <v>64557</v>
      </c>
      <c r="C46560" t="s">
        <v>158885</v>
      </c>
      <c r="D46560">
        <v>78365.009999999995</v>
      </c>
      <c r="E46560" t="s">
        <v>158886</v>
      </c>
      <c r="F46560" t="s">
        <v>639</v>
      </c>
      <c r="G46560" t="s">
        <v>158887</v>
      </c>
      <c r="H46560" t="s">
        <v>7462</v>
      </c>
      <c r="I46560" t="s">
        <v>158887</v>
      </c>
      <c r="J46560" t="s">
        <v>5792</v>
      </c>
      <c r="K46560" t="s">
        <v>158888</v>
      </c>
      <c r="L46560" t="s">
        <v>158889</v>
      </c>
      <c r="N46560">
        <v>0</v>
      </c>
    </row>
    <row r="46561" spans="1:14" x14ac:dyDescent="0.35">
      <c r="A46561" s="8" t="s">
        <v>107821</v>
      </c>
      <c r="B46561">
        <v>64565</v>
      </c>
      <c r="C46561" t="s">
        <v>158890</v>
      </c>
      <c r="D46561">
        <v>78373.009999999995</v>
      </c>
      <c r="E46561" t="s">
        <v>107819</v>
      </c>
      <c r="F46561" t="s">
        <v>639</v>
      </c>
      <c r="G46561" t="s">
        <v>107820</v>
      </c>
      <c r="H46561" t="s">
        <v>7462</v>
      </c>
      <c r="I46561" t="s">
        <v>107820</v>
      </c>
      <c r="J46561" t="s">
        <v>5792</v>
      </c>
      <c r="K46561" t="s">
        <v>107821</v>
      </c>
      <c r="L46561" t="s">
        <v>107822</v>
      </c>
      <c r="N46561">
        <v>0</v>
      </c>
    </row>
    <row r="46562" spans="1:14" x14ac:dyDescent="0.35">
      <c r="A46562" s="8" t="s">
        <v>158894</v>
      </c>
      <c r="B46562">
        <v>64590</v>
      </c>
      <c r="C46562" t="s">
        <v>158891</v>
      </c>
      <c r="D46562">
        <v>78395.009999999995</v>
      </c>
      <c r="E46562" t="s">
        <v>158892</v>
      </c>
      <c r="F46562" t="s">
        <v>656</v>
      </c>
      <c r="G46562" t="s">
        <v>158893</v>
      </c>
      <c r="H46562" t="s">
        <v>658</v>
      </c>
      <c r="I46562" t="s">
        <v>158893</v>
      </c>
      <c r="J46562" t="s">
        <v>658</v>
      </c>
      <c r="K46562" t="s">
        <v>158894</v>
      </c>
      <c r="L46562" t="s">
        <v>158895</v>
      </c>
      <c r="N46562">
        <v>0</v>
      </c>
    </row>
    <row r="46563" spans="1:14" x14ac:dyDescent="0.35">
      <c r="A46563" s="8" t="s">
        <v>158899</v>
      </c>
      <c r="B46563">
        <v>64591</v>
      </c>
      <c r="C46563" t="s">
        <v>158896</v>
      </c>
      <c r="D46563">
        <v>78396.009999999995</v>
      </c>
      <c r="E46563" t="s">
        <v>158897</v>
      </c>
      <c r="F46563" t="s">
        <v>1606</v>
      </c>
      <c r="G46563" t="s">
        <v>158898</v>
      </c>
      <c r="H46563" t="s">
        <v>1222</v>
      </c>
      <c r="I46563" t="s">
        <v>158898</v>
      </c>
      <c r="J46563" t="s">
        <v>1222</v>
      </c>
      <c r="K46563" t="s">
        <v>158899</v>
      </c>
      <c r="L46563" t="s">
        <v>158900</v>
      </c>
      <c r="N46563">
        <v>0</v>
      </c>
    </row>
    <row r="46564" spans="1:14" x14ac:dyDescent="0.35">
      <c r="A46564" s="8" t="s">
        <v>158904</v>
      </c>
      <c r="B46564">
        <v>64592</v>
      </c>
      <c r="C46564" t="s">
        <v>158901</v>
      </c>
      <c r="D46564">
        <v>78397.009999999995</v>
      </c>
      <c r="E46564" t="s">
        <v>158902</v>
      </c>
      <c r="F46564" t="s">
        <v>1606</v>
      </c>
      <c r="G46564" t="s">
        <v>158903</v>
      </c>
      <c r="H46564" t="s">
        <v>1222</v>
      </c>
      <c r="I46564" t="s">
        <v>158903</v>
      </c>
      <c r="J46564" t="s">
        <v>1222</v>
      </c>
      <c r="K46564" t="s">
        <v>158904</v>
      </c>
      <c r="L46564">
        <v>4103488</v>
      </c>
      <c r="N46564">
        <v>0</v>
      </c>
    </row>
    <row r="46565" spans="1:14" x14ac:dyDescent="0.35">
      <c r="A46565" s="8" t="s">
        <v>158906</v>
      </c>
      <c r="B46565">
        <v>64598</v>
      </c>
      <c r="C46565" t="s">
        <v>158905</v>
      </c>
      <c r="D46565">
        <v>78403.009999999995</v>
      </c>
      <c r="E46565" t="s">
        <v>113653</v>
      </c>
      <c r="F46565" t="s">
        <v>207</v>
      </c>
      <c r="G46565" t="s">
        <v>103031</v>
      </c>
      <c r="H46565" t="s">
        <v>208</v>
      </c>
      <c r="I46565" t="s">
        <v>103031</v>
      </c>
      <c r="J46565" t="s">
        <v>209</v>
      </c>
      <c r="K46565" t="s">
        <v>158906</v>
      </c>
      <c r="L46565">
        <v>4824499</v>
      </c>
      <c r="N46565">
        <v>0</v>
      </c>
    </row>
    <row r="46566" spans="1:14" x14ac:dyDescent="0.35">
      <c r="A46566" s="8" t="s">
        <v>158910</v>
      </c>
      <c r="B46566">
        <v>64604</v>
      </c>
      <c r="C46566" t="s">
        <v>158907</v>
      </c>
      <c r="D46566">
        <v>78409.009999999995</v>
      </c>
      <c r="E46566" t="s">
        <v>158908</v>
      </c>
      <c r="F46566" t="s">
        <v>15530</v>
      </c>
      <c r="G46566" t="s">
        <v>158909</v>
      </c>
      <c r="H46566" t="s">
        <v>15724</v>
      </c>
      <c r="I46566" t="s">
        <v>158909</v>
      </c>
      <c r="J46566" t="s">
        <v>15724</v>
      </c>
      <c r="K46566" t="s">
        <v>158910</v>
      </c>
      <c r="L46566" t="s">
        <v>158911</v>
      </c>
      <c r="N46566">
        <v>0</v>
      </c>
    </row>
    <row r="46567" spans="1:14" x14ac:dyDescent="0.35">
      <c r="A46567" s="8" t="s">
        <v>158914</v>
      </c>
      <c r="B46567">
        <v>64606</v>
      </c>
      <c r="C46567" t="s">
        <v>158912</v>
      </c>
      <c r="D46567">
        <v>78411.009999999995</v>
      </c>
      <c r="E46567" t="s">
        <v>158913</v>
      </c>
      <c r="F46567" t="s">
        <v>453</v>
      </c>
      <c r="G46567" t="s">
        <v>104761</v>
      </c>
      <c r="H46567" t="s">
        <v>455</v>
      </c>
      <c r="I46567" t="s">
        <v>104761</v>
      </c>
      <c r="J46567" t="s">
        <v>455</v>
      </c>
      <c r="K46567" t="s">
        <v>158914</v>
      </c>
      <c r="L46567">
        <v>6122124</v>
      </c>
      <c r="N46567">
        <v>0</v>
      </c>
    </row>
    <row r="46568" spans="1:14" x14ac:dyDescent="0.35">
      <c r="A46568" s="8" t="s">
        <v>158918</v>
      </c>
      <c r="B46568">
        <v>64607</v>
      </c>
      <c r="C46568" t="s">
        <v>158915</v>
      </c>
      <c r="D46568">
        <v>78412.009999999995</v>
      </c>
      <c r="E46568" t="s">
        <v>158916</v>
      </c>
      <c r="F46568" t="s">
        <v>453</v>
      </c>
      <c r="G46568" t="s">
        <v>158917</v>
      </c>
      <c r="H46568" t="s">
        <v>455</v>
      </c>
      <c r="I46568" t="s">
        <v>158917</v>
      </c>
      <c r="J46568" t="s">
        <v>455</v>
      </c>
      <c r="K46568" t="s">
        <v>158918</v>
      </c>
      <c r="L46568" t="s">
        <v>158919</v>
      </c>
      <c r="N46568">
        <v>0</v>
      </c>
    </row>
    <row r="46569" spans="1:14" x14ac:dyDescent="0.35">
      <c r="A46569" s="8" t="s">
        <v>158922</v>
      </c>
      <c r="B46569">
        <v>64609</v>
      </c>
      <c r="C46569" t="s">
        <v>158920</v>
      </c>
      <c r="D46569">
        <v>78414.009999999995</v>
      </c>
      <c r="E46569" t="s">
        <v>158921</v>
      </c>
      <c r="F46569" t="s">
        <v>256</v>
      </c>
      <c r="G46569" t="s">
        <v>6634</v>
      </c>
      <c r="H46569" t="s">
        <v>258</v>
      </c>
      <c r="I46569" t="s">
        <v>6634</v>
      </c>
      <c r="J46569" t="s">
        <v>259</v>
      </c>
      <c r="K46569" t="s">
        <v>158922</v>
      </c>
      <c r="L46569">
        <v>4703963</v>
      </c>
      <c r="N46569">
        <v>0</v>
      </c>
    </row>
    <row r="46570" spans="1:14" x14ac:dyDescent="0.35">
      <c r="A46570" s="8" t="s">
        <v>158926</v>
      </c>
      <c r="B46570">
        <v>64611</v>
      </c>
      <c r="C46570" t="s">
        <v>158923</v>
      </c>
      <c r="D46570">
        <v>78416.009999999995</v>
      </c>
      <c r="E46570" t="s">
        <v>158924</v>
      </c>
      <c r="F46570" t="s">
        <v>256</v>
      </c>
      <c r="G46570" t="s">
        <v>158925</v>
      </c>
      <c r="H46570" t="s">
        <v>258</v>
      </c>
      <c r="I46570" t="s">
        <v>158925</v>
      </c>
      <c r="J46570" t="s">
        <v>259</v>
      </c>
      <c r="K46570" t="s">
        <v>158926</v>
      </c>
      <c r="L46570" t="s">
        <v>158927</v>
      </c>
      <c r="N46570">
        <v>0</v>
      </c>
    </row>
    <row r="46571" spans="1:14" x14ac:dyDescent="0.35">
      <c r="A46571" s="8" t="s">
        <v>158931</v>
      </c>
      <c r="B46571">
        <v>64613</v>
      </c>
      <c r="C46571" t="s">
        <v>158928</v>
      </c>
      <c r="D46571">
        <v>78418.009999999995</v>
      </c>
      <c r="E46571" t="s">
        <v>158929</v>
      </c>
      <c r="F46571" t="s">
        <v>256</v>
      </c>
      <c r="G46571" t="s">
        <v>158930</v>
      </c>
      <c r="H46571" t="s">
        <v>258</v>
      </c>
      <c r="I46571" t="s">
        <v>158930</v>
      </c>
      <c r="J46571" t="s">
        <v>259</v>
      </c>
      <c r="K46571" t="s">
        <v>158931</v>
      </c>
      <c r="L46571" t="s">
        <v>158932</v>
      </c>
      <c r="N46571">
        <v>0</v>
      </c>
    </row>
    <row r="46572" spans="1:14" x14ac:dyDescent="0.35">
      <c r="A46572" s="8" t="s">
        <v>158936</v>
      </c>
      <c r="B46572">
        <v>64614</v>
      </c>
      <c r="C46572" t="s">
        <v>158933</v>
      </c>
      <c r="D46572">
        <v>78419.009999999995</v>
      </c>
      <c r="E46572" t="s">
        <v>158934</v>
      </c>
      <c r="F46572" t="s">
        <v>180</v>
      </c>
      <c r="G46572" t="s">
        <v>158935</v>
      </c>
      <c r="H46572" t="s">
        <v>182</v>
      </c>
      <c r="I46572" t="s">
        <v>158935</v>
      </c>
      <c r="J46572" t="s">
        <v>182</v>
      </c>
      <c r="K46572" t="s">
        <v>158936</v>
      </c>
      <c r="L46572">
        <v>4607883</v>
      </c>
      <c r="N46572">
        <v>0</v>
      </c>
    </row>
    <row r="46573" spans="1:14" x14ac:dyDescent="0.35">
      <c r="A46573" s="8" t="s">
        <v>158940</v>
      </c>
      <c r="B46573">
        <v>64619</v>
      </c>
      <c r="C46573" t="s">
        <v>158937</v>
      </c>
      <c r="D46573">
        <v>78424.009999999995</v>
      </c>
      <c r="E46573" t="s">
        <v>158938</v>
      </c>
      <c r="F46573" t="s">
        <v>180</v>
      </c>
      <c r="G46573" t="s">
        <v>158939</v>
      </c>
      <c r="H46573" t="s">
        <v>182</v>
      </c>
      <c r="I46573" t="s">
        <v>158939</v>
      </c>
      <c r="J46573" t="s">
        <v>182</v>
      </c>
      <c r="K46573" t="s">
        <v>158940</v>
      </c>
      <c r="L46573" t="s">
        <v>158941</v>
      </c>
      <c r="N46573">
        <v>0</v>
      </c>
    </row>
    <row r="46574" spans="1:14" x14ac:dyDescent="0.35">
      <c r="A46574" s="8" t="s">
        <v>158945</v>
      </c>
      <c r="B46574">
        <v>64621</v>
      </c>
      <c r="C46574" t="s">
        <v>158942</v>
      </c>
      <c r="D46574">
        <v>78426.009999999995</v>
      </c>
      <c r="E46574" t="s">
        <v>158943</v>
      </c>
      <c r="F46574" t="s">
        <v>180</v>
      </c>
      <c r="G46574" t="s">
        <v>158944</v>
      </c>
      <c r="H46574" t="s">
        <v>182</v>
      </c>
      <c r="I46574" t="s">
        <v>158944</v>
      </c>
      <c r="J46574" t="s">
        <v>182</v>
      </c>
      <c r="K46574" t="s">
        <v>158945</v>
      </c>
      <c r="L46574">
        <v>4189165</v>
      </c>
      <c r="N46574">
        <v>0</v>
      </c>
    </row>
    <row r="46575" spans="1:14" x14ac:dyDescent="0.35">
      <c r="A46575" s="8" t="s">
        <v>158949</v>
      </c>
      <c r="B46575">
        <v>64622</v>
      </c>
      <c r="C46575" t="s">
        <v>158946</v>
      </c>
      <c r="D46575">
        <v>78427.009999999995</v>
      </c>
      <c r="E46575" t="s">
        <v>158947</v>
      </c>
      <c r="F46575" t="s">
        <v>180</v>
      </c>
      <c r="G46575" t="s">
        <v>158948</v>
      </c>
      <c r="H46575" t="s">
        <v>182</v>
      </c>
      <c r="I46575" t="s">
        <v>158948</v>
      </c>
      <c r="J46575" t="s">
        <v>182</v>
      </c>
      <c r="K46575" t="s">
        <v>158949</v>
      </c>
      <c r="L46575">
        <v>4235745</v>
      </c>
      <c r="N46575">
        <v>0</v>
      </c>
    </row>
    <row r="46576" spans="1:14" x14ac:dyDescent="0.35">
      <c r="A46576" s="8" t="s">
        <v>158953</v>
      </c>
      <c r="B46576">
        <v>64627</v>
      </c>
      <c r="C46576" t="s">
        <v>158950</v>
      </c>
      <c r="D46576">
        <v>78432.009999999995</v>
      </c>
      <c r="E46576" t="s">
        <v>158951</v>
      </c>
      <c r="F46576" t="s">
        <v>243</v>
      </c>
      <c r="G46576" t="s">
        <v>158952</v>
      </c>
      <c r="H46576" t="s">
        <v>245</v>
      </c>
      <c r="I46576" t="s">
        <v>158952</v>
      </c>
      <c r="J46576" t="s">
        <v>245</v>
      </c>
      <c r="K46576" t="s">
        <v>158953</v>
      </c>
      <c r="L46576">
        <v>5778722</v>
      </c>
      <c r="N46576">
        <v>0</v>
      </c>
    </row>
    <row r="46577" spans="1:14" x14ac:dyDescent="0.35">
      <c r="A46577" s="8" t="s">
        <v>158956</v>
      </c>
      <c r="B46577">
        <v>64629</v>
      </c>
      <c r="C46577" t="s">
        <v>158954</v>
      </c>
      <c r="D46577">
        <v>78434.009999999995</v>
      </c>
      <c r="E46577" t="s">
        <v>137997</v>
      </c>
      <c r="F46577" t="s">
        <v>3226</v>
      </c>
      <c r="G46577" t="s">
        <v>158955</v>
      </c>
      <c r="H46577" t="s">
        <v>3227</v>
      </c>
      <c r="I46577" t="s">
        <v>158955</v>
      </c>
      <c r="J46577" t="s">
        <v>3227</v>
      </c>
      <c r="K46577" t="s">
        <v>158956</v>
      </c>
      <c r="L46577" t="s">
        <v>158957</v>
      </c>
      <c r="N46577">
        <v>0</v>
      </c>
    </row>
    <row r="46578" spans="1:14" x14ac:dyDescent="0.35">
      <c r="A46578" s="8" t="s">
        <v>158960</v>
      </c>
      <c r="B46578">
        <v>64630</v>
      </c>
      <c r="C46578" t="s">
        <v>158958</v>
      </c>
      <c r="D46578">
        <v>78435.009999999995</v>
      </c>
      <c r="E46578" t="s">
        <v>158959</v>
      </c>
      <c r="F46578" t="s">
        <v>3226</v>
      </c>
      <c r="G46578" t="s">
        <v>95827</v>
      </c>
      <c r="H46578" t="s">
        <v>3227</v>
      </c>
      <c r="I46578" t="s">
        <v>95827</v>
      </c>
      <c r="J46578" t="s">
        <v>3227</v>
      </c>
      <c r="K46578" t="s">
        <v>158960</v>
      </c>
      <c r="L46578" t="s">
        <v>158961</v>
      </c>
      <c r="N46578">
        <v>0</v>
      </c>
    </row>
    <row r="46579" spans="1:14" x14ac:dyDescent="0.35">
      <c r="A46579" s="8" t="s">
        <v>158964</v>
      </c>
      <c r="B46579">
        <v>64632</v>
      </c>
      <c r="C46579" t="s">
        <v>158962</v>
      </c>
      <c r="D46579">
        <v>78437.009999999995</v>
      </c>
      <c r="E46579" t="s">
        <v>158963</v>
      </c>
      <c r="F46579" t="s">
        <v>6143</v>
      </c>
      <c r="G46579" t="s">
        <v>103304</v>
      </c>
      <c r="H46579" t="s">
        <v>9666</v>
      </c>
      <c r="I46579" t="s">
        <v>103304</v>
      </c>
      <c r="J46579" t="s">
        <v>9666</v>
      </c>
      <c r="K46579" t="s">
        <v>158964</v>
      </c>
      <c r="L46579">
        <v>5123184</v>
      </c>
      <c r="N46579">
        <v>0</v>
      </c>
    </row>
    <row r="46580" spans="1:14" x14ac:dyDescent="0.35">
      <c r="A46580" s="8" t="s">
        <v>158968</v>
      </c>
      <c r="B46580">
        <v>64639</v>
      </c>
      <c r="C46580" t="s">
        <v>158965</v>
      </c>
      <c r="D46580">
        <v>78444.009999999995</v>
      </c>
      <c r="E46580" t="s">
        <v>158966</v>
      </c>
      <c r="F46580" t="s">
        <v>6086</v>
      </c>
      <c r="G46580" t="s">
        <v>158967</v>
      </c>
      <c r="H46580" t="s">
        <v>6088</v>
      </c>
      <c r="I46580" t="s">
        <v>158967</v>
      </c>
      <c r="J46580" t="s">
        <v>6089</v>
      </c>
      <c r="K46580" t="s">
        <v>158968</v>
      </c>
      <c r="L46580" t="s">
        <v>158969</v>
      </c>
      <c r="N46580">
        <v>0</v>
      </c>
    </row>
    <row r="46581" spans="1:14" x14ac:dyDescent="0.35">
      <c r="A46581" s="8" t="s">
        <v>158973</v>
      </c>
      <c r="B46581">
        <v>64642</v>
      </c>
      <c r="C46581" t="s">
        <v>158970</v>
      </c>
      <c r="D46581">
        <v>78447.009999999995</v>
      </c>
      <c r="E46581" t="s">
        <v>158971</v>
      </c>
      <c r="F46581" t="s">
        <v>4616</v>
      </c>
      <c r="G46581" t="s">
        <v>158972</v>
      </c>
      <c r="H46581" t="s">
        <v>5418</v>
      </c>
      <c r="I46581" t="s">
        <v>158972</v>
      </c>
      <c r="J46581" t="s">
        <v>5418</v>
      </c>
      <c r="K46581" t="s">
        <v>158973</v>
      </c>
      <c r="L46581">
        <v>6306906</v>
      </c>
      <c r="N46581">
        <v>0</v>
      </c>
    </row>
    <row r="46582" spans="1:14" x14ac:dyDescent="0.35">
      <c r="A46582" s="8" t="s">
        <v>158975</v>
      </c>
      <c r="B46582">
        <v>64644</v>
      </c>
      <c r="C46582" t="s">
        <v>158974</v>
      </c>
      <c r="D46582">
        <v>78449.009999999995</v>
      </c>
      <c r="E46582" t="s">
        <v>87877</v>
      </c>
      <c r="F46582" t="s">
        <v>4616</v>
      </c>
      <c r="G46582" t="s">
        <v>87878</v>
      </c>
      <c r="H46582" t="s">
        <v>5418</v>
      </c>
      <c r="I46582" t="s">
        <v>87878</v>
      </c>
      <c r="J46582" t="s">
        <v>5418</v>
      </c>
      <c r="K46582" t="s">
        <v>158975</v>
      </c>
      <c r="L46582">
        <v>6269399</v>
      </c>
      <c r="N46582">
        <v>0</v>
      </c>
    </row>
    <row r="46583" spans="1:14" x14ac:dyDescent="0.35">
      <c r="A46583" s="8" t="s">
        <v>158979</v>
      </c>
      <c r="B46583">
        <v>64646</v>
      </c>
      <c r="C46583" t="s">
        <v>158976</v>
      </c>
      <c r="D46583">
        <v>78451.009999999995</v>
      </c>
      <c r="E46583" t="s">
        <v>158977</v>
      </c>
      <c r="F46583" t="s">
        <v>295</v>
      </c>
      <c r="G46583" t="s">
        <v>158978</v>
      </c>
      <c r="H46583" t="s">
        <v>297</v>
      </c>
      <c r="I46583" t="s">
        <v>158978</v>
      </c>
      <c r="J46583" t="s">
        <v>297</v>
      </c>
      <c r="K46583" t="s">
        <v>158979</v>
      </c>
      <c r="L46583">
        <v>4108676</v>
      </c>
      <c r="N46583">
        <v>0</v>
      </c>
    </row>
    <row r="46584" spans="1:14" x14ac:dyDescent="0.35">
      <c r="A46584" s="8" t="s">
        <v>158983</v>
      </c>
      <c r="B46584">
        <v>64648</v>
      </c>
      <c r="C46584" t="s">
        <v>158980</v>
      </c>
      <c r="D46584">
        <v>78453.009999999995</v>
      </c>
      <c r="E46584" t="s">
        <v>158981</v>
      </c>
      <c r="F46584" t="s">
        <v>527</v>
      </c>
      <c r="G46584" t="s">
        <v>158982</v>
      </c>
      <c r="H46584" t="s">
        <v>5155</v>
      </c>
      <c r="I46584" t="s">
        <v>158982</v>
      </c>
      <c r="J46584" t="s">
        <v>529</v>
      </c>
      <c r="K46584" t="s">
        <v>158983</v>
      </c>
      <c r="L46584" t="s">
        <v>158984</v>
      </c>
      <c r="N46584">
        <v>0</v>
      </c>
    </row>
    <row r="46585" spans="1:14" x14ac:dyDescent="0.35">
      <c r="B46585">
        <v>65211</v>
      </c>
      <c r="C46585" t="s">
        <v>158985</v>
      </c>
      <c r="D46585">
        <v>78456.02</v>
      </c>
      <c r="I46585" t="s">
        <v>248</v>
      </c>
      <c r="J46585" t="s">
        <v>249</v>
      </c>
      <c r="L46585" t="s">
        <v>250</v>
      </c>
      <c r="N46585">
        <v>0</v>
      </c>
    </row>
    <row r="46586" spans="1:14" x14ac:dyDescent="0.35">
      <c r="A46586" s="8" t="s">
        <v>158989</v>
      </c>
      <c r="B46586">
        <v>64652</v>
      </c>
      <c r="C46586" t="s">
        <v>158986</v>
      </c>
      <c r="D46586">
        <v>78457.009999999995</v>
      </c>
      <c r="E46586" t="s">
        <v>158987</v>
      </c>
      <c r="F46586" t="s">
        <v>180</v>
      </c>
      <c r="G46586" t="s">
        <v>158988</v>
      </c>
      <c r="H46586" t="s">
        <v>182</v>
      </c>
      <c r="I46586" t="s">
        <v>158988</v>
      </c>
      <c r="J46586" t="s">
        <v>182</v>
      </c>
      <c r="K46586" t="s">
        <v>158989</v>
      </c>
      <c r="L46586">
        <v>4839017</v>
      </c>
      <c r="N46586">
        <v>0</v>
      </c>
    </row>
    <row r="46587" spans="1:14" x14ac:dyDescent="0.35">
      <c r="A46587" s="8" t="s">
        <v>158992</v>
      </c>
      <c r="B46587">
        <v>64669</v>
      </c>
      <c r="C46587" t="s">
        <v>158990</v>
      </c>
      <c r="D46587">
        <v>78474.009999999995</v>
      </c>
      <c r="E46587" t="s">
        <v>26745</v>
      </c>
      <c r="F46587" t="s">
        <v>4062</v>
      </c>
      <c r="G46587" t="s">
        <v>158991</v>
      </c>
      <c r="H46587" t="s">
        <v>10875</v>
      </c>
      <c r="I46587" t="s">
        <v>158991</v>
      </c>
      <c r="J46587" t="s">
        <v>1136</v>
      </c>
      <c r="K46587" t="s">
        <v>158992</v>
      </c>
      <c r="L46587">
        <v>2706696</v>
      </c>
      <c r="N46587">
        <v>0</v>
      </c>
    </row>
    <row r="46588" spans="1:14" x14ac:dyDescent="0.35">
      <c r="A46588" s="8" t="s">
        <v>158995</v>
      </c>
      <c r="B46588">
        <v>64672</v>
      </c>
      <c r="C46588" t="s">
        <v>158993</v>
      </c>
      <c r="D46588">
        <v>78477.009999999995</v>
      </c>
      <c r="E46588" t="s">
        <v>49115</v>
      </c>
      <c r="F46588" t="s">
        <v>4062</v>
      </c>
      <c r="G46588" t="s">
        <v>158994</v>
      </c>
      <c r="H46588" t="s">
        <v>10875</v>
      </c>
      <c r="I46588" t="s">
        <v>158994</v>
      </c>
      <c r="J46588" t="s">
        <v>1136</v>
      </c>
      <c r="K46588" t="s">
        <v>158995</v>
      </c>
      <c r="L46588">
        <v>2349831</v>
      </c>
      <c r="N46588">
        <v>0</v>
      </c>
    </row>
    <row r="46589" spans="1:14" x14ac:dyDescent="0.35">
      <c r="A46589" s="8" t="s">
        <v>140029</v>
      </c>
      <c r="B46589">
        <v>64673</v>
      </c>
      <c r="C46589" t="s">
        <v>158996</v>
      </c>
      <c r="D46589">
        <v>78478.009999999995</v>
      </c>
      <c r="E46589" t="s">
        <v>140028</v>
      </c>
      <c r="F46589" t="s">
        <v>5497</v>
      </c>
      <c r="G46589" t="s">
        <v>158997</v>
      </c>
      <c r="H46589" t="s">
        <v>5499</v>
      </c>
      <c r="I46589" t="s">
        <v>158997</v>
      </c>
      <c r="J46589" t="s">
        <v>5500</v>
      </c>
      <c r="K46589" t="s">
        <v>140029</v>
      </c>
      <c r="L46589">
        <v>2232867</v>
      </c>
      <c r="N46589">
        <v>0</v>
      </c>
    </row>
    <row r="46590" spans="1:14" x14ac:dyDescent="0.35">
      <c r="A46590" s="8" t="s">
        <v>159001</v>
      </c>
      <c r="B46590">
        <v>64674</v>
      </c>
      <c r="C46590" t="s">
        <v>158998</v>
      </c>
      <c r="D46590">
        <v>78479.009999999995</v>
      </c>
      <c r="E46590" t="s">
        <v>158999</v>
      </c>
      <c r="F46590" t="s">
        <v>5497</v>
      </c>
      <c r="G46590" t="s">
        <v>159000</v>
      </c>
      <c r="H46590" t="s">
        <v>5499</v>
      </c>
      <c r="I46590" t="s">
        <v>159000</v>
      </c>
      <c r="J46590" t="s">
        <v>5500</v>
      </c>
      <c r="K46590" t="s">
        <v>159001</v>
      </c>
      <c r="L46590">
        <v>2948023</v>
      </c>
      <c r="N46590">
        <v>0</v>
      </c>
    </row>
    <row r="46591" spans="1:14" x14ac:dyDescent="0.35">
      <c r="A46591" s="8" t="s">
        <v>159004</v>
      </c>
      <c r="B46591">
        <v>64680</v>
      </c>
      <c r="C46591" t="s">
        <v>159002</v>
      </c>
      <c r="D46591">
        <v>78485.009999999995</v>
      </c>
      <c r="E46591" t="s">
        <v>159002</v>
      </c>
      <c r="F46591" t="s">
        <v>2185</v>
      </c>
      <c r="G46591" t="s">
        <v>159003</v>
      </c>
      <c r="H46591" t="s">
        <v>2186</v>
      </c>
      <c r="I46591" t="s">
        <v>159003</v>
      </c>
      <c r="J46591" t="s">
        <v>176</v>
      </c>
      <c r="K46591" t="s">
        <v>159004</v>
      </c>
      <c r="L46591" t="s">
        <v>159005</v>
      </c>
      <c r="M46591" t="s">
        <v>159006</v>
      </c>
      <c r="N46591">
        <v>0</v>
      </c>
    </row>
    <row r="46592" spans="1:14" x14ac:dyDescent="0.35">
      <c r="A46592" s="8" t="s">
        <v>159010</v>
      </c>
      <c r="B46592">
        <v>64682</v>
      </c>
      <c r="C46592" t="s">
        <v>159007</v>
      </c>
      <c r="D46592">
        <v>78487.009999999995</v>
      </c>
      <c r="E46592" t="s">
        <v>159008</v>
      </c>
      <c r="F46592" t="s">
        <v>226</v>
      </c>
      <c r="G46592" t="s">
        <v>159009</v>
      </c>
      <c r="H46592" t="s">
        <v>228</v>
      </c>
      <c r="I46592" t="s">
        <v>159009</v>
      </c>
      <c r="J46592" t="s">
        <v>176</v>
      </c>
      <c r="K46592" t="s">
        <v>159010</v>
      </c>
      <c r="L46592" t="s">
        <v>159011</v>
      </c>
      <c r="M46592" t="s">
        <v>159012</v>
      </c>
      <c r="N46592">
        <v>0</v>
      </c>
    </row>
    <row r="46593" spans="1:14" x14ac:dyDescent="0.35">
      <c r="A46593" s="8" t="s">
        <v>159016</v>
      </c>
      <c r="B46593">
        <v>64686</v>
      </c>
      <c r="C46593" t="s">
        <v>159013</v>
      </c>
      <c r="D46593">
        <v>78491.009999999995</v>
      </c>
      <c r="E46593" t="s">
        <v>159014</v>
      </c>
      <c r="F46593" t="s">
        <v>226</v>
      </c>
      <c r="G46593" t="s">
        <v>159015</v>
      </c>
      <c r="H46593" t="s">
        <v>5321</v>
      </c>
      <c r="I46593" t="s">
        <v>159015</v>
      </c>
      <c r="J46593" t="s">
        <v>176</v>
      </c>
      <c r="K46593" t="s">
        <v>159016</v>
      </c>
      <c r="L46593" t="s">
        <v>159017</v>
      </c>
      <c r="M46593" t="s">
        <v>159018</v>
      </c>
      <c r="N46593">
        <v>0</v>
      </c>
    </row>
    <row r="46594" spans="1:14" x14ac:dyDescent="0.35">
      <c r="A46594" s="8" t="s">
        <v>159020</v>
      </c>
      <c r="B46594">
        <v>64687</v>
      </c>
      <c r="C46594" t="s">
        <v>159019</v>
      </c>
      <c r="D46594">
        <v>78492.009999999995</v>
      </c>
      <c r="E46594" t="s">
        <v>19690</v>
      </c>
      <c r="F46594" t="s">
        <v>226</v>
      </c>
      <c r="G46594" t="s">
        <v>19691</v>
      </c>
      <c r="H46594" t="s">
        <v>5321</v>
      </c>
      <c r="I46594" t="s">
        <v>19691</v>
      </c>
      <c r="J46594" t="s">
        <v>176</v>
      </c>
      <c r="K46594" t="s">
        <v>159020</v>
      </c>
      <c r="L46594">
        <v>2128290</v>
      </c>
      <c r="M46594">
        <v>1930205</v>
      </c>
      <c r="N46594">
        <v>0</v>
      </c>
    </row>
    <row r="46595" spans="1:14" x14ac:dyDescent="0.35">
      <c r="A46595" s="8" t="s">
        <v>159023</v>
      </c>
      <c r="B46595">
        <v>64693</v>
      </c>
      <c r="C46595" t="s">
        <v>159021</v>
      </c>
      <c r="D46595">
        <v>78498.009999999995</v>
      </c>
      <c r="E46595" t="s">
        <v>27835</v>
      </c>
      <c r="F46595" t="s">
        <v>226</v>
      </c>
      <c r="G46595" t="s">
        <v>159022</v>
      </c>
      <c r="H46595" t="s">
        <v>4944</v>
      </c>
      <c r="I46595" t="s">
        <v>159022</v>
      </c>
      <c r="J46595" t="s">
        <v>176</v>
      </c>
      <c r="K46595" t="s">
        <v>159023</v>
      </c>
      <c r="L46595" t="s">
        <v>159024</v>
      </c>
      <c r="M46595">
        <v>221907108</v>
      </c>
      <c r="N46595">
        <v>0</v>
      </c>
    </row>
    <row r="46596" spans="1:14" x14ac:dyDescent="0.35">
      <c r="A46596" s="8" t="s">
        <v>159028</v>
      </c>
      <c r="B46596">
        <v>64695</v>
      </c>
      <c r="C46596" t="s">
        <v>159025</v>
      </c>
      <c r="D46596">
        <v>78500.009999999995</v>
      </c>
      <c r="E46596" t="s">
        <v>159026</v>
      </c>
      <c r="F46596" t="s">
        <v>226</v>
      </c>
      <c r="G46596" t="s">
        <v>159027</v>
      </c>
      <c r="H46596" t="s">
        <v>5321</v>
      </c>
      <c r="I46596" t="s">
        <v>159027</v>
      </c>
      <c r="J46596" t="s">
        <v>176</v>
      </c>
      <c r="K46596" t="s">
        <v>159028</v>
      </c>
      <c r="L46596" t="s">
        <v>159029</v>
      </c>
      <c r="M46596" t="s">
        <v>159030</v>
      </c>
      <c r="N46596">
        <v>0</v>
      </c>
    </row>
    <row r="46597" spans="1:14" x14ac:dyDescent="0.35">
      <c r="A46597" s="8" t="s">
        <v>159034</v>
      </c>
      <c r="B46597">
        <v>64698</v>
      </c>
      <c r="C46597" t="s">
        <v>159031</v>
      </c>
      <c r="D46597">
        <v>78503.009999999995</v>
      </c>
      <c r="E46597" t="s">
        <v>159032</v>
      </c>
      <c r="F46597" t="s">
        <v>226</v>
      </c>
      <c r="G46597" t="s">
        <v>159033</v>
      </c>
      <c r="H46597" t="s">
        <v>4944</v>
      </c>
      <c r="I46597" t="s">
        <v>159033</v>
      </c>
      <c r="J46597" t="s">
        <v>176</v>
      </c>
      <c r="K46597" t="s">
        <v>159034</v>
      </c>
      <c r="L46597" t="s">
        <v>159035</v>
      </c>
      <c r="M46597" t="s">
        <v>159036</v>
      </c>
      <c r="N46597">
        <v>0</v>
      </c>
    </row>
    <row r="46598" spans="1:14" x14ac:dyDescent="0.35">
      <c r="A46598" s="8" t="s">
        <v>159038</v>
      </c>
      <c r="B46598">
        <v>64699</v>
      </c>
      <c r="C46598" t="s">
        <v>159037</v>
      </c>
      <c r="D46598">
        <v>78504.009999999995</v>
      </c>
      <c r="E46598" t="s">
        <v>157177</v>
      </c>
      <c r="F46598" t="s">
        <v>174</v>
      </c>
      <c r="G46598" t="s">
        <v>157178</v>
      </c>
      <c r="H46598" t="s">
        <v>175</v>
      </c>
      <c r="I46598" t="s">
        <v>157178</v>
      </c>
      <c r="J46598" t="s">
        <v>176</v>
      </c>
      <c r="K46598" t="s">
        <v>159038</v>
      </c>
      <c r="L46598" t="s">
        <v>159039</v>
      </c>
      <c r="M46598" t="s">
        <v>159040</v>
      </c>
      <c r="N46598">
        <v>0</v>
      </c>
    </row>
    <row r="46599" spans="1:14" x14ac:dyDescent="0.35">
      <c r="B46599">
        <v>65229</v>
      </c>
      <c r="C46599" t="s">
        <v>159041</v>
      </c>
      <c r="D46599">
        <v>78505.02</v>
      </c>
      <c r="I46599" t="s">
        <v>3710</v>
      </c>
      <c r="J46599" t="s">
        <v>249</v>
      </c>
      <c r="L46599" t="s">
        <v>250</v>
      </c>
      <c r="N46599">
        <v>0</v>
      </c>
    </row>
    <row r="46600" spans="1:14" x14ac:dyDescent="0.35">
      <c r="B46600">
        <v>65132</v>
      </c>
      <c r="C46600" t="s">
        <v>159042</v>
      </c>
      <c r="D46600">
        <v>78506.02</v>
      </c>
      <c r="I46600" t="s">
        <v>3710</v>
      </c>
      <c r="J46600" t="s">
        <v>249</v>
      </c>
      <c r="L46600" t="s">
        <v>250</v>
      </c>
      <c r="N46600">
        <v>0</v>
      </c>
    </row>
    <row r="46601" spans="1:14" x14ac:dyDescent="0.35">
      <c r="A46601" s="8" t="s">
        <v>159046</v>
      </c>
      <c r="B46601">
        <v>64702</v>
      </c>
      <c r="C46601" t="s">
        <v>159043</v>
      </c>
      <c r="D46601">
        <v>78507.009999999995</v>
      </c>
      <c r="E46601" t="s">
        <v>159044</v>
      </c>
      <c r="F46601" t="s">
        <v>174</v>
      </c>
      <c r="G46601" t="s">
        <v>159045</v>
      </c>
      <c r="H46601" t="s">
        <v>175</v>
      </c>
      <c r="I46601" t="s">
        <v>159045</v>
      </c>
      <c r="J46601" t="s">
        <v>176</v>
      </c>
      <c r="K46601" t="s">
        <v>159046</v>
      </c>
      <c r="L46601" t="s">
        <v>159047</v>
      </c>
      <c r="M46601" t="s">
        <v>159048</v>
      </c>
      <c r="N46601">
        <v>0</v>
      </c>
    </row>
    <row r="46602" spans="1:14" x14ac:dyDescent="0.35">
      <c r="A46602" s="8" t="s">
        <v>159050</v>
      </c>
      <c r="B46602">
        <v>64704</v>
      </c>
      <c r="C46602" t="s">
        <v>159049</v>
      </c>
      <c r="D46602">
        <v>78509.009999999995</v>
      </c>
      <c r="E46602" t="s">
        <v>1295</v>
      </c>
      <c r="F46602" t="s">
        <v>273</v>
      </c>
      <c r="G46602" t="s">
        <v>1301</v>
      </c>
      <c r="H46602" t="s">
        <v>274</v>
      </c>
      <c r="I46602" t="s">
        <v>1301</v>
      </c>
      <c r="J46602" t="s">
        <v>275</v>
      </c>
      <c r="K46602" t="s">
        <v>159050</v>
      </c>
      <c r="L46602">
        <v>2900205</v>
      </c>
      <c r="M46602" t="s">
        <v>159051</v>
      </c>
      <c r="N46602">
        <v>0</v>
      </c>
    </row>
    <row r="46603" spans="1:14" x14ac:dyDescent="0.35">
      <c r="A46603" s="8" t="s">
        <v>159050</v>
      </c>
      <c r="B46603">
        <v>67257</v>
      </c>
      <c r="C46603" t="s">
        <v>159052</v>
      </c>
      <c r="D46603">
        <v>78509.02</v>
      </c>
      <c r="E46603" t="s">
        <v>159053</v>
      </c>
      <c r="F46603" t="s">
        <v>2185</v>
      </c>
      <c r="G46603" t="s">
        <v>159054</v>
      </c>
      <c r="H46603" t="s">
        <v>2186</v>
      </c>
      <c r="I46603" t="s">
        <v>159054</v>
      </c>
      <c r="J46603" t="s">
        <v>176</v>
      </c>
      <c r="K46603" t="s">
        <v>159050</v>
      </c>
      <c r="L46603" t="s">
        <v>159055</v>
      </c>
      <c r="M46603" t="s">
        <v>159051</v>
      </c>
      <c r="N46603">
        <v>0</v>
      </c>
    </row>
    <row r="46604" spans="1:14" x14ac:dyDescent="0.35">
      <c r="A46604" s="8" t="s">
        <v>140674</v>
      </c>
      <c r="B46604">
        <v>64706</v>
      </c>
      <c r="C46604" t="s">
        <v>159056</v>
      </c>
      <c r="D46604">
        <v>78511.009999999995</v>
      </c>
      <c r="E46604" t="s">
        <v>140672</v>
      </c>
      <c r="F46604" t="s">
        <v>5497</v>
      </c>
      <c r="G46604" t="s">
        <v>140673</v>
      </c>
      <c r="H46604" t="s">
        <v>5499</v>
      </c>
      <c r="I46604" t="s">
        <v>140673</v>
      </c>
      <c r="J46604" t="s">
        <v>5500</v>
      </c>
      <c r="K46604" t="s">
        <v>140674</v>
      </c>
      <c r="L46604" t="s">
        <v>140675</v>
      </c>
      <c r="N46604">
        <v>0</v>
      </c>
    </row>
    <row r="46605" spans="1:14" x14ac:dyDescent="0.35">
      <c r="A46605" s="8" t="s">
        <v>159060</v>
      </c>
      <c r="B46605">
        <v>64789</v>
      </c>
      <c r="C46605" t="s">
        <v>159057</v>
      </c>
      <c r="D46605">
        <v>78534.009999999995</v>
      </c>
      <c r="E46605" t="s">
        <v>159058</v>
      </c>
      <c r="F46605" t="s">
        <v>174</v>
      </c>
      <c r="G46605" t="s">
        <v>159059</v>
      </c>
      <c r="H46605" t="s">
        <v>175</v>
      </c>
      <c r="I46605" t="s">
        <v>159059</v>
      </c>
      <c r="J46605" t="s">
        <v>176</v>
      </c>
      <c r="K46605" t="s">
        <v>159060</v>
      </c>
      <c r="L46605" t="s">
        <v>159061</v>
      </c>
      <c r="M46605" t="s">
        <v>159062</v>
      </c>
      <c r="N46605">
        <v>0</v>
      </c>
    </row>
    <row r="46606" spans="1:14" x14ac:dyDescent="0.35">
      <c r="A46606" s="8" t="s">
        <v>12602</v>
      </c>
      <c r="B46606">
        <v>64864</v>
      </c>
      <c r="C46606" t="s">
        <v>159063</v>
      </c>
      <c r="D46606">
        <v>78609.009999999995</v>
      </c>
      <c r="E46606">
        <v>431</v>
      </c>
      <c r="F46606" t="s">
        <v>437</v>
      </c>
      <c r="G46606">
        <v>431</v>
      </c>
      <c r="H46606" t="s">
        <v>437</v>
      </c>
      <c r="I46606">
        <v>431</v>
      </c>
      <c r="J46606" t="s">
        <v>437</v>
      </c>
      <c r="K46606" t="s">
        <v>12602</v>
      </c>
      <c r="L46606">
        <v>6562645</v>
      </c>
      <c r="N46606">
        <v>0</v>
      </c>
    </row>
    <row r="46607" spans="1:14" x14ac:dyDescent="0.35">
      <c r="B46607">
        <v>85468</v>
      </c>
      <c r="C46607" t="s">
        <v>159064</v>
      </c>
      <c r="D46607">
        <v>78610.02</v>
      </c>
      <c r="E46607">
        <f>--127624</f>
        <v>127624</v>
      </c>
      <c r="F46607" t="s">
        <v>437</v>
      </c>
      <c r="I46607" t="s">
        <v>248</v>
      </c>
      <c r="J46607" t="s">
        <v>249</v>
      </c>
      <c r="L46607" t="s">
        <v>250</v>
      </c>
      <c r="N46607">
        <v>0</v>
      </c>
    </row>
    <row r="46608" spans="1:14" x14ac:dyDescent="0.35">
      <c r="A46608" s="8" t="s">
        <v>159066</v>
      </c>
      <c r="B46608">
        <v>64867</v>
      </c>
      <c r="C46608" t="s">
        <v>159065</v>
      </c>
      <c r="D46608">
        <v>78612.009999999995</v>
      </c>
      <c r="E46608">
        <v>2277</v>
      </c>
      <c r="F46608" t="s">
        <v>437</v>
      </c>
      <c r="G46608">
        <v>2277</v>
      </c>
      <c r="H46608" t="s">
        <v>437</v>
      </c>
      <c r="I46608">
        <v>2277</v>
      </c>
      <c r="J46608" t="s">
        <v>437</v>
      </c>
      <c r="K46608" t="s">
        <v>159066</v>
      </c>
      <c r="L46608" t="s">
        <v>159067</v>
      </c>
      <c r="N46608">
        <v>0</v>
      </c>
    </row>
    <row r="46609" spans="1:14" x14ac:dyDescent="0.35">
      <c r="A46609" s="8" t="s">
        <v>159069</v>
      </c>
      <c r="B46609">
        <v>64868</v>
      </c>
      <c r="C46609" t="s">
        <v>159068</v>
      </c>
      <c r="D46609">
        <v>78613.009999999995</v>
      </c>
      <c r="E46609">
        <v>1035</v>
      </c>
      <c r="F46609" t="s">
        <v>437</v>
      </c>
      <c r="G46609">
        <v>1035</v>
      </c>
      <c r="H46609" t="s">
        <v>437</v>
      </c>
      <c r="I46609">
        <v>1035</v>
      </c>
      <c r="J46609" t="s">
        <v>437</v>
      </c>
      <c r="K46609" t="s">
        <v>159069</v>
      </c>
      <c r="L46609" t="s">
        <v>159070</v>
      </c>
      <c r="N46609">
        <v>0</v>
      </c>
    </row>
    <row r="46610" spans="1:14" x14ac:dyDescent="0.35">
      <c r="A46610" s="8" t="s">
        <v>159072</v>
      </c>
      <c r="B46610">
        <v>64874</v>
      </c>
      <c r="C46610" t="s">
        <v>159071</v>
      </c>
      <c r="D46610">
        <v>78619.009999999995</v>
      </c>
      <c r="E46610">
        <v>1353</v>
      </c>
      <c r="F46610" t="s">
        <v>437</v>
      </c>
      <c r="G46610">
        <v>1353</v>
      </c>
      <c r="H46610" t="s">
        <v>437</v>
      </c>
      <c r="I46610">
        <v>1353</v>
      </c>
      <c r="J46610" t="s">
        <v>437</v>
      </c>
      <c r="K46610" t="s">
        <v>159072</v>
      </c>
      <c r="L46610" t="s">
        <v>159073</v>
      </c>
      <c r="N46610">
        <v>0</v>
      </c>
    </row>
    <row r="46611" spans="1:14" x14ac:dyDescent="0.35">
      <c r="B46611">
        <v>65202</v>
      </c>
      <c r="C46611" t="s">
        <v>159074</v>
      </c>
      <c r="D46611">
        <v>78619.02</v>
      </c>
      <c r="I46611" t="s">
        <v>248</v>
      </c>
      <c r="J46611" t="s">
        <v>249</v>
      </c>
      <c r="L46611" t="s">
        <v>250</v>
      </c>
      <c r="N46611">
        <v>0</v>
      </c>
    </row>
    <row r="46612" spans="1:14" x14ac:dyDescent="0.35">
      <c r="A46612" s="8" t="s">
        <v>159076</v>
      </c>
      <c r="B46612">
        <v>64876</v>
      </c>
      <c r="C46612" t="s">
        <v>159075</v>
      </c>
      <c r="D46612">
        <v>78621.009999999995</v>
      </c>
      <c r="E46612">
        <v>8236</v>
      </c>
      <c r="F46612" t="s">
        <v>437</v>
      </c>
      <c r="G46612">
        <v>8236</v>
      </c>
      <c r="H46612" t="s">
        <v>437</v>
      </c>
      <c r="I46612">
        <v>8236</v>
      </c>
      <c r="J46612" t="s">
        <v>437</v>
      </c>
      <c r="K46612" t="s">
        <v>159076</v>
      </c>
      <c r="L46612">
        <v>6571384</v>
      </c>
      <c r="N46612">
        <v>0</v>
      </c>
    </row>
    <row r="46613" spans="1:14" x14ac:dyDescent="0.35">
      <c r="B46613">
        <v>65201</v>
      </c>
      <c r="C46613" t="s">
        <v>159077</v>
      </c>
      <c r="D46613">
        <v>78621.02</v>
      </c>
      <c r="I46613" t="s">
        <v>248</v>
      </c>
      <c r="J46613" t="s">
        <v>249</v>
      </c>
      <c r="L46613" t="s">
        <v>250</v>
      </c>
      <c r="N46613">
        <v>0</v>
      </c>
    </row>
    <row r="46614" spans="1:14" x14ac:dyDescent="0.35">
      <c r="A46614" s="8" t="s">
        <v>115621</v>
      </c>
      <c r="B46614">
        <v>64879</v>
      </c>
      <c r="C46614" t="s">
        <v>159078</v>
      </c>
      <c r="D46614">
        <v>78624.009999999995</v>
      </c>
      <c r="E46614">
        <v>8093</v>
      </c>
      <c r="F46614" t="s">
        <v>437</v>
      </c>
      <c r="G46614">
        <v>8093</v>
      </c>
      <c r="H46614" t="s">
        <v>437</v>
      </c>
      <c r="I46614">
        <v>8093</v>
      </c>
      <c r="J46614" t="s">
        <v>437</v>
      </c>
      <c r="K46614" t="s">
        <v>115621</v>
      </c>
      <c r="L46614" t="s">
        <v>115622</v>
      </c>
      <c r="N46614">
        <v>0</v>
      </c>
    </row>
    <row r="46615" spans="1:14" x14ac:dyDescent="0.35">
      <c r="A46615" s="8" t="s">
        <v>159082</v>
      </c>
      <c r="B46615">
        <v>64892</v>
      </c>
      <c r="C46615" t="s">
        <v>159079</v>
      </c>
      <c r="D46615">
        <v>78637.009999999995</v>
      </c>
      <c r="E46615" t="s">
        <v>159080</v>
      </c>
      <c r="F46615" t="s">
        <v>5369</v>
      </c>
      <c r="G46615" t="s">
        <v>159081</v>
      </c>
      <c r="H46615" t="s">
        <v>5371</v>
      </c>
      <c r="I46615" t="s">
        <v>159081</v>
      </c>
      <c r="J46615" t="s">
        <v>5371</v>
      </c>
      <c r="K46615" t="s">
        <v>159082</v>
      </c>
      <c r="L46615" t="s">
        <v>159083</v>
      </c>
      <c r="N46615">
        <v>0</v>
      </c>
    </row>
    <row r="46616" spans="1:14" x14ac:dyDescent="0.35">
      <c r="A46616" s="8" t="s">
        <v>159087</v>
      </c>
      <c r="B46616">
        <v>64894</v>
      </c>
      <c r="C46616" t="s">
        <v>159084</v>
      </c>
      <c r="D46616">
        <v>78639.009999999995</v>
      </c>
      <c r="E46616" t="s">
        <v>159085</v>
      </c>
      <c r="F46616" t="s">
        <v>5369</v>
      </c>
      <c r="G46616" t="s">
        <v>159086</v>
      </c>
      <c r="H46616" t="s">
        <v>5371</v>
      </c>
      <c r="I46616" t="s">
        <v>159086</v>
      </c>
      <c r="J46616" t="s">
        <v>5371</v>
      </c>
      <c r="K46616" t="s">
        <v>159087</v>
      </c>
      <c r="L46616" t="s">
        <v>159088</v>
      </c>
      <c r="N46616">
        <v>0</v>
      </c>
    </row>
    <row r="46617" spans="1:14" x14ac:dyDescent="0.35">
      <c r="A46617" s="8" t="s">
        <v>159090</v>
      </c>
      <c r="B46617">
        <v>64907</v>
      </c>
      <c r="C46617" t="s">
        <v>159089</v>
      </c>
      <c r="D46617">
        <v>78652.009999999995</v>
      </c>
      <c r="E46617">
        <v>3308</v>
      </c>
      <c r="F46617" t="s">
        <v>231</v>
      </c>
      <c r="G46617">
        <v>3308</v>
      </c>
      <c r="H46617" t="s">
        <v>232</v>
      </c>
      <c r="I46617">
        <v>3308</v>
      </c>
      <c r="J46617" t="s">
        <v>233</v>
      </c>
      <c r="K46617" t="s">
        <v>159090</v>
      </c>
      <c r="L46617" t="s">
        <v>159091</v>
      </c>
      <c r="N46617">
        <v>0</v>
      </c>
    </row>
    <row r="46618" spans="1:14" x14ac:dyDescent="0.35">
      <c r="A46618" s="8" t="s">
        <v>159093</v>
      </c>
      <c r="B46618">
        <v>64909</v>
      </c>
      <c r="C46618" t="s">
        <v>159092</v>
      </c>
      <c r="D46618">
        <v>78654.009999999995</v>
      </c>
      <c r="E46618">
        <v>1390</v>
      </c>
      <c r="F46618" t="s">
        <v>437</v>
      </c>
      <c r="G46618">
        <v>1390</v>
      </c>
      <c r="H46618" t="s">
        <v>437</v>
      </c>
      <c r="I46618">
        <v>1390</v>
      </c>
      <c r="J46618" t="s">
        <v>437</v>
      </c>
      <c r="K46618" t="s">
        <v>159093</v>
      </c>
      <c r="L46618" t="s">
        <v>159094</v>
      </c>
      <c r="N46618">
        <v>0</v>
      </c>
    </row>
    <row r="46619" spans="1:14" x14ac:dyDescent="0.35">
      <c r="A46619" s="8" t="s">
        <v>159096</v>
      </c>
      <c r="B46619">
        <v>64911</v>
      </c>
      <c r="C46619" t="s">
        <v>159095</v>
      </c>
      <c r="D46619">
        <v>78656.009999999995</v>
      </c>
      <c r="E46619" t="s">
        <v>123634</v>
      </c>
      <c r="F46619" t="s">
        <v>319</v>
      </c>
      <c r="G46619" t="s">
        <v>58742</v>
      </c>
      <c r="H46619" t="s">
        <v>321</v>
      </c>
      <c r="I46619" t="s">
        <v>58742</v>
      </c>
      <c r="J46619" t="s">
        <v>322</v>
      </c>
      <c r="K46619" t="s">
        <v>159096</v>
      </c>
      <c r="L46619">
        <v>6162272</v>
      </c>
      <c r="N46619">
        <v>0</v>
      </c>
    </row>
    <row r="46620" spans="1:14" x14ac:dyDescent="0.35">
      <c r="A46620" s="8" t="s">
        <v>103144</v>
      </c>
      <c r="B46620">
        <v>64913</v>
      </c>
      <c r="C46620" t="s">
        <v>159097</v>
      </c>
      <c r="D46620">
        <v>78658.009999999995</v>
      </c>
      <c r="E46620" t="s">
        <v>103142</v>
      </c>
      <c r="F46620" t="s">
        <v>319</v>
      </c>
      <c r="G46620" t="s">
        <v>103143</v>
      </c>
      <c r="H46620" t="s">
        <v>321</v>
      </c>
      <c r="I46620" t="s">
        <v>103143</v>
      </c>
      <c r="J46620" t="s">
        <v>322</v>
      </c>
      <c r="K46620" t="s">
        <v>103144</v>
      </c>
      <c r="L46620" t="s">
        <v>103145</v>
      </c>
      <c r="N46620">
        <v>0</v>
      </c>
    </row>
    <row r="46621" spans="1:14" x14ac:dyDescent="0.35">
      <c r="A46621" s="8" t="s">
        <v>159101</v>
      </c>
      <c r="B46621">
        <v>64914</v>
      </c>
      <c r="C46621" t="s">
        <v>159098</v>
      </c>
      <c r="D46621">
        <v>78659.009999999995</v>
      </c>
      <c r="E46621" t="s">
        <v>159099</v>
      </c>
      <c r="F46621" t="s">
        <v>319</v>
      </c>
      <c r="G46621" t="s">
        <v>159100</v>
      </c>
      <c r="H46621" t="s">
        <v>321</v>
      </c>
      <c r="I46621" t="s">
        <v>159100</v>
      </c>
      <c r="J46621" t="s">
        <v>322</v>
      </c>
      <c r="K46621" t="s">
        <v>159101</v>
      </c>
      <c r="L46621" t="s">
        <v>159102</v>
      </c>
      <c r="N46621">
        <v>0</v>
      </c>
    </row>
    <row r="46622" spans="1:14" x14ac:dyDescent="0.35">
      <c r="A46622" s="8" t="s">
        <v>159106</v>
      </c>
      <c r="B46622">
        <v>64915</v>
      </c>
      <c r="C46622" t="s">
        <v>159103</v>
      </c>
      <c r="D46622">
        <v>78660.009999999995</v>
      </c>
      <c r="E46622" t="s">
        <v>159104</v>
      </c>
      <c r="F46622" t="s">
        <v>319</v>
      </c>
      <c r="G46622" t="s">
        <v>159105</v>
      </c>
      <c r="H46622" t="s">
        <v>321</v>
      </c>
      <c r="I46622" t="s">
        <v>159105</v>
      </c>
      <c r="J46622" t="s">
        <v>322</v>
      </c>
      <c r="K46622" t="s">
        <v>159106</v>
      </c>
      <c r="L46622" t="s">
        <v>159107</v>
      </c>
      <c r="N46622">
        <v>0</v>
      </c>
    </row>
    <row r="46623" spans="1:14" x14ac:dyDescent="0.35">
      <c r="A46623" s="8" t="s">
        <v>159111</v>
      </c>
      <c r="B46623">
        <v>64917</v>
      </c>
      <c r="C46623" t="s">
        <v>159108</v>
      </c>
      <c r="D46623">
        <v>78662.009999999995</v>
      </c>
      <c r="E46623" t="s">
        <v>159109</v>
      </c>
      <c r="F46623" t="s">
        <v>319</v>
      </c>
      <c r="G46623" t="s">
        <v>159110</v>
      </c>
      <c r="H46623" t="s">
        <v>321</v>
      </c>
      <c r="I46623" t="s">
        <v>159110</v>
      </c>
      <c r="J46623" t="s">
        <v>322</v>
      </c>
      <c r="K46623" t="s">
        <v>159111</v>
      </c>
      <c r="L46623" t="s">
        <v>159112</v>
      </c>
      <c r="N46623">
        <v>0</v>
      </c>
    </row>
    <row r="46624" spans="1:14" x14ac:dyDescent="0.35">
      <c r="A46624" s="8" t="s">
        <v>11751</v>
      </c>
      <c r="B46624">
        <v>64923</v>
      </c>
      <c r="C46624" t="s">
        <v>159113</v>
      </c>
      <c r="D46624">
        <v>78668.009999999995</v>
      </c>
      <c r="E46624">
        <v>1421</v>
      </c>
      <c r="F46624" t="s">
        <v>437</v>
      </c>
      <c r="G46624">
        <v>1421</v>
      </c>
      <c r="H46624" t="s">
        <v>437</v>
      </c>
      <c r="I46624">
        <v>1421</v>
      </c>
      <c r="J46624" t="s">
        <v>437</v>
      </c>
      <c r="K46624" t="s">
        <v>11751</v>
      </c>
      <c r="L46624" t="s">
        <v>11752</v>
      </c>
      <c r="N46624">
        <v>0</v>
      </c>
    </row>
    <row r="46625" spans="1:14" x14ac:dyDescent="0.35">
      <c r="A46625" s="8" t="s">
        <v>126798</v>
      </c>
      <c r="B46625">
        <v>64928</v>
      </c>
      <c r="C46625" t="s">
        <v>159114</v>
      </c>
      <c r="D46625">
        <v>78673.009999999995</v>
      </c>
      <c r="E46625" t="s">
        <v>126797</v>
      </c>
      <c r="F46625" t="s">
        <v>214</v>
      </c>
      <c r="G46625" t="s">
        <v>159115</v>
      </c>
      <c r="H46625" t="s">
        <v>216</v>
      </c>
      <c r="I46625" t="s">
        <v>159115</v>
      </c>
      <c r="J46625" t="s">
        <v>217</v>
      </c>
      <c r="K46625" t="s">
        <v>126798</v>
      </c>
      <c r="L46625">
        <v>5064744</v>
      </c>
      <c r="N46625">
        <v>0</v>
      </c>
    </row>
    <row r="46626" spans="1:14" x14ac:dyDescent="0.35">
      <c r="A46626" s="8" t="s">
        <v>159118</v>
      </c>
      <c r="B46626">
        <v>64929</v>
      </c>
      <c r="C46626" t="s">
        <v>159116</v>
      </c>
      <c r="D46626">
        <v>78674.009999999995</v>
      </c>
      <c r="E46626" t="s">
        <v>159117</v>
      </c>
      <c r="F46626" t="s">
        <v>214</v>
      </c>
      <c r="G46626" t="s">
        <v>159117</v>
      </c>
      <c r="H46626" t="s">
        <v>216</v>
      </c>
      <c r="I46626" t="s">
        <v>159117</v>
      </c>
      <c r="J46626" t="s">
        <v>217</v>
      </c>
      <c r="K46626" t="s">
        <v>159118</v>
      </c>
      <c r="L46626" t="s">
        <v>159119</v>
      </c>
      <c r="N46626">
        <v>0</v>
      </c>
    </row>
    <row r="46627" spans="1:14" x14ac:dyDescent="0.35">
      <c r="A46627" s="8" t="s">
        <v>159121</v>
      </c>
      <c r="B46627">
        <v>64930</v>
      </c>
      <c r="C46627" t="s">
        <v>159120</v>
      </c>
      <c r="D46627">
        <v>78675.009999999995</v>
      </c>
      <c r="E46627" t="s">
        <v>110960</v>
      </c>
      <c r="F46627" t="s">
        <v>656</v>
      </c>
      <c r="G46627" t="s">
        <v>110961</v>
      </c>
      <c r="H46627" t="s">
        <v>658</v>
      </c>
      <c r="I46627" t="s">
        <v>110961</v>
      </c>
      <c r="J46627" t="s">
        <v>658</v>
      </c>
      <c r="K46627" t="s">
        <v>159121</v>
      </c>
      <c r="L46627" t="s">
        <v>159122</v>
      </c>
      <c r="N46627">
        <v>0</v>
      </c>
    </row>
    <row r="46628" spans="1:14" x14ac:dyDescent="0.35">
      <c r="A46628" s="8" t="s">
        <v>159125</v>
      </c>
      <c r="B46628">
        <v>64936</v>
      </c>
      <c r="C46628" t="s">
        <v>159123</v>
      </c>
      <c r="D46628">
        <v>78681.009999999995</v>
      </c>
      <c r="E46628" t="s">
        <v>153342</v>
      </c>
      <c r="F46628" t="s">
        <v>180</v>
      </c>
      <c r="G46628" t="s">
        <v>159124</v>
      </c>
      <c r="H46628" t="s">
        <v>182</v>
      </c>
      <c r="I46628" t="s">
        <v>159124</v>
      </c>
      <c r="J46628" t="s">
        <v>182</v>
      </c>
      <c r="K46628" t="s">
        <v>159125</v>
      </c>
      <c r="L46628" t="s">
        <v>159126</v>
      </c>
      <c r="N46628">
        <v>0</v>
      </c>
    </row>
    <row r="46629" spans="1:14" x14ac:dyDescent="0.35">
      <c r="A46629" s="8" t="s">
        <v>110358</v>
      </c>
      <c r="B46629">
        <v>64938</v>
      </c>
      <c r="C46629" t="s">
        <v>159127</v>
      </c>
      <c r="D46629">
        <v>78683.009999999995</v>
      </c>
      <c r="E46629" t="s">
        <v>110356</v>
      </c>
      <c r="F46629" t="s">
        <v>180</v>
      </c>
      <c r="G46629" t="s">
        <v>110357</v>
      </c>
      <c r="H46629" t="s">
        <v>182</v>
      </c>
      <c r="I46629" t="s">
        <v>110357</v>
      </c>
      <c r="J46629" t="s">
        <v>182</v>
      </c>
      <c r="K46629" t="s">
        <v>110358</v>
      </c>
      <c r="L46629" t="s">
        <v>110359</v>
      </c>
      <c r="N46629">
        <v>0</v>
      </c>
    </row>
    <row r="46630" spans="1:14" x14ac:dyDescent="0.35">
      <c r="A46630" s="8" t="s">
        <v>159129</v>
      </c>
      <c r="B46630">
        <v>64946</v>
      </c>
      <c r="C46630" t="s">
        <v>105600</v>
      </c>
      <c r="D46630">
        <v>78691.009999999995</v>
      </c>
      <c r="E46630" t="s">
        <v>151472</v>
      </c>
      <c r="F46630" t="s">
        <v>656</v>
      </c>
      <c r="G46630" t="s">
        <v>159128</v>
      </c>
      <c r="H46630" t="s">
        <v>658</v>
      </c>
      <c r="I46630" t="s">
        <v>159128</v>
      </c>
      <c r="J46630" t="s">
        <v>658</v>
      </c>
      <c r="K46630" t="s">
        <v>159129</v>
      </c>
      <c r="L46630" t="s">
        <v>159130</v>
      </c>
      <c r="N46630">
        <v>0</v>
      </c>
    </row>
    <row r="46631" spans="1:14" x14ac:dyDescent="0.35">
      <c r="B46631">
        <v>65123</v>
      </c>
      <c r="C46631" t="s">
        <v>159131</v>
      </c>
      <c r="D46631">
        <v>78691.02</v>
      </c>
      <c r="I46631" t="s">
        <v>248</v>
      </c>
      <c r="J46631" t="s">
        <v>249</v>
      </c>
      <c r="L46631" t="s">
        <v>250</v>
      </c>
      <c r="N46631">
        <v>0</v>
      </c>
    </row>
    <row r="46632" spans="1:14" x14ac:dyDescent="0.35">
      <c r="B46632">
        <v>65124</v>
      </c>
      <c r="C46632" t="s">
        <v>159132</v>
      </c>
      <c r="D46632">
        <v>78691.03</v>
      </c>
      <c r="I46632" t="s">
        <v>248</v>
      </c>
      <c r="J46632" t="s">
        <v>249</v>
      </c>
      <c r="L46632" t="s">
        <v>250</v>
      </c>
      <c r="N46632">
        <v>0</v>
      </c>
    </row>
    <row r="46633" spans="1:14" x14ac:dyDescent="0.35">
      <c r="B46633">
        <v>65125</v>
      </c>
      <c r="C46633" t="s">
        <v>159133</v>
      </c>
      <c r="D46633">
        <v>78691.039999999994</v>
      </c>
      <c r="I46633" t="s">
        <v>248</v>
      </c>
      <c r="J46633" t="s">
        <v>249</v>
      </c>
      <c r="L46633" t="s">
        <v>250</v>
      </c>
      <c r="N46633">
        <v>0</v>
      </c>
    </row>
    <row r="46634" spans="1:14" x14ac:dyDescent="0.35">
      <c r="A46634" s="8" t="s">
        <v>159137</v>
      </c>
      <c r="B46634">
        <v>64950</v>
      </c>
      <c r="C46634" t="s">
        <v>159134</v>
      </c>
      <c r="D46634">
        <v>78695.009999999995</v>
      </c>
      <c r="E46634" t="s">
        <v>159135</v>
      </c>
      <c r="F46634" t="s">
        <v>295</v>
      </c>
      <c r="G46634" t="s">
        <v>159136</v>
      </c>
      <c r="H46634" t="s">
        <v>297</v>
      </c>
      <c r="I46634" t="s">
        <v>159136</v>
      </c>
      <c r="J46634" t="s">
        <v>297</v>
      </c>
      <c r="K46634" t="s">
        <v>159137</v>
      </c>
      <c r="L46634" t="s">
        <v>159138</v>
      </c>
      <c r="N46634">
        <v>0</v>
      </c>
    </row>
    <row r="46635" spans="1:14" x14ac:dyDescent="0.35">
      <c r="B46635">
        <v>67310</v>
      </c>
      <c r="C46635" t="s">
        <v>159139</v>
      </c>
      <c r="D46635">
        <v>78696.02</v>
      </c>
      <c r="I46635" t="s">
        <v>248</v>
      </c>
      <c r="J46635" t="s">
        <v>249</v>
      </c>
      <c r="L46635" t="s">
        <v>250</v>
      </c>
      <c r="N46635">
        <v>0</v>
      </c>
    </row>
    <row r="46636" spans="1:14" x14ac:dyDescent="0.35">
      <c r="A46636" s="8" t="s">
        <v>159142</v>
      </c>
      <c r="B46636">
        <v>64952</v>
      </c>
      <c r="C46636" t="s">
        <v>159140</v>
      </c>
      <c r="D46636">
        <v>78697.009999999995</v>
      </c>
      <c r="E46636" t="s">
        <v>35763</v>
      </c>
      <c r="F46636" t="s">
        <v>256</v>
      </c>
      <c r="G46636" t="s">
        <v>159141</v>
      </c>
      <c r="H46636" t="s">
        <v>258</v>
      </c>
      <c r="I46636" t="s">
        <v>159141</v>
      </c>
      <c r="J46636" t="s">
        <v>259</v>
      </c>
      <c r="K46636" t="s">
        <v>159142</v>
      </c>
      <c r="L46636" t="s">
        <v>159143</v>
      </c>
      <c r="N46636">
        <v>0</v>
      </c>
    </row>
    <row r="46637" spans="1:14" x14ac:dyDescent="0.35">
      <c r="A46637" s="8" t="s">
        <v>98166</v>
      </c>
      <c r="B46637">
        <v>78170</v>
      </c>
      <c r="C46637" t="s">
        <v>159144</v>
      </c>
      <c r="D46637">
        <v>78698.02</v>
      </c>
      <c r="E46637" t="s">
        <v>159145</v>
      </c>
      <c r="F46637" t="s">
        <v>651</v>
      </c>
      <c r="G46637" t="s">
        <v>159146</v>
      </c>
      <c r="H46637" t="s">
        <v>652</v>
      </c>
      <c r="I46637" t="s">
        <v>159146</v>
      </c>
      <c r="J46637" t="s">
        <v>652</v>
      </c>
      <c r="K46637" t="s">
        <v>98166</v>
      </c>
      <c r="L46637" t="s">
        <v>159147</v>
      </c>
      <c r="N46637">
        <v>0</v>
      </c>
    </row>
    <row r="46638" spans="1:14" x14ac:dyDescent="0.35">
      <c r="A46638" s="8" t="s">
        <v>159150</v>
      </c>
      <c r="B46638">
        <v>64954</v>
      </c>
      <c r="C46638" t="s">
        <v>159148</v>
      </c>
      <c r="D46638">
        <v>78699.009999999995</v>
      </c>
      <c r="E46638" t="s">
        <v>159149</v>
      </c>
      <c r="F46638" t="s">
        <v>656</v>
      </c>
      <c r="G46638" t="s">
        <v>122468</v>
      </c>
      <c r="H46638" t="s">
        <v>658</v>
      </c>
      <c r="I46638" t="s">
        <v>122468</v>
      </c>
      <c r="J46638" t="s">
        <v>658</v>
      </c>
      <c r="K46638" t="s">
        <v>159150</v>
      </c>
      <c r="L46638" t="s">
        <v>159151</v>
      </c>
      <c r="N46638">
        <v>0</v>
      </c>
    </row>
    <row r="46639" spans="1:14" x14ac:dyDescent="0.35">
      <c r="A46639" s="8" t="s">
        <v>159154</v>
      </c>
      <c r="B46639">
        <v>64955</v>
      </c>
      <c r="C46639" t="s">
        <v>159152</v>
      </c>
      <c r="D46639">
        <v>78700.009999999995</v>
      </c>
      <c r="E46639" t="s">
        <v>159153</v>
      </c>
      <c r="F46639" t="s">
        <v>656</v>
      </c>
      <c r="G46639" t="s">
        <v>20513</v>
      </c>
      <c r="H46639" t="s">
        <v>658</v>
      </c>
      <c r="I46639" t="s">
        <v>20513</v>
      </c>
      <c r="J46639" t="s">
        <v>658</v>
      </c>
      <c r="K46639" t="s">
        <v>159154</v>
      </c>
      <c r="L46639" t="s">
        <v>159155</v>
      </c>
      <c r="N46639">
        <v>0</v>
      </c>
    </row>
    <row r="46640" spans="1:14" x14ac:dyDescent="0.35">
      <c r="A46640" s="8" t="s">
        <v>159159</v>
      </c>
      <c r="B46640">
        <v>64957</v>
      </c>
      <c r="C46640" t="s">
        <v>159156</v>
      </c>
      <c r="D46640">
        <v>78702.009999999995</v>
      </c>
      <c r="E46640" t="s">
        <v>159157</v>
      </c>
      <c r="F46640" t="s">
        <v>656</v>
      </c>
      <c r="G46640" t="s">
        <v>159158</v>
      </c>
      <c r="H46640" t="s">
        <v>658</v>
      </c>
      <c r="I46640" t="s">
        <v>159158</v>
      </c>
      <c r="J46640" t="s">
        <v>658</v>
      </c>
      <c r="K46640" t="s">
        <v>159159</v>
      </c>
      <c r="L46640" t="s">
        <v>159160</v>
      </c>
      <c r="N46640">
        <v>0</v>
      </c>
    </row>
    <row r="46641" spans="1:14" x14ac:dyDescent="0.35">
      <c r="A46641" s="8" t="s">
        <v>159162</v>
      </c>
      <c r="B46641">
        <v>64958</v>
      </c>
      <c r="C46641" t="s">
        <v>159161</v>
      </c>
      <c r="D46641">
        <v>78703.009999999995</v>
      </c>
      <c r="E46641" t="s">
        <v>74974</v>
      </c>
      <c r="F46641" t="s">
        <v>656</v>
      </c>
      <c r="G46641" t="s">
        <v>53044</v>
      </c>
      <c r="H46641" t="s">
        <v>658</v>
      </c>
      <c r="I46641" t="s">
        <v>53044</v>
      </c>
      <c r="J46641" t="s">
        <v>658</v>
      </c>
      <c r="K46641" t="s">
        <v>159162</v>
      </c>
      <c r="L46641" t="s">
        <v>159163</v>
      </c>
      <c r="N46641">
        <v>0</v>
      </c>
    </row>
    <row r="46642" spans="1:14" x14ac:dyDescent="0.35">
      <c r="A46642" s="8" t="s">
        <v>159167</v>
      </c>
      <c r="B46642">
        <v>64960</v>
      </c>
      <c r="C46642" t="s">
        <v>159164</v>
      </c>
      <c r="D46642">
        <v>78705.009999999995</v>
      </c>
      <c r="E46642" t="s">
        <v>159165</v>
      </c>
      <c r="F46642" t="s">
        <v>256</v>
      </c>
      <c r="G46642" t="s">
        <v>159166</v>
      </c>
      <c r="H46642" t="s">
        <v>258</v>
      </c>
      <c r="I46642" t="s">
        <v>159166</v>
      </c>
      <c r="J46642" t="s">
        <v>259</v>
      </c>
      <c r="K46642" t="s">
        <v>159167</v>
      </c>
      <c r="L46642" t="s">
        <v>159168</v>
      </c>
      <c r="N46642">
        <v>0</v>
      </c>
    </row>
    <row r="46643" spans="1:14" x14ac:dyDescent="0.35">
      <c r="A46643" s="8" t="s">
        <v>126756</v>
      </c>
      <c r="B46643">
        <v>64962</v>
      </c>
      <c r="C46643" t="s">
        <v>159169</v>
      </c>
      <c r="D46643">
        <v>78707.009999999995</v>
      </c>
      <c r="E46643" t="s">
        <v>126754</v>
      </c>
      <c r="F46643" t="s">
        <v>256</v>
      </c>
      <c r="G46643" t="s">
        <v>126755</v>
      </c>
      <c r="H46643" t="s">
        <v>258</v>
      </c>
      <c r="I46643" t="s">
        <v>126755</v>
      </c>
      <c r="J46643" t="s">
        <v>259</v>
      </c>
      <c r="K46643" t="s">
        <v>126756</v>
      </c>
      <c r="L46643">
        <v>5811928</v>
      </c>
      <c r="N46643">
        <v>0</v>
      </c>
    </row>
    <row r="46644" spans="1:14" x14ac:dyDescent="0.35">
      <c r="A46644" s="8" t="s">
        <v>159172</v>
      </c>
      <c r="B46644">
        <v>64964</v>
      </c>
      <c r="C46644" t="s">
        <v>159170</v>
      </c>
      <c r="D46644">
        <v>78709.009999999995</v>
      </c>
      <c r="E46644" t="s">
        <v>83390</v>
      </c>
      <c r="F46644" t="s">
        <v>256</v>
      </c>
      <c r="G46644" t="s">
        <v>159171</v>
      </c>
      <c r="H46644" t="s">
        <v>258</v>
      </c>
      <c r="I46644" t="s">
        <v>159171</v>
      </c>
      <c r="J46644" t="s">
        <v>259</v>
      </c>
      <c r="K46644" t="s">
        <v>159172</v>
      </c>
      <c r="L46644" t="s">
        <v>159173</v>
      </c>
      <c r="N46644">
        <v>0</v>
      </c>
    </row>
    <row r="46645" spans="1:14" x14ac:dyDescent="0.35">
      <c r="A46645" s="8" t="s">
        <v>126744</v>
      </c>
      <c r="B46645">
        <v>64965</v>
      </c>
      <c r="C46645" t="s">
        <v>159174</v>
      </c>
      <c r="D46645">
        <v>78710.009999999995</v>
      </c>
      <c r="E46645" t="s">
        <v>126742</v>
      </c>
      <c r="F46645" t="s">
        <v>256</v>
      </c>
      <c r="G46645" t="s">
        <v>126743</v>
      </c>
      <c r="H46645" t="s">
        <v>258</v>
      </c>
      <c r="I46645" t="s">
        <v>126743</v>
      </c>
      <c r="J46645" t="s">
        <v>259</v>
      </c>
      <c r="K46645" t="s">
        <v>126744</v>
      </c>
      <c r="L46645">
        <v>4912316</v>
      </c>
      <c r="N46645">
        <v>0</v>
      </c>
    </row>
    <row r="46646" spans="1:14" x14ac:dyDescent="0.35">
      <c r="A46646" s="8" t="s">
        <v>159178</v>
      </c>
      <c r="B46646">
        <v>64967</v>
      </c>
      <c r="C46646" t="s">
        <v>159175</v>
      </c>
      <c r="D46646">
        <v>78712.009999999995</v>
      </c>
      <c r="E46646" t="s">
        <v>159176</v>
      </c>
      <c r="F46646" t="s">
        <v>207</v>
      </c>
      <c r="G46646" t="s">
        <v>159177</v>
      </c>
      <c r="H46646" t="s">
        <v>208</v>
      </c>
      <c r="I46646" t="s">
        <v>159177</v>
      </c>
      <c r="J46646" t="s">
        <v>209</v>
      </c>
      <c r="K46646" t="s">
        <v>159178</v>
      </c>
      <c r="L46646" t="s">
        <v>159179</v>
      </c>
      <c r="N46646">
        <v>0</v>
      </c>
    </row>
    <row r="46647" spans="1:14" x14ac:dyDescent="0.35">
      <c r="A46647" s="8" t="s">
        <v>98202</v>
      </c>
      <c r="B46647">
        <v>64969</v>
      </c>
      <c r="C46647" t="s">
        <v>159180</v>
      </c>
      <c r="D46647">
        <v>78714.009999999995</v>
      </c>
      <c r="E46647" t="s">
        <v>98200</v>
      </c>
      <c r="F46647" t="s">
        <v>651</v>
      </c>
      <c r="G46647" t="s">
        <v>98201</v>
      </c>
      <c r="H46647" t="s">
        <v>652</v>
      </c>
      <c r="I46647" t="s">
        <v>98201</v>
      </c>
      <c r="J46647" t="s">
        <v>652</v>
      </c>
      <c r="K46647" t="s">
        <v>98202</v>
      </c>
      <c r="L46647">
        <v>4944438</v>
      </c>
      <c r="N46647">
        <v>0</v>
      </c>
    </row>
    <row r="46648" spans="1:14" x14ac:dyDescent="0.35">
      <c r="A46648" s="8" t="s">
        <v>159184</v>
      </c>
      <c r="B46648">
        <v>64975</v>
      </c>
      <c r="C46648" t="s">
        <v>159181</v>
      </c>
      <c r="D46648">
        <v>78720.009999999995</v>
      </c>
      <c r="E46648" t="s">
        <v>159182</v>
      </c>
      <c r="F46648" t="s">
        <v>656</v>
      </c>
      <c r="G46648" t="s">
        <v>159183</v>
      </c>
      <c r="H46648" t="s">
        <v>658</v>
      </c>
      <c r="I46648" t="s">
        <v>159183</v>
      </c>
      <c r="J46648" t="s">
        <v>658</v>
      </c>
      <c r="K46648" t="s">
        <v>159184</v>
      </c>
      <c r="L46648" t="s">
        <v>159185</v>
      </c>
      <c r="N46648">
        <v>0</v>
      </c>
    </row>
    <row r="46649" spans="1:14" x14ac:dyDescent="0.35">
      <c r="A46649" s="8" t="s">
        <v>159189</v>
      </c>
      <c r="B46649">
        <v>64991</v>
      </c>
      <c r="C46649" t="s">
        <v>159186</v>
      </c>
      <c r="D46649">
        <v>78723.009999999995</v>
      </c>
      <c r="E46649" t="s">
        <v>159187</v>
      </c>
      <c r="F46649" t="s">
        <v>226</v>
      </c>
      <c r="G46649" t="s">
        <v>159188</v>
      </c>
      <c r="H46649" t="s">
        <v>4944</v>
      </c>
      <c r="I46649" t="s">
        <v>159188</v>
      </c>
      <c r="J46649" t="s">
        <v>176</v>
      </c>
      <c r="K46649" t="s">
        <v>159189</v>
      </c>
      <c r="L46649" t="s">
        <v>159190</v>
      </c>
      <c r="M46649" t="s">
        <v>159191</v>
      </c>
      <c r="N46649">
        <v>0</v>
      </c>
    </row>
    <row r="46650" spans="1:14" x14ac:dyDescent="0.35">
      <c r="A46650" s="8" t="s">
        <v>159194</v>
      </c>
      <c r="B46650">
        <v>64992</v>
      </c>
      <c r="C46650" t="s">
        <v>159192</v>
      </c>
      <c r="D46650">
        <v>78724.009999999995</v>
      </c>
      <c r="E46650" t="s">
        <v>14298</v>
      </c>
      <c r="F46650" t="s">
        <v>803</v>
      </c>
      <c r="G46650" t="s">
        <v>159193</v>
      </c>
      <c r="H46650" t="s">
        <v>8233</v>
      </c>
      <c r="I46650" t="s">
        <v>159193</v>
      </c>
      <c r="J46650" t="s">
        <v>8234</v>
      </c>
      <c r="K46650" t="s">
        <v>159194</v>
      </c>
      <c r="L46650" t="s">
        <v>159195</v>
      </c>
      <c r="N46650">
        <v>0</v>
      </c>
    </row>
    <row r="46651" spans="1:14" x14ac:dyDescent="0.35">
      <c r="A46651" s="8" t="s">
        <v>19769</v>
      </c>
      <c r="B46651">
        <v>64995</v>
      </c>
      <c r="C46651" t="s">
        <v>159196</v>
      </c>
      <c r="D46651">
        <v>78727.009999999995</v>
      </c>
      <c r="E46651" t="s">
        <v>19767</v>
      </c>
      <c r="F46651" t="s">
        <v>226</v>
      </c>
      <c r="G46651" t="s">
        <v>19768</v>
      </c>
      <c r="H46651" t="s">
        <v>5321</v>
      </c>
      <c r="I46651" t="s">
        <v>19768</v>
      </c>
      <c r="J46651" t="s">
        <v>176</v>
      </c>
      <c r="K46651" t="s">
        <v>19769</v>
      </c>
      <c r="L46651" t="s">
        <v>19770</v>
      </c>
      <c r="M46651" t="s">
        <v>19771</v>
      </c>
      <c r="N46651">
        <v>0</v>
      </c>
    </row>
    <row r="46652" spans="1:14" x14ac:dyDescent="0.35">
      <c r="B46652">
        <v>86325</v>
      </c>
      <c r="C46652" t="s">
        <v>159197</v>
      </c>
      <c r="D46652">
        <v>78727.02</v>
      </c>
      <c r="I46652" t="s">
        <v>3710</v>
      </c>
      <c r="J46652" t="s">
        <v>249</v>
      </c>
      <c r="L46652" t="s">
        <v>250</v>
      </c>
      <c r="N46652">
        <v>0</v>
      </c>
    </row>
    <row r="46653" spans="1:14" x14ac:dyDescent="0.35">
      <c r="B46653">
        <v>87214</v>
      </c>
      <c r="C46653" t="s">
        <v>159198</v>
      </c>
      <c r="D46653">
        <v>78733.02</v>
      </c>
      <c r="I46653" t="s">
        <v>3710</v>
      </c>
      <c r="J46653" t="s">
        <v>249</v>
      </c>
      <c r="L46653" t="s">
        <v>250</v>
      </c>
      <c r="N46653">
        <v>0</v>
      </c>
    </row>
    <row r="46654" spans="1:14" x14ac:dyDescent="0.35">
      <c r="A46654" s="8" t="s">
        <v>159202</v>
      </c>
      <c r="B46654">
        <v>65004</v>
      </c>
      <c r="C46654" t="s">
        <v>159199</v>
      </c>
      <c r="D46654">
        <v>78736.009999999995</v>
      </c>
      <c r="E46654" t="s">
        <v>159200</v>
      </c>
      <c r="F46654" t="s">
        <v>226</v>
      </c>
      <c r="G46654" t="s">
        <v>159201</v>
      </c>
      <c r="H46654" t="s">
        <v>4944</v>
      </c>
      <c r="I46654" t="s">
        <v>159201</v>
      </c>
      <c r="J46654" t="s">
        <v>176</v>
      </c>
      <c r="K46654" t="s">
        <v>159202</v>
      </c>
      <c r="L46654" t="s">
        <v>159203</v>
      </c>
      <c r="M46654" t="s">
        <v>159204</v>
      </c>
      <c r="N46654">
        <v>0</v>
      </c>
    </row>
    <row r="46655" spans="1:14" x14ac:dyDescent="0.35">
      <c r="A46655" s="8" t="s">
        <v>159208</v>
      </c>
      <c r="B46655">
        <v>65005</v>
      </c>
      <c r="C46655" t="s">
        <v>159205</v>
      </c>
      <c r="D46655">
        <v>78737.009999999995</v>
      </c>
      <c r="E46655" t="s">
        <v>159206</v>
      </c>
      <c r="F46655" t="s">
        <v>226</v>
      </c>
      <c r="G46655" t="s">
        <v>159207</v>
      </c>
      <c r="H46655" t="s">
        <v>228</v>
      </c>
      <c r="I46655" t="s">
        <v>159207</v>
      </c>
      <c r="J46655" t="s">
        <v>176</v>
      </c>
      <c r="K46655" t="s">
        <v>159208</v>
      </c>
      <c r="L46655" t="s">
        <v>159209</v>
      </c>
      <c r="M46655" t="s">
        <v>159210</v>
      </c>
      <c r="N46655">
        <v>0</v>
      </c>
    </row>
    <row r="46656" spans="1:14" x14ac:dyDescent="0.35">
      <c r="A46656" s="8" t="s">
        <v>159214</v>
      </c>
      <c r="B46656">
        <v>65006</v>
      </c>
      <c r="C46656" t="s">
        <v>159211</v>
      </c>
      <c r="D46656">
        <v>78738.009999999995</v>
      </c>
      <c r="E46656" t="s">
        <v>159212</v>
      </c>
      <c r="F46656" t="s">
        <v>226</v>
      </c>
      <c r="G46656" t="s">
        <v>159213</v>
      </c>
      <c r="H46656" t="s">
        <v>4944</v>
      </c>
      <c r="I46656" t="s">
        <v>159213</v>
      </c>
      <c r="J46656" t="s">
        <v>176</v>
      </c>
      <c r="K46656" t="s">
        <v>159214</v>
      </c>
      <c r="L46656" t="s">
        <v>159215</v>
      </c>
      <c r="M46656" t="s">
        <v>159216</v>
      </c>
      <c r="N46656">
        <v>0</v>
      </c>
    </row>
    <row r="46657" spans="1:14" x14ac:dyDescent="0.35">
      <c r="A46657" s="8" t="s">
        <v>159219</v>
      </c>
      <c r="B46657">
        <v>65007</v>
      </c>
      <c r="C46657" t="s">
        <v>159217</v>
      </c>
      <c r="D46657">
        <v>78739.009999999995</v>
      </c>
      <c r="E46657" t="s">
        <v>44271</v>
      </c>
      <c r="F46657" t="s">
        <v>226</v>
      </c>
      <c r="G46657" t="s">
        <v>159218</v>
      </c>
      <c r="H46657" t="s">
        <v>228</v>
      </c>
      <c r="I46657" t="s">
        <v>159218</v>
      </c>
      <c r="J46657" t="s">
        <v>176</v>
      </c>
      <c r="K46657" t="s">
        <v>159219</v>
      </c>
      <c r="L46657" t="s">
        <v>159220</v>
      </c>
      <c r="M46657" t="s">
        <v>159221</v>
      </c>
      <c r="N46657">
        <v>0</v>
      </c>
    </row>
    <row r="46658" spans="1:14" x14ac:dyDescent="0.35">
      <c r="B46658">
        <v>65133</v>
      </c>
      <c r="C46658" t="s">
        <v>159222</v>
      </c>
      <c r="D46658">
        <v>78739.02</v>
      </c>
      <c r="I46658" t="s">
        <v>3710</v>
      </c>
      <c r="J46658" t="s">
        <v>249</v>
      </c>
      <c r="L46658" t="s">
        <v>250</v>
      </c>
      <c r="N46658">
        <v>0</v>
      </c>
    </row>
    <row r="46659" spans="1:14" x14ac:dyDescent="0.35">
      <c r="A46659" s="8" t="s">
        <v>159226</v>
      </c>
      <c r="B46659">
        <v>65011</v>
      </c>
      <c r="C46659" t="s">
        <v>159223</v>
      </c>
      <c r="D46659">
        <v>78743.009999999995</v>
      </c>
      <c r="E46659" t="s">
        <v>159224</v>
      </c>
      <c r="F46659" t="s">
        <v>226</v>
      </c>
      <c r="G46659" t="s">
        <v>159225</v>
      </c>
      <c r="H46659" t="s">
        <v>5321</v>
      </c>
      <c r="I46659" t="s">
        <v>159225</v>
      </c>
      <c r="J46659" t="s">
        <v>176</v>
      </c>
      <c r="K46659" t="s">
        <v>159226</v>
      </c>
      <c r="L46659" t="s">
        <v>159227</v>
      </c>
      <c r="M46659">
        <v>438586208</v>
      </c>
      <c r="N46659">
        <v>0</v>
      </c>
    </row>
    <row r="46660" spans="1:14" x14ac:dyDescent="0.35">
      <c r="A46660" s="8" t="s">
        <v>159230</v>
      </c>
      <c r="B46660">
        <v>65013</v>
      </c>
      <c r="C46660" t="s">
        <v>159228</v>
      </c>
      <c r="D46660">
        <v>78745.009999999995</v>
      </c>
      <c r="E46660" t="s">
        <v>148452</v>
      </c>
      <c r="F46660" t="s">
        <v>226</v>
      </c>
      <c r="G46660" t="s">
        <v>159229</v>
      </c>
      <c r="H46660" t="s">
        <v>5321</v>
      </c>
      <c r="I46660" t="s">
        <v>159229</v>
      </c>
      <c r="J46660" t="s">
        <v>176</v>
      </c>
      <c r="K46660" t="s">
        <v>159230</v>
      </c>
      <c r="L46660" t="s">
        <v>159231</v>
      </c>
      <c r="M46660" t="s">
        <v>159232</v>
      </c>
      <c r="N46660">
        <v>0</v>
      </c>
    </row>
    <row r="46661" spans="1:14" x14ac:dyDescent="0.35">
      <c r="A46661" s="8" t="s">
        <v>159234</v>
      </c>
      <c r="B46661">
        <v>65014</v>
      </c>
      <c r="C46661" t="s">
        <v>86690</v>
      </c>
      <c r="D46661">
        <v>78746.009999999995</v>
      </c>
      <c r="E46661" t="s">
        <v>87456</v>
      </c>
      <c r="F46661" t="s">
        <v>273</v>
      </c>
      <c r="G46661" t="s">
        <v>159233</v>
      </c>
      <c r="H46661" t="s">
        <v>274</v>
      </c>
      <c r="I46661" t="s">
        <v>159233</v>
      </c>
      <c r="J46661" t="s">
        <v>275</v>
      </c>
      <c r="K46661" t="s">
        <v>159234</v>
      </c>
      <c r="L46661">
        <v>2256102</v>
      </c>
      <c r="M46661">
        <v>748934106</v>
      </c>
      <c r="N46661">
        <v>0</v>
      </c>
    </row>
    <row r="46662" spans="1:14" x14ac:dyDescent="0.35">
      <c r="A46662" s="8" t="s">
        <v>159237</v>
      </c>
      <c r="B46662">
        <v>65015</v>
      </c>
      <c r="C46662" t="s">
        <v>159235</v>
      </c>
      <c r="D46662">
        <v>78747.009999999995</v>
      </c>
      <c r="E46662" t="s">
        <v>24695</v>
      </c>
      <c r="F46662" t="s">
        <v>273</v>
      </c>
      <c r="G46662" t="s">
        <v>159236</v>
      </c>
      <c r="H46662" t="s">
        <v>274</v>
      </c>
      <c r="I46662" t="s">
        <v>159236</v>
      </c>
      <c r="J46662" t="s">
        <v>275</v>
      </c>
      <c r="K46662" t="s">
        <v>159237</v>
      </c>
      <c r="L46662" t="s">
        <v>159238</v>
      </c>
      <c r="M46662" t="s">
        <v>159239</v>
      </c>
      <c r="N46662">
        <v>0</v>
      </c>
    </row>
    <row r="46663" spans="1:14" x14ac:dyDescent="0.35">
      <c r="A46663" s="8" t="s">
        <v>159241</v>
      </c>
      <c r="B46663">
        <v>65016</v>
      </c>
      <c r="C46663" t="s">
        <v>159240</v>
      </c>
      <c r="D46663">
        <v>78748.009999999995</v>
      </c>
      <c r="E46663" t="s">
        <v>23654</v>
      </c>
      <c r="F46663" t="s">
        <v>273</v>
      </c>
      <c r="G46663" t="s">
        <v>23655</v>
      </c>
      <c r="H46663" t="s">
        <v>274</v>
      </c>
      <c r="I46663" t="s">
        <v>23655</v>
      </c>
      <c r="J46663" t="s">
        <v>275</v>
      </c>
      <c r="K46663" t="s">
        <v>159241</v>
      </c>
      <c r="L46663" t="s">
        <v>159242</v>
      </c>
      <c r="M46663" t="s">
        <v>159243</v>
      </c>
      <c r="N46663">
        <v>0</v>
      </c>
    </row>
    <row r="46664" spans="1:14" x14ac:dyDescent="0.35">
      <c r="A46664" s="8" t="s">
        <v>159247</v>
      </c>
      <c r="B46664">
        <v>65019</v>
      </c>
      <c r="C46664" t="s">
        <v>159244</v>
      </c>
      <c r="D46664">
        <v>78751.009999999995</v>
      </c>
      <c r="E46664" t="s">
        <v>159245</v>
      </c>
      <c r="F46664" t="s">
        <v>226</v>
      </c>
      <c r="G46664" t="s">
        <v>159246</v>
      </c>
      <c r="H46664" t="s">
        <v>4944</v>
      </c>
      <c r="I46664" t="s">
        <v>159246</v>
      </c>
      <c r="J46664" t="s">
        <v>176</v>
      </c>
      <c r="K46664" t="s">
        <v>159247</v>
      </c>
      <c r="L46664" t="s">
        <v>159248</v>
      </c>
      <c r="M46664" t="s">
        <v>159249</v>
      </c>
      <c r="N46664">
        <v>0</v>
      </c>
    </row>
    <row r="46665" spans="1:14" x14ac:dyDescent="0.35">
      <c r="A46665" s="8" t="s">
        <v>159251</v>
      </c>
      <c r="B46665">
        <v>65024</v>
      </c>
      <c r="C46665" t="s">
        <v>159250</v>
      </c>
      <c r="D46665">
        <v>78756.009999999995</v>
      </c>
      <c r="E46665" t="s">
        <v>95881</v>
      </c>
      <c r="F46665" t="s">
        <v>174</v>
      </c>
      <c r="G46665" t="s">
        <v>57865</v>
      </c>
      <c r="H46665" t="s">
        <v>175</v>
      </c>
      <c r="I46665" t="s">
        <v>57865</v>
      </c>
      <c r="J46665" t="s">
        <v>176</v>
      </c>
      <c r="K46665" t="s">
        <v>159251</v>
      </c>
      <c r="L46665" t="s">
        <v>159252</v>
      </c>
      <c r="M46665" t="s">
        <v>159253</v>
      </c>
      <c r="N46665">
        <v>0</v>
      </c>
    </row>
    <row r="46666" spans="1:14" x14ac:dyDescent="0.35">
      <c r="A46666" s="8" t="s">
        <v>122944</v>
      </c>
      <c r="B46666">
        <v>65026</v>
      </c>
      <c r="C46666" t="s">
        <v>159254</v>
      </c>
      <c r="D46666">
        <v>78758.009999999995</v>
      </c>
      <c r="E46666" t="s">
        <v>122942</v>
      </c>
      <c r="F46666" t="s">
        <v>226</v>
      </c>
      <c r="G46666" t="s">
        <v>122943</v>
      </c>
      <c r="H46666" t="s">
        <v>5321</v>
      </c>
      <c r="I46666" t="s">
        <v>122943</v>
      </c>
      <c r="J46666" t="s">
        <v>176</v>
      </c>
      <c r="K46666" t="s">
        <v>122944</v>
      </c>
      <c r="L46666" t="s">
        <v>122945</v>
      </c>
      <c r="M46666" t="s">
        <v>122946</v>
      </c>
      <c r="N46666">
        <v>0</v>
      </c>
    </row>
    <row r="46667" spans="1:14" x14ac:dyDescent="0.35">
      <c r="A46667" s="8" t="s">
        <v>159258</v>
      </c>
      <c r="B46667">
        <v>65027</v>
      </c>
      <c r="C46667" t="s">
        <v>159255</v>
      </c>
      <c r="D46667">
        <v>78759.009999999995</v>
      </c>
      <c r="E46667" t="s">
        <v>159256</v>
      </c>
      <c r="F46667" t="s">
        <v>174</v>
      </c>
      <c r="G46667" t="s">
        <v>159257</v>
      </c>
      <c r="H46667" t="s">
        <v>175</v>
      </c>
      <c r="I46667" t="s">
        <v>159257</v>
      </c>
      <c r="J46667" t="s">
        <v>176</v>
      </c>
      <c r="K46667" t="s">
        <v>159258</v>
      </c>
      <c r="L46667" t="s">
        <v>159259</v>
      </c>
      <c r="M46667" t="s">
        <v>159260</v>
      </c>
      <c r="N46667">
        <v>0</v>
      </c>
    </row>
    <row r="46668" spans="1:14" x14ac:dyDescent="0.35">
      <c r="B46668">
        <v>67094</v>
      </c>
      <c r="C46668" t="s">
        <v>159261</v>
      </c>
      <c r="D46668">
        <v>78759.02</v>
      </c>
      <c r="I46668" t="s">
        <v>248</v>
      </c>
      <c r="J46668" t="s">
        <v>249</v>
      </c>
      <c r="L46668" t="s">
        <v>250</v>
      </c>
      <c r="N46668">
        <v>0</v>
      </c>
    </row>
    <row r="46669" spans="1:14" x14ac:dyDescent="0.35">
      <c r="B46669">
        <v>68980</v>
      </c>
      <c r="C46669" t="s">
        <v>159262</v>
      </c>
      <c r="D46669">
        <v>78759.03</v>
      </c>
      <c r="I46669" t="s">
        <v>248</v>
      </c>
      <c r="J46669" t="s">
        <v>249</v>
      </c>
      <c r="L46669" t="s">
        <v>250</v>
      </c>
      <c r="N46669">
        <v>0</v>
      </c>
    </row>
    <row r="46670" spans="1:14" x14ac:dyDescent="0.35">
      <c r="A46670" s="8" t="s">
        <v>159266</v>
      </c>
      <c r="B46670">
        <v>65028</v>
      </c>
      <c r="C46670" t="s">
        <v>159263</v>
      </c>
      <c r="D46670">
        <v>78760.009999999995</v>
      </c>
      <c r="E46670" t="s">
        <v>159264</v>
      </c>
      <c r="F46670" t="s">
        <v>226</v>
      </c>
      <c r="G46670" t="s">
        <v>159265</v>
      </c>
      <c r="H46670" t="s">
        <v>4944</v>
      </c>
      <c r="I46670" t="s">
        <v>159265</v>
      </c>
      <c r="J46670" t="s">
        <v>176</v>
      </c>
      <c r="K46670" t="s">
        <v>159266</v>
      </c>
      <c r="L46670" t="s">
        <v>159267</v>
      </c>
      <c r="M46670" t="s">
        <v>159268</v>
      </c>
      <c r="N46670">
        <v>0</v>
      </c>
    </row>
    <row r="46671" spans="1:14" x14ac:dyDescent="0.35">
      <c r="A46671" s="8" t="s">
        <v>159272</v>
      </c>
      <c r="B46671">
        <v>65032</v>
      </c>
      <c r="C46671" t="s">
        <v>159269</v>
      </c>
      <c r="D46671">
        <v>78764.009999999995</v>
      </c>
      <c r="E46671" t="s">
        <v>159270</v>
      </c>
      <c r="F46671" t="s">
        <v>226</v>
      </c>
      <c r="G46671" t="s">
        <v>159271</v>
      </c>
      <c r="H46671" t="s">
        <v>4944</v>
      </c>
      <c r="I46671" t="s">
        <v>159271</v>
      </c>
      <c r="J46671" t="s">
        <v>176</v>
      </c>
      <c r="K46671" t="s">
        <v>159272</v>
      </c>
      <c r="L46671" t="s">
        <v>159273</v>
      </c>
      <c r="M46671" t="s">
        <v>159274</v>
      </c>
      <c r="N46671">
        <v>0</v>
      </c>
    </row>
    <row r="46672" spans="1:14" x14ac:dyDescent="0.35">
      <c r="A46672" s="8" t="s">
        <v>122927</v>
      </c>
      <c r="B46672">
        <v>65033</v>
      </c>
      <c r="C46672" t="s">
        <v>159275</v>
      </c>
      <c r="D46672">
        <v>78765.009999999995</v>
      </c>
      <c r="E46672" t="s">
        <v>78458</v>
      </c>
      <c r="F46672" t="s">
        <v>226</v>
      </c>
      <c r="G46672" t="s">
        <v>122926</v>
      </c>
      <c r="H46672" t="s">
        <v>4944</v>
      </c>
      <c r="I46672" t="s">
        <v>122926</v>
      </c>
      <c r="J46672" t="s">
        <v>176</v>
      </c>
      <c r="K46672" t="s">
        <v>122927</v>
      </c>
      <c r="L46672" t="s">
        <v>122928</v>
      </c>
      <c r="M46672" t="s">
        <v>122929</v>
      </c>
      <c r="N46672">
        <v>0</v>
      </c>
    </row>
    <row r="46673" spans="1:14" x14ac:dyDescent="0.35">
      <c r="A46673" s="8" t="s">
        <v>159279</v>
      </c>
      <c r="B46673">
        <v>65036</v>
      </c>
      <c r="C46673" t="s">
        <v>159276</v>
      </c>
      <c r="D46673">
        <v>78768.009999999995</v>
      </c>
      <c r="E46673" t="s">
        <v>159277</v>
      </c>
      <c r="F46673" t="s">
        <v>226</v>
      </c>
      <c r="G46673" t="s">
        <v>159278</v>
      </c>
      <c r="H46673" t="s">
        <v>4944</v>
      </c>
      <c r="I46673" t="s">
        <v>159278</v>
      </c>
      <c r="J46673" t="s">
        <v>176</v>
      </c>
      <c r="K46673" t="s">
        <v>159279</v>
      </c>
      <c r="L46673" t="s">
        <v>159280</v>
      </c>
      <c r="M46673" t="s">
        <v>159281</v>
      </c>
      <c r="N46673">
        <v>0</v>
      </c>
    </row>
    <row r="46674" spans="1:14" x14ac:dyDescent="0.35">
      <c r="A46674" s="8" t="s">
        <v>141256</v>
      </c>
      <c r="B46674">
        <v>65117</v>
      </c>
      <c r="C46674" t="s">
        <v>159282</v>
      </c>
      <c r="D46674">
        <v>78816.009999999995</v>
      </c>
      <c r="E46674" t="s">
        <v>141254</v>
      </c>
      <c r="F46674" t="s">
        <v>256</v>
      </c>
      <c r="G46674" t="s">
        <v>159283</v>
      </c>
      <c r="H46674" t="s">
        <v>258</v>
      </c>
      <c r="I46674" t="s">
        <v>159283</v>
      </c>
      <c r="J46674" t="s">
        <v>259</v>
      </c>
      <c r="K46674" t="s">
        <v>141256</v>
      </c>
      <c r="L46674" t="s">
        <v>141257</v>
      </c>
      <c r="N46674">
        <v>0</v>
      </c>
    </row>
    <row r="46675" spans="1:14" x14ac:dyDescent="0.35">
      <c r="A46675" s="8" t="s">
        <v>159287</v>
      </c>
      <c r="B46675">
        <v>65118</v>
      </c>
      <c r="C46675" t="s">
        <v>159284</v>
      </c>
      <c r="D46675">
        <v>78817.009999999995</v>
      </c>
      <c r="E46675" t="s">
        <v>159285</v>
      </c>
      <c r="F46675" t="s">
        <v>656</v>
      </c>
      <c r="G46675" t="s">
        <v>159286</v>
      </c>
      <c r="H46675" t="s">
        <v>658</v>
      </c>
      <c r="I46675" t="s">
        <v>159286</v>
      </c>
      <c r="J46675" t="s">
        <v>658</v>
      </c>
      <c r="K46675" t="s">
        <v>159287</v>
      </c>
      <c r="L46675" t="s">
        <v>159288</v>
      </c>
      <c r="N46675">
        <v>0</v>
      </c>
    </row>
    <row r="46676" spans="1:14" x14ac:dyDescent="0.35">
      <c r="A46676" s="8" t="s">
        <v>131358</v>
      </c>
      <c r="B46676">
        <v>65119</v>
      </c>
      <c r="C46676" t="s">
        <v>159289</v>
      </c>
      <c r="D46676">
        <v>78818.009999999995</v>
      </c>
      <c r="E46676" t="s">
        <v>131357</v>
      </c>
      <c r="F46676" t="s">
        <v>6143</v>
      </c>
      <c r="G46676" t="s">
        <v>159290</v>
      </c>
      <c r="H46676" t="s">
        <v>9666</v>
      </c>
      <c r="I46676" t="s">
        <v>159290</v>
      </c>
      <c r="J46676" t="s">
        <v>9666</v>
      </c>
      <c r="K46676" t="s">
        <v>131358</v>
      </c>
      <c r="L46676" t="s">
        <v>131359</v>
      </c>
      <c r="N46676">
        <v>0</v>
      </c>
    </row>
    <row r="46677" spans="1:14" x14ac:dyDescent="0.35">
      <c r="A46677" s="8" t="s">
        <v>132047</v>
      </c>
      <c r="B46677">
        <v>65120</v>
      </c>
      <c r="C46677" t="s">
        <v>159291</v>
      </c>
      <c r="D46677">
        <v>78819.009999999995</v>
      </c>
      <c r="E46677" t="s">
        <v>132046</v>
      </c>
      <c r="F46677" t="s">
        <v>2119</v>
      </c>
      <c r="G46677" t="s">
        <v>159292</v>
      </c>
      <c r="H46677" t="s">
        <v>2120</v>
      </c>
      <c r="I46677" t="s">
        <v>159292</v>
      </c>
      <c r="J46677" t="s">
        <v>2120</v>
      </c>
      <c r="K46677" t="s">
        <v>132047</v>
      </c>
      <c r="L46677">
        <v>4767851</v>
      </c>
      <c r="N46677">
        <v>0</v>
      </c>
    </row>
    <row r="46678" spans="1:14" x14ac:dyDescent="0.35">
      <c r="A46678" s="8" t="s">
        <v>156574</v>
      </c>
      <c r="B46678">
        <v>65121</v>
      </c>
      <c r="C46678" t="s">
        <v>159293</v>
      </c>
      <c r="D46678">
        <v>78820.009999999995</v>
      </c>
      <c r="E46678" t="s">
        <v>159294</v>
      </c>
      <c r="F46678" t="s">
        <v>11324</v>
      </c>
      <c r="G46678" t="s">
        <v>159295</v>
      </c>
      <c r="H46678" t="s">
        <v>7743</v>
      </c>
      <c r="I46678" t="s">
        <v>159295</v>
      </c>
      <c r="J46678" t="s">
        <v>7743</v>
      </c>
      <c r="K46678" t="s">
        <v>156574</v>
      </c>
      <c r="L46678" t="s">
        <v>156575</v>
      </c>
      <c r="N46678">
        <v>0</v>
      </c>
    </row>
    <row r="46679" spans="1:14" x14ac:dyDescent="0.35">
      <c r="A46679" s="8" t="s">
        <v>159298</v>
      </c>
      <c r="B46679">
        <v>65122</v>
      </c>
      <c r="C46679" t="s">
        <v>159296</v>
      </c>
      <c r="D46679">
        <v>78821.009999999995</v>
      </c>
      <c r="E46679" t="s">
        <v>159297</v>
      </c>
      <c r="F46679" t="s">
        <v>656</v>
      </c>
      <c r="G46679" t="s">
        <v>159297</v>
      </c>
      <c r="H46679" t="s">
        <v>658</v>
      </c>
      <c r="I46679" t="s">
        <v>159297</v>
      </c>
      <c r="J46679" t="s">
        <v>658</v>
      </c>
      <c r="K46679" t="s">
        <v>159298</v>
      </c>
      <c r="L46679" t="s">
        <v>159299</v>
      </c>
      <c r="N46679">
        <v>0</v>
      </c>
    </row>
    <row r="46680" spans="1:14" x14ac:dyDescent="0.35">
      <c r="A46680" s="8" t="s">
        <v>159303</v>
      </c>
      <c r="B46680">
        <v>65210</v>
      </c>
      <c r="C46680" t="s">
        <v>159300</v>
      </c>
      <c r="D46680">
        <v>78875.009999999995</v>
      </c>
      <c r="E46680" t="s">
        <v>159301</v>
      </c>
      <c r="F46680" t="s">
        <v>453</v>
      </c>
      <c r="G46680" t="s">
        <v>159302</v>
      </c>
      <c r="H46680" t="s">
        <v>455</v>
      </c>
      <c r="I46680" t="s">
        <v>159302</v>
      </c>
      <c r="J46680" t="s">
        <v>455</v>
      </c>
      <c r="K46680" t="s">
        <v>159303</v>
      </c>
      <c r="L46680" t="s">
        <v>159304</v>
      </c>
      <c r="N46680">
        <v>0</v>
      </c>
    </row>
    <row r="46681" spans="1:14" x14ac:dyDescent="0.35">
      <c r="A46681" s="8" t="s">
        <v>159303</v>
      </c>
      <c r="B46681">
        <v>83003</v>
      </c>
      <c r="C46681" t="s">
        <v>159305</v>
      </c>
      <c r="D46681">
        <v>78875.02</v>
      </c>
      <c r="E46681" t="s">
        <v>159306</v>
      </c>
      <c r="F46681" t="s">
        <v>319</v>
      </c>
      <c r="G46681" t="s">
        <v>159306</v>
      </c>
      <c r="H46681" t="s">
        <v>321</v>
      </c>
      <c r="I46681" t="s">
        <v>159306</v>
      </c>
      <c r="J46681" t="s">
        <v>322</v>
      </c>
      <c r="K46681" t="s">
        <v>159303</v>
      </c>
      <c r="L46681" t="s">
        <v>159307</v>
      </c>
      <c r="N46681">
        <v>0</v>
      </c>
    </row>
    <row r="46682" spans="1:14" x14ac:dyDescent="0.35">
      <c r="B46682">
        <v>65250</v>
      </c>
      <c r="C46682" t="s">
        <v>159308</v>
      </c>
      <c r="D46682">
        <v>78878.02</v>
      </c>
      <c r="I46682" t="s">
        <v>3710</v>
      </c>
      <c r="J46682" t="s">
        <v>249</v>
      </c>
      <c r="L46682" t="s">
        <v>250</v>
      </c>
      <c r="N46682">
        <v>0</v>
      </c>
    </row>
    <row r="46683" spans="1:14" x14ac:dyDescent="0.35">
      <c r="B46683">
        <v>65251</v>
      </c>
      <c r="C46683" t="s">
        <v>159309</v>
      </c>
      <c r="D46683">
        <v>78880.02</v>
      </c>
      <c r="I46683" t="s">
        <v>3710</v>
      </c>
      <c r="J46683" t="s">
        <v>249</v>
      </c>
      <c r="L46683" t="s">
        <v>250</v>
      </c>
      <c r="N46683">
        <v>0</v>
      </c>
    </row>
    <row r="46684" spans="1:14" x14ac:dyDescent="0.35">
      <c r="A46684" s="8" t="s">
        <v>110252</v>
      </c>
      <c r="B46684">
        <v>65242</v>
      </c>
      <c r="C46684" t="s">
        <v>159310</v>
      </c>
      <c r="D46684">
        <v>78882.009999999995</v>
      </c>
      <c r="E46684" t="s">
        <v>110250</v>
      </c>
      <c r="F46684" t="s">
        <v>226</v>
      </c>
      <c r="G46684" t="s">
        <v>110251</v>
      </c>
      <c r="H46684" t="s">
        <v>5321</v>
      </c>
      <c r="I46684" t="s">
        <v>110251</v>
      </c>
      <c r="J46684" t="s">
        <v>176</v>
      </c>
      <c r="K46684" t="s">
        <v>110252</v>
      </c>
      <c r="L46684" t="s">
        <v>110253</v>
      </c>
      <c r="M46684" t="s">
        <v>110254</v>
      </c>
      <c r="N46684">
        <v>0</v>
      </c>
    </row>
    <row r="46685" spans="1:14" x14ac:dyDescent="0.35">
      <c r="A46685" s="8" t="s">
        <v>159314</v>
      </c>
      <c r="B46685">
        <v>65244</v>
      </c>
      <c r="C46685" t="s">
        <v>159311</v>
      </c>
      <c r="D46685">
        <v>78883.009999999995</v>
      </c>
      <c r="E46685" t="s">
        <v>159312</v>
      </c>
      <c r="F46685" t="s">
        <v>273</v>
      </c>
      <c r="G46685" t="s">
        <v>159313</v>
      </c>
      <c r="H46685" t="s">
        <v>274</v>
      </c>
      <c r="I46685" t="s">
        <v>159313</v>
      </c>
      <c r="J46685" t="s">
        <v>275</v>
      </c>
      <c r="K46685" t="s">
        <v>159314</v>
      </c>
      <c r="L46685" t="s">
        <v>159315</v>
      </c>
      <c r="M46685" t="s">
        <v>159316</v>
      </c>
      <c r="N46685">
        <v>0</v>
      </c>
    </row>
    <row r="46686" spans="1:14" x14ac:dyDescent="0.35">
      <c r="A46686" s="8" t="s">
        <v>159318</v>
      </c>
      <c r="B46686">
        <v>65289</v>
      </c>
      <c r="C46686" t="s">
        <v>159317</v>
      </c>
      <c r="D46686">
        <v>78934.009999999995</v>
      </c>
      <c r="E46686" t="s">
        <v>36802</v>
      </c>
      <c r="F46686" t="s">
        <v>226</v>
      </c>
      <c r="G46686" t="s">
        <v>58628</v>
      </c>
      <c r="H46686" t="s">
        <v>228</v>
      </c>
      <c r="I46686" t="s">
        <v>58628</v>
      </c>
      <c r="J46686" t="s">
        <v>176</v>
      </c>
      <c r="K46686" t="s">
        <v>159318</v>
      </c>
      <c r="L46686" t="s">
        <v>159319</v>
      </c>
      <c r="M46686" t="s">
        <v>159320</v>
      </c>
      <c r="N46686">
        <v>0</v>
      </c>
    </row>
    <row r="46687" spans="1:14" x14ac:dyDescent="0.35">
      <c r="A46687" s="8" t="s">
        <v>159324</v>
      </c>
      <c r="B46687">
        <v>65409</v>
      </c>
      <c r="C46687" t="s">
        <v>159321</v>
      </c>
      <c r="D46687">
        <v>79034.009999999995</v>
      </c>
      <c r="E46687" t="s">
        <v>159322</v>
      </c>
      <c r="F46687" t="s">
        <v>174</v>
      </c>
      <c r="G46687" t="s">
        <v>159323</v>
      </c>
      <c r="H46687" t="s">
        <v>175</v>
      </c>
      <c r="I46687" t="s">
        <v>159323</v>
      </c>
      <c r="J46687" t="s">
        <v>176</v>
      </c>
      <c r="K46687" t="s">
        <v>159324</v>
      </c>
      <c r="L46687" t="s">
        <v>159325</v>
      </c>
      <c r="M46687" t="s">
        <v>159326</v>
      </c>
      <c r="N46687">
        <v>0</v>
      </c>
    </row>
    <row r="46688" spans="1:14" x14ac:dyDescent="0.35">
      <c r="A46688" s="8" t="s">
        <v>159329</v>
      </c>
      <c r="B46688">
        <v>65450</v>
      </c>
      <c r="C46688" t="s">
        <v>159327</v>
      </c>
      <c r="D46688">
        <v>79054.009999999995</v>
      </c>
      <c r="E46688" t="s">
        <v>23042</v>
      </c>
      <c r="F46688" t="s">
        <v>273</v>
      </c>
      <c r="G46688" t="s">
        <v>159328</v>
      </c>
      <c r="H46688" t="s">
        <v>274</v>
      </c>
      <c r="I46688" t="s">
        <v>159328</v>
      </c>
      <c r="J46688" t="s">
        <v>275</v>
      </c>
      <c r="K46688" t="s">
        <v>159329</v>
      </c>
      <c r="L46688" t="s">
        <v>159330</v>
      </c>
      <c r="M46688" t="s">
        <v>159331</v>
      </c>
      <c r="N46688">
        <v>0</v>
      </c>
    </row>
    <row r="46689" spans="1:14" x14ac:dyDescent="0.35">
      <c r="A46689" s="8" t="s">
        <v>159333</v>
      </c>
      <c r="B46689">
        <v>65492</v>
      </c>
      <c r="C46689" t="s">
        <v>159332</v>
      </c>
      <c r="D46689">
        <v>79077.009999999995</v>
      </c>
      <c r="E46689" t="s">
        <v>135318</v>
      </c>
      <c r="F46689" t="s">
        <v>319</v>
      </c>
      <c r="G46689" t="s">
        <v>53659</v>
      </c>
      <c r="H46689" t="s">
        <v>321</v>
      </c>
      <c r="I46689" t="s">
        <v>53659</v>
      </c>
      <c r="J46689" t="s">
        <v>322</v>
      </c>
      <c r="K46689" t="s">
        <v>159333</v>
      </c>
      <c r="L46689">
        <v>6575416</v>
      </c>
      <c r="N46689">
        <v>0</v>
      </c>
    </row>
    <row r="46690" spans="1:14" x14ac:dyDescent="0.35">
      <c r="A46690" s="8" t="s">
        <v>159337</v>
      </c>
      <c r="B46690">
        <v>65495</v>
      </c>
      <c r="C46690" t="s">
        <v>159334</v>
      </c>
      <c r="D46690">
        <v>79080.009999999995</v>
      </c>
      <c r="E46690" t="s">
        <v>159335</v>
      </c>
      <c r="F46690" t="s">
        <v>319</v>
      </c>
      <c r="G46690" t="s">
        <v>159336</v>
      </c>
      <c r="H46690" t="s">
        <v>321</v>
      </c>
      <c r="I46690" t="s">
        <v>159336</v>
      </c>
      <c r="J46690" t="s">
        <v>322</v>
      </c>
      <c r="K46690" t="s">
        <v>159337</v>
      </c>
      <c r="L46690" t="s">
        <v>159338</v>
      </c>
      <c r="N46690">
        <v>0</v>
      </c>
    </row>
    <row r="46691" spans="1:14" x14ac:dyDescent="0.35">
      <c r="A46691" s="8" t="s">
        <v>159340</v>
      </c>
      <c r="B46691">
        <v>65497</v>
      </c>
      <c r="C46691" t="s">
        <v>159339</v>
      </c>
      <c r="D46691">
        <v>79082.009999999995</v>
      </c>
      <c r="E46691" t="s">
        <v>26930</v>
      </c>
      <c r="F46691" t="s">
        <v>319</v>
      </c>
      <c r="G46691" t="s">
        <v>105890</v>
      </c>
      <c r="H46691" t="s">
        <v>321</v>
      </c>
      <c r="I46691" t="s">
        <v>105890</v>
      </c>
      <c r="J46691" t="s">
        <v>322</v>
      </c>
      <c r="K46691" t="s">
        <v>159340</v>
      </c>
      <c r="L46691" t="s">
        <v>159341</v>
      </c>
      <c r="N46691">
        <v>0</v>
      </c>
    </row>
    <row r="46692" spans="1:14" x14ac:dyDescent="0.35">
      <c r="A46692" s="8" t="s">
        <v>159343</v>
      </c>
      <c r="B46692">
        <v>65506</v>
      </c>
      <c r="C46692" t="s">
        <v>159342</v>
      </c>
      <c r="D46692">
        <v>79091.009999999995</v>
      </c>
      <c r="E46692">
        <v>114570</v>
      </c>
      <c r="F46692" t="s">
        <v>5545</v>
      </c>
      <c r="G46692">
        <v>114570</v>
      </c>
      <c r="H46692" t="s">
        <v>5545</v>
      </c>
      <c r="I46692">
        <v>114570</v>
      </c>
      <c r="J46692" t="s">
        <v>5546</v>
      </c>
      <c r="K46692" t="s">
        <v>159343</v>
      </c>
      <c r="L46692" t="s">
        <v>159344</v>
      </c>
      <c r="N46692">
        <v>0</v>
      </c>
    </row>
    <row r="46693" spans="1:14" x14ac:dyDescent="0.35">
      <c r="A46693" s="8" t="s">
        <v>159346</v>
      </c>
      <c r="B46693">
        <v>65509</v>
      </c>
      <c r="C46693" t="s">
        <v>159345</v>
      </c>
      <c r="D46693">
        <v>79094.009999999995</v>
      </c>
      <c r="E46693">
        <v>2250</v>
      </c>
      <c r="F46693" t="s">
        <v>5546</v>
      </c>
      <c r="G46693">
        <v>2250</v>
      </c>
      <c r="H46693" t="s">
        <v>5693</v>
      </c>
      <c r="I46693">
        <v>2250</v>
      </c>
      <c r="J46693" t="s">
        <v>5546</v>
      </c>
      <c r="K46693" t="s">
        <v>159346</v>
      </c>
      <c r="L46693">
        <v>6486596</v>
      </c>
      <c r="N46693">
        <v>0</v>
      </c>
    </row>
    <row r="46694" spans="1:14" x14ac:dyDescent="0.35">
      <c r="A46694" s="8" t="s">
        <v>159348</v>
      </c>
      <c r="B46694">
        <v>65518</v>
      </c>
      <c r="C46694" t="s">
        <v>159347</v>
      </c>
      <c r="D46694">
        <v>79103.009999999995</v>
      </c>
      <c r="E46694">
        <v>26260</v>
      </c>
      <c r="F46694" t="s">
        <v>5545</v>
      </c>
      <c r="G46694">
        <v>26260</v>
      </c>
      <c r="H46694" t="s">
        <v>5545</v>
      </c>
      <c r="I46694">
        <v>26260</v>
      </c>
      <c r="J46694" t="s">
        <v>5546</v>
      </c>
      <c r="K46694" t="s">
        <v>159348</v>
      </c>
      <c r="L46694">
        <v>6743901</v>
      </c>
      <c r="N46694">
        <v>0</v>
      </c>
    </row>
    <row r="46695" spans="1:14" x14ac:dyDescent="0.35">
      <c r="A46695" s="8" t="s">
        <v>159350</v>
      </c>
      <c r="B46695">
        <v>65521</v>
      </c>
      <c r="C46695" t="s">
        <v>159349</v>
      </c>
      <c r="D46695">
        <v>79106.009999999995</v>
      </c>
      <c r="E46695">
        <v>138250</v>
      </c>
      <c r="F46695" t="s">
        <v>5546</v>
      </c>
      <c r="G46695">
        <v>138250</v>
      </c>
      <c r="H46695" t="s">
        <v>5693</v>
      </c>
      <c r="I46695">
        <v>138250</v>
      </c>
      <c r="J46695" t="s">
        <v>5546</v>
      </c>
      <c r="K46695" t="s">
        <v>159350</v>
      </c>
      <c r="L46695" t="s">
        <v>159351</v>
      </c>
      <c r="N46695">
        <v>0</v>
      </c>
    </row>
    <row r="46696" spans="1:14" x14ac:dyDescent="0.35">
      <c r="A46696" s="8" t="s">
        <v>159353</v>
      </c>
      <c r="B46696">
        <v>65553</v>
      </c>
      <c r="C46696" t="s">
        <v>159352</v>
      </c>
      <c r="D46696">
        <v>79138.009999999995</v>
      </c>
      <c r="E46696">
        <v>6452</v>
      </c>
      <c r="F46696" t="s">
        <v>1651</v>
      </c>
      <c r="G46696">
        <v>6452</v>
      </c>
      <c r="H46696" t="s">
        <v>1652</v>
      </c>
      <c r="I46696">
        <v>6452</v>
      </c>
      <c r="J46696" t="s">
        <v>1652</v>
      </c>
      <c r="K46696" t="s">
        <v>159353</v>
      </c>
      <c r="L46696" t="s">
        <v>159354</v>
      </c>
      <c r="N46696">
        <v>0</v>
      </c>
    </row>
    <row r="46697" spans="1:14" x14ac:dyDescent="0.35">
      <c r="B46697">
        <v>66191</v>
      </c>
      <c r="C46697" t="s">
        <v>159355</v>
      </c>
      <c r="D46697">
        <v>79140.02</v>
      </c>
      <c r="I46697" t="s">
        <v>248</v>
      </c>
      <c r="J46697" t="s">
        <v>249</v>
      </c>
      <c r="L46697" t="s">
        <v>250</v>
      </c>
      <c r="N46697">
        <v>0</v>
      </c>
    </row>
    <row r="46698" spans="1:14" x14ac:dyDescent="0.35">
      <c r="A46698" s="8" t="s">
        <v>159357</v>
      </c>
      <c r="B46698">
        <v>65556</v>
      </c>
      <c r="C46698" t="s">
        <v>159356</v>
      </c>
      <c r="D46698">
        <v>79141.009999999995</v>
      </c>
      <c r="E46698">
        <v>900951</v>
      </c>
      <c r="F46698" t="s">
        <v>529</v>
      </c>
      <c r="G46698">
        <v>900951</v>
      </c>
      <c r="H46698" t="s">
        <v>5339</v>
      </c>
      <c r="I46698">
        <v>900951</v>
      </c>
      <c r="J46698" t="s">
        <v>5331</v>
      </c>
      <c r="K46698" t="s">
        <v>159357</v>
      </c>
      <c r="L46698">
        <v>6084365</v>
      </c>
      <c r="N46698">
        <v>0</v>
      </c>
    </row>
    <row r="46699" spans="1:14" x14ac:dyDescent="0.35">
      <c r="B46699">
        <v>66192</v>
      </c>
      <c r="C46699" t="s">
        <v>159358</v>
      </c>
      <c r="D46699">
        <v>79141.02</v>
      </c>
      <c r="I46699" t="s">
        <v>248</v>
      </c>
      <c r="J46699" t="s">
        <v>249</v>
      </c>
      <c r="L46699" t="s">
        <v>250</v>
      </c>
      <c r="N46699">
        <v>0</v>
      </c>
    </row>
    <row r="46700" spans="1:14" x14ac:dyDescent="0.35">
      <c r="A46700" s="8" t="s">
        <v>159360</v>
      </c>
      <c r="B46700">
        <v>65594</v>
      </c>
      <c r="C46700" t="s">
        <v>159359</v>
      </c>
      <c r="D46700">
        <v>79179.009999999995</v>
      </c>
      <c r="E46700">
        <v>1430</v>
      </c>
      <c r="F46700" t="s">
        <v>437</v>
      </c>
      <c r="G46700">
        <v>1430</v>
      </c>
      <c r="H46700" t="s">
        <v>437</v>
      </c>
      <c r="I46700">
        <v>1430</v>
      </c>
      <c r="J46700" t="s">
        <v>437</v>
      </c>
      <c r="K46700" t="s">
        <v>159360</v>
      </c>
      <c r="L46700" t="s">
        <v>159361</v>
      </c>
      <c r="N46700">
        <v>0</v>
      </c>
    </row>
    <row r="46701" spans="1:14" x14ac:dyDescent="0.35">
      <c r="B46701">
        <v>66193</v>
      </c>
      <c r="C46701" t="s">
        <v>159362</v>
      </c>
      <c r="D46701">
        <v>79187.02</v>
      </c>
      <c r="I46701" t="s">
        <v>248</v>
      </c>
      <c r="J46701" t="s">
        <v>249</v>
      </c>
      <c r="L46701" t="s">
        <v>250</v>
      </c>
      <c r="N46701">
        <v>0</v>
      </c>
    </row>
    <row r="46702" spans="1:14" x14ac:dyDescent="0.35">
      <c r="A46702" s="8" t="s">
        <v>159366</v>
      </c>
      <c r="B46702">
        <v>65615</v>
      </c>
      <c r="C46702" t="s">
        <v>159363</v>
      </c>
      <c r="D46702">
        <v>79200.009999999995</v>
      </c>
      <c r="E46702" t="s">
        <v>159364</v>
      </c>
      <c r="F46702" t="s">
        <v>256</v>
      </c>
      <c r="G46702" t="s">
        <v>159365</v>
      </c>
      <c r="H46702" t="s">
        <v>258</v>
      </c>
      <c r="I46702" t="s">
        <v>159365</v>
      </c>
      <c r="J46702" t="s">
        <v>259</v>
      </c>
      <c r="K46702" t="s">
        <v>159366</v>
      </c>
      <c r="L46702">
        <v>5816677</v>
      </c>
      <c r="N46702">
        <v>0</v>
      </c>
    </row>
    <row r="46703" spans="1:14" x14ac:dyDescent="0.35">
      <c r="A46703" s="8" t="s">
        <v>139623</v>
      </c>
      <c r="B46703">
        <v>65618</v>
      </c>
      <c r="C46703" t="s">
        <v>159367</v>
      </c>
      <c r="D46703">
        <v>79203.009999999995</v>
      </c>
      <c r="E46703" t="s">
        <v>139622</v>
      </c>
      <c r="F46703" t="s">
        <v>656</v>
      </c>
      <c r="G46703" t="s">
        <v>102639</v>
      </c>
      <c r="H46703" t="s">
        <v>658</v>
      </c>
      <c r="I46703" t="s">
        <v>102639</v>
      </c>
      <c r="J46703" t="s">
        <v>658</v>
      </c>
      <c r="K46703" t="s">
        <v>139623</v>
      </c>
      <c r="L46703">
        <v>46219</v>
      </c>
      <c r="N46703">
        <v>0</v>
      </c>
    </row>
    <row r="46704" spans="1:14" x14ac:dyDescent="0.35">
      <c r="A46704" s="8" t="s">
        <v>159371</v>
      </c>
      <c r="B46704">
        <v>65619</v>
      </c>
      <c r="C46704" t="s">
        <v>159368</v>
      </c>
      <c r="D46704">
        <v>79204.009999999995</v>
      </c>
      <c r="E46704" t="s">
        <v>159369</v>
      </c>
      <c r="F46704" t="s">
        <v>656</v>
      </c>
      <c r="G46704" t="s">
        <v>159370</v>
      </c>
      <c r="H46704" t="s">
        <v>658</v>
      </c>
      <c r="I46704" t="s">
        <v>159370</v>
      </c>
      <c r="J46704" t="s">
        <v>658</v>
      </c>
      <c r="K46704" t="s">
        <v>159371</v>
      </c>
      <c r="L46704" t="s">
        <v>159372</v>
      </c>
      <c r="N46704">
        <v>0</v>
      </c>
    </row>
    <row r="46705" spans="1:14" x14ac:dyDescent="0.35">
      <c r="A46705" s="8" t="s">
        <v>10401</v>
      </c>
      <c r="B46705">
        <v>65621</v>
      </c>
      <c r="C46705" t="s">
        <v>159373</v>
      </c>
      <c r="D46705">
        <v>79206.009999999995</v>
      </c>
      <c r="E46705" t="s">
        <v>10399</v>
      </c>
      <c r="F46705" t="s">
        <v>656</v>
      </c>
      <c r="G46705" t="s">
        <v>10400</v>
      </c>
      <c r="H46705" t="s">
        <v>658</v>
      </c>
      <c r="I46705" t="s">
        <v>10400</v>
      </c>
      <c r="J46705" t="s">
        <v>658</v>
      </c>
      <c r="K46705" t="s">
        <v>10401</v>
      </c>
      <c r="L46705" t="s">
        <v>10402</v>
      </c>
      <c r="N46705">
        <v>0</v>
      </c>
    </row>
    <row r="46706" spans="1:14" x14ac:dyDescent="0.35">
      <c r="A46706" s="8" t="s">
        <v>159376</v>
      </c>
      <c r="B46706">
        <v>65622</v>
      </c>
      <c r="C46706" t="s">
        <v>159374</v>
      </c>
      <c r="D46706">
        <v>79207.009999999995</v>
      </c>
      <c r="E46706" t="s">
        <v>159375</v>
      </c>
      <c r="F46706" t="s">
        <v>656</v>
      </c>
      <c r="G46706" t="s">
        <v>89744</v>
      </c>
      <c r="H46706" t="s">
        <v>658</v>
      </c>
      <c r="I46706" t="s">
        <v>89744</v>
      </c>
      <c r="J46706" t="s">
        <v>658</v>
      </c>
      <c r="K46706" t="s">
        <v>159376</v>
      </c>
      <c r="L46706" t="s">
        <v>159377</v>
      </c>
      <c r="N46706">
        <v>0</v>
      </c>
    </row>
    <row r="46707" spans="1:14" x14ac:dyDescent="0.35">
      <c r="A46707" s="8" t="s">
        <v>159380</v>
      </c>
      <c r="B46707">
        <v>65626</v>
      </c>
      <c r="C46707" t="s">
        <v>159378</v>
      </c>
      <c r="D46707">
        <v>79211.009999999995</v>
      </c>
      <c r="E46707" t="s">
        <v>127641</v>
      </c>
      <c r="F46707" t="s">
        <v>656</v>
      </c>
      <c r="G46707" t="s">
        <v>159379</v>
      </c>
      <c r="H46707" t="s">
        <v>658</v>
      </c>
      <c r="I46707" t="s">
        <v>159379</v>
      </c>
      <c r="J46707" t="s">
        <v>658</v>
      </c>
      <c r="K46707" t="s">
        <v>159380</v>
      </c>
      <c r="L46707" t="s">
        <v>159381</v>
      </c>
      <c r="N46707">
        <v>0</v>
      </c>
    </row>
    <row r="46708" spans="1:14" x14ac:dyDescent="0.35">
      <c r="B46708">
        <v>69613</v>
      </c>
      <c r="C46708" t="s">
        <v>159382</v>
      </c>
      <c r="D46708">
        <v>79212.02</v>
      </c>
      <c r="I46708" t="s">
        <v>248</v>
      </c>
      <c r="J46708" t="s">
        <v>249</v>
      </c>
      <c r="L46708" t="s">
        <v>250</v>
      </c>
      <c r="N46708">
        <v>0</v>
      </c>
    </row>
    <row r="46709" spans="1:14" x14ac:dyDescent="0.35">
      <c r="A46709" s="8" t="s">
        <v>159386</v>
      </c>
      <c r="B46709">
        <v>65639</v>
      </c>
      <c r="C46709" t="s">
        <v>159383</v>
      </c>
      <c r="D46709">
        <v>79224.009999999995</v>
      </c>
      <c r="E46709" t="s">
        <v>159384</v>
      </c>
      <c r="F46709" t="s">
        <v>656</v>
      </c>
      <c r="G46709" t="s">
        <v>159385</v>
      </c>
      <c r="H46709" t="s">
        <v>658</v>
      </c>
      <c r="I46709" t="s">
        <v>159385</v>
      </c>
      <c r="J46709" t="s">
        <v>658</v>
      </c>
      <c r="K46709" t="s">
        <v>159386</v>
      </c>
      <c r="L46709" t="s">
        <v>159387</v>
      </c>
      <c r="N46709">
        <v>0</v>
      </c>
    </row>
    <row r="46710" spans="1:14" x14ac:dyDescent="0.35">
      <c r="A46710" s="8" t="s">
        <v>159390</v>
      </c>
      <c r="B46710">
        <v>65641</v>
      </c>
      <c r="C46710" t="s">
        <v>159388</v>
      </c>
      <c r="D46710">
        <v>79226.009999999995</v>
      </c>
      <c r="E46710" t="s">
        <v>934</v>
      </c>
      <c r="F46710" t="s">
        <v>656</v>
      </c>
      <c r="G46710" t="s">
        <v>159389</v>
      </c>
      <c r="H46710" t="s">
        <v>658</v>
      </c>
      <c r="I46710" t="s">
        <v>159389</v>
      </c>
      <c r="J46710" t="s">
        <v>658</v>
      </c>
      <c r="K46710" t="s">
        <v>159390</v>
      </c>
      <c r="L46710" t="s">
        <v>159391</v>
      </c>
      <c r="N46710">
        <v>0</v>
      </c>
    </row>
    <row r="46711" spans="1:14" x14ac:dyDescent="0.35">
      <c r="A46711" s="8" t="s">
        <v>159394</v>
      </c>
      <c r="B46711">
        <v>65647</v>
      </c>
      <c r="C46711" t="s">
        <v>159392</v>
      </c>
      <c r="D46711">
        <v>79232.009999999995</v>
      </c>
      <c r="E46711" t="s">
        <v>159393</v>
      </c>
      <c r="F46711" t="s">
        <v>656</v>
      </c>
      <c r="G46711" t="s">
        <v>93498</v>
      </c>
      <c r="H46711" t="s">
        <v>658</v>
      </c>
      <c r="I46711" t="s">
        <v>93498</v>
      </c>
      <c r="J46711" t="s">
        <v>658</v>
      </c>
      <c r="K46711" t="s">
        <v>159394</v>
      </c>
      <c r="L46711" t="s">
        <v>159395</v>
      </c>
      <c r="N46711">
        <v>0</v>
      </c>
    </row>
    <row r="46712" spans="1:14" x14ac:dyDescent="0.35">
      <c r="A46712" s="8" t="s">
        <v>159399</v>
      </c>
      <c r="B46712">
        <v>65648</v>
      </c>
      <c r="C46712" t="s">
        <v>159396</v>
      </c>
      <c r="D46712">
        <v>79233.009999999995</v>
      </c>
      <c r="E46712" t="s">
        <v>159397</v>
      </c>
      <c r="F46712" t="s">
        <v>243</v>
      </c>
      <c r="G46712" t="s">
        <v>159398</v>
      </c>
      <c r="H46712" t="s">
        <v>245</v>
      </c>
      <c r="I46712" t="s">
        <v>159398</v>
      </c>
      <c r="J46712" t="s">
        <v>245</v>
      </c>
      <c r="K46712" t="s">
        <v>159399</v>
      </c>
      <c r="L46712" t="s">
        <v>159400</v>
      </c>
      <c r="N46712">
        <v>0</v>
      </c>
    </row>
    <row r="46713" spans="1:14" x14ac:dyDescent="0.35">
      <c r="A46713" s="8" t="s">
        <v>159401</v>
      </c>
      <c r="B46713">
        <v>65652</v>
      </c>
      <c r="C46713" t="s">
        <v>106842</v>
      </c>
      <c r="D46713">
        <v>79237.009999999995</v>
      </c>
      <c r="E46713" t="s">
        <v>106842</v>
      </c>
      <c r="F46713" t="s">
        <v>6143</v>
      </c>
      <c r="G46713" t="s">
        <v>106843</v>
      </c>
      <c r="H46713" t="s">
        <v>9666</v>
      </c>
      <c r="I46713" t="s">
        <v>106843</v>
      </c>
      <c r="J46713" t="s">
        <v>9666</v>
      </c>
      <c r="K46713" t="s">
        <v>159401</v>
      </c>
      <c r="L46713" t="s">
        <v>159402</v>
      </c>
      <c r="N46713">
        <v>0</v>
      </c>
    </row>
    <row r="46714" spans="1:14" x14ac:dyDescent="0.35">
      <c r="A46714" s="8" t="s">
        <v>159406</v>
      </c>
      <c r="B46714">
        <v>65655</v>
      </c>
      <c r="C46714" t="s">
        <v>159403</v>
      </c>
      <c r="D46714">
        <v>79240.009999999995</v>
      </c>
      <c r="E46714" t="s">
        <v>159404</v>
      </c>
      <c r="F46714" t="s">
        <v>453</v>
      </c>
      <c r="G46714" t="s">
        <v>159405</v>
      </c>
      <c r="H46714" t="s">
        <v>455</v>
      </c>
      <c r="I46714" t="s">
        <v>159405</v>
      </c>
      <c r="J46714" t="s">
        <v>455</v>
      </c>
      <c r="K46714" t="s">
        <v>159406</v>
      </c>
      <c r="L46714" t="s">
        <v>159407</v>
      </c>
      <c r="N46714">
        <v>0</v>
      </c>
    </row>
    <row r="46715" spans="1:14" x14ac:dyDescent="0.35">
      <c r="A46715" s="8" t="s">
        <v>159410</v>
      </c>
      <c r="B46715">
        <v>65656</v>
      </c>
      <c r="C46715" t="s">
        <v>159408</v>
      </c>
      <c r="D46715">
        <v>79241.009999999995</v>
      </c>
      <c r="E46715" t="s">
        <v>159409</v>
      </c>
      <c r="F46715" t="s">
        <v>6143</v>
      </c>
      <c r="G46715" t="s">
        <v>73147</v>
      </c>
      <c r="H46715" t="s">
        <v>9666</v>
      </c>
      <c r="I46715" t="s">
        <v>73147</v>
      </c>
      <c r="J46715" t="s">
        <v>9666</v>
      </c>
      <c r="K46715" t="s">
        <v>159410</v>
      </c>
      <c r="L46715" t="s">
        <v>159411</v>
      </c>
      <c r="N46715">
        <v>0</v>
      </c>
    </row>
    <row r="46716" spans="1:14" x14ac:dyDescent="0.35">
      <c r="A46716" s="8" t="s">
        <v>159415</v>
      </c>
      <c r="B46716">
        <v>65657</v>
      </c>
      <c r="C46716" t="s">
        <v>159412</v>
      </c>
      <c r="D46716">
        <v>79242.009999999995</v>
      </c>
      <c r="E46716" t="s">
        <v>159413</v>
      </c>
      <c r="F46716" t="s">
        <v>292</v>
      </c>
      <c r="G46716" t="s">
        <v>159414</v>
      </c>
      <c r="H46716" t="s">
        <v>15254</v>
      </c>
      <c r="I46716" t="s">
        <v>159414</v>
      </c>
      <c r="J46716" t="s">
        <v>15255</v>
      </c>
      <c r="K46716" t="s">
        <v>159415</v>
      </c>
      <c r="L46716" t="s">
        <v>159416</v>
      </c>
      <c r="N46716">
        <v>0</v>
      </c>
    </row>
    <row r="46717" spans="1:14" x14ac:dyDescent="0.35">
      <c r="A46717" s="8" t="s">
        <v>159420</v>
      </c>
      <c r="B46717">
        <v>65790</v>
      </c>
      <c r="C46717" t="s">
        <v>159417</v>
      </c>
      <c r="D46717">
        <v>79242.02</v>
      </c>
      <c r="E46717" t="s">
        <v>159418</v>
      </c>
      <c r="F46717" t="s">
        <v>292</v>
      </c>
      <c r="G46717" t="s">
        <v>159419</v>
      </c>
      <c r="H46717" t="s">
        <v>15254</v>
      </c>
      <c r="I46717" t="s">
        <v>159419</v>
      </c>
      <c r="J46717" t="s">
        <v>15255</v>
      </c>
      <c r="K46717" t="s">
        <v>159420</v>
      </c>
      <c r="L46717" t="s">
        <v>159421</v>
      </c>
      <c r="N46717">
        <v>0</v>
      </c>
    </row>
    <row r="46718" spans="1:14" x14ac:dyDescent="0.35">
      <c r="A46718" s="8" t="s">
        <v>159425</v>
      </c>
      <c r="B46718">
        <v>65658</v>
      </c>
      <c r="C46718" t="s">
        <v>159422</v>
      </c>
      <c r="D46718">
        <v>79243.009999999995</v>
      </c>
      <c r="E46718" t="s">
        <v>159423</v>
      </c>
      <c r="F46718" t="s">
        <v>292</v>
      </c>
      <c r="G46718" t="s">
        <v>159424</v>
      </c>
      <c r="H46718" t="s">
        <v>15254</v>
      </c>
      <c r="I46718" t="s">
        <v>159424</v>
      </c>
      <c r="J46718" t="s">
        <v>15255</v>
      </c>
      <c r="K46718" t="s">
        <v>159425</v>
      </c>
      <c r="L46718" t="s">
        <v>159426</v>
      </c>
      <c r="N46718">
        <v>0</v>
      </c>
    </row>
    <row r="46719" spans="1:14" x14ac:dyDescent="0.35">
      <c r="A46719" s="8" t="s">
        <v>159430</v>
      </c>
      <c r="B46719">
        <v>65659</v>
      </c>
      <c r="C46719" t="s">
        <v>159427</v>
      </c>
      <c r="D46719">
        <v>79244.009999999995</v>
      </c>
      <c r="E46719" t="s">
        <v>159428</v>
      </c>
      <c r="F46719" t="s">
        <v>292</v>
      </c>
      <c r="G46719" t="s">
        <v>159429</v>
      </c>
      <c r="H46719" t="s">
        <v>15254</v>
      </c>
      <c r="I46719" t="s">
        <v>159429</v>
      </c>
      <c r="J46719" t="s">
        <v>15255</v>
      </c>
      <c r="K46719" t="s">
        <v>159430</v>
      </c>
      <c r="L46719" t="s">
        <v>159431</v>
      </c>
      <c r="N46719">
        <v>0</v>
      </c>
    </row>
    <row r="46720" spans="1:14" x14ac:dyDescent="0.35">
      <c r="A46720" s="8" t="s">
        <v>144558</v>
      </c>
      <c r="B46720">
        <v>65662</v>
      </c>
      <c r="C46720" t="s">
        <v>159432</v>
      </c>
      <c r="D46720">
        <v>79247.009999999995</v>
      </c>
      <c r="E46720" t="s">
        <v>144557</v>
      </c>
      <c r="F46720" t="s">
        <v>226</v>
      </c>
      <c r="G46720" t="s">
        <v>159433</v>
      </c>
      <c r="H46720" t="s">
        <v>5321</v>
      </c>
      <c r="I46720" t="s">
        <v>159433</v>
      </c>
      <c r="J46720" t="s">
        <v>176</v>
      </c>
      <c r="K46720" t="s">
        <v>144558</v>
      </c>
      <c r="L46720" t="s">
        <v>159434</v>
      </c>
      <c r="M46720" t="s">
        <v>159435</v>
      </c>
      <c r="N46720">
        <v>0</v>
      </c>
    </row>
    <row r="46721" spans="1:14" x14ac:dyDescent="0.35">
      <c r="A46721" s="8" t="s">
        <v>159439</v>
      </c>
      <c r="B46721">
        <v>65668</v>
      </c>
      <c r="C46721" t="s">
        <v>159436</v>
      </c>
      <c r="D46721">
        <v>79253.009999999995</v>
      </c>
      <c r="E46721" t="s">
        <v>159437</v>
      </c>
      <c r="F46721" t="s">
        <v>226</v>
      </c>
      <c r="G46721" t="s">
        <v>159438</v>
      </c>
      <c r="H46721" t="s">
        <v>4944</v>
      </c>
      <c r="I46721" t="s">
        <v>159438</v>
      </c>
      <c r="J46721" t="s">
        <v>176</v>
      </c>
      <c r="K46721" t="s">
        <v>159439</v>
      </c>
      <c r="L46721" t="s">
        <v>159440</v>
      </c>
      <c r="M46721" t="s">
        <v>159441</v>
      </c>
      <c r="N46721">
        <v>0</v>
      </c>
    </row>
    <row r="46722" spans="1:14" x14ac:dyDescent="0.35">
      <c r="A46722" s="8" t="s">
        <v>159444</v>
      </c>
      <c r="B46722">
        <v>65670</v>
      </c>
      <c r="C46722" t="s">
        <v>159442</v>
      </c>
      <c r="D46722">
        <v>79255.009999999995</v>
      </c>
      <c r="E46722" t="s">
        <v>55163</v>
      </c>
      <c r="F46722" t="s">
        <v>226</v>
      </c>
      <c r="G46722" t="s">
        <v>159443</v>
      </c>
      <c r="H46722" t="s">
        <v>228</v>
      </c>
      <c r="I46722" t="s">
        <v>159443</v>
      </c>
      <c r="J46722" t="s">
        <v>176</v>
      </c>
      <c r="K46722" t="s">
        <v>159444</v>
      </c>
      <c r="L46722" t="s">
        <v>159445</v>
      </c>
      <c r="M46722" t="s">
        <v>159446</v>
      </c>
      <c r="N46722">
        <v>0</v>
      </c>
    </row>
    <row r="46723" spans="1:14" x14ac:dyDescent="0.35">
      <c r="A46723" s="8" t="s">
        <v>159450</v>
      </c>
      <c r="B46723">
        <v>65673</v>
      </c>
      <c r="C46723" t="s">
        <v>159447</v>
      </c>
      <c r="D46723">
        <v>79258.009999999995</v>
      </c>
      <c r="E46723" t="s">
        <v>159448</v>
      </c>
      <c r="F46723" t="s">
        <v>226</v>
      </c>
      <c r="G46723" t="s">
        <v>159449</v>
      </c>
      <c r="H46723" t="s">
        <v>228</v>
      </c>
      <c r="I46723" t="s">
        <v>159449</v>
      </c>
      <c r="J46723" t="s">
        <v>176</v>
      </c>
      <c r="K46723" t="s">
        <v>159450</v>
      </c>
      <c r="L46723" t="s">
        <v>159451</v>
      </c>
      <c r="M46723" t="s">
        <v>159452</v>
      </c>
      <c r="N46723">
        <v>0</v>
      </c>
    </row>
    <row r="46724" spans="1:14" x14ac:dyDescent="0.35">
      <c r="A46724" s="8" t="s">
        <v>159456</v>
      </c>
      <c r="B46724">
        <v>65679</v>
      </c>
      <c r="C46724" t="s">
        <v>159453</v>
      </c>
      <c r="D46724">
        <v>79264.009999999995</v>
      </c>
      <c r="E46724" t="s">
        <v>159454</v>
      </c>
      <c r="F46724" t="s">
        <v>174</v>
      </c>
      <c r="G46724" t="s">
        <v>159455</v>
      </c>
      <c r="H46724" t="s">
        <v>175</v>
      </c>
      <c r="I46724" t="s">
        <v>159455</v>
      </c>
      <c r="J46724" t="s">
        <v>176</v>
      </c>
      <c r="K46724" t="s">
        <v>159456</v>
      </c>
      <c r="L46724" t="s">
        <v>159457</v>
      </c>
      <c r="M46724">
        <v>476405105</v>
      </c>
      <c r="N46724">
        <v>0</v>
      </c>
    </row>
    <row r="46725" spans="1:14" x14ac:dyDescent="0.35">
      <c r="A46725" s="8" t="s">
        <v>159461</v>
      </c>
      <c r="B46725">
        <v>76183</v>
      </c>
      <c r="C46725" t="s">
        <v>159458</v>
      </c>
      <c r="D46725">
        <v>79264.02</v>
      </c>
      <c r="E46725" t="s">
        <v>159459</v>
      </c>
      <c r="F46725" t="s">
        <v>174</v>
      </c>
      <c r="G46725" t="s">
        <v>159460</v>
      </c>
      <c r="H46725" t="s">
        <v>175</v>
      </c>
      <c r="I46725" t="s">
        <v>159460</v>
      </c>
      <c r="J46725" t="s">
        <v>176</v>
      </c>
      <c r="K46725" t="s">
        <v>159461</v>
      </c>
      <c r="L46725" t="s">
        <v>159462</v>
      </c>
      <c r="M46725">
        <v>476405204</v>
      </c>
      <c r="N46725">
        <v>0</v>
      </c>
    </row>
    <row r="46726" spans="1:14" x14ac:dyDescent="0.35">
      <c r="A46726" s="8" t="s">
        <v>159466</v>
      </c>
      <c r="B46726">
        <v>65680</v>
      </c>
      <c r="C46726" t="s">
        <v>159463</v>
      </c>
      <c r="D46726">
        <v>79265.009999999995</v>
      </c>
      <c r="E46726" t="s">
        <v>159464</v>
      </c>
      <c r="F46726" t="s">
        <v>226</v>
      </c>
      <c r="G46726" t="s">
        <v>159465</v>
      </c>
      <c r="H46726" t="s">
        <v>228</v>
      </c>
      <c r="I46726" t="s">
        <v>159465</v>
      </c>
      <c r="J46726" t="s">
        <v>176</v>
      </c>
      <c r="K46726" t="s">
        <v>159466</v>
      </c>
      <c r="L46726" t="s">
        <v>159467</v>
      </c>
      <c r="M46726" t="s">
        <v>159468</v>
      </c>
      <c r="N46726">
        <v>0</v>
      </c>
    </row>
    <row r="46727" spans="1:14" x14ac:dyDescent="0.35">
      <c r="A46727" s="8" t="s">
        <v>159470</v>
      </c>
      <c r="B46727">
        <v>65683</v>
      </c>
      <c r="C46727" t="s">
        <v>159469</v>
      </c>
      <c r="D46727">
        <v>79268.009999999995</v>
      </c>
      <c r="E46727" t="s">
        <v>7742</v>
      </c>
      <c r="F46727" t="s">
        <v>226</v>
      </c>
      <c r="G46727" t="s">
        <v>7744</v>
      </c>
      <c r="H46727" t="s">
        <v>228</v>
      </c>
      <c r="I46727" t="s">
        <v>7744</v>
      </c>
      <c r="J46727" t="s">
        <v>176</v>
      </c>
      <c r="K46727" t="s">
        <v>159470</v>
      </c>
      <c r="L46727" t="s">
        <v>159471</v>
      </c>
      <c r="M46727" t="s">
        <v>159472</v>
      </c>
      <c r="N46727">
        <v>0</v>
      </c>
    </row>
    <row r="46728" spans="1:14" x14ac:dyDescent="0.35">
      <c r="B46728">
        <v>66202</v>
      </c>
      <c r="C46728" t="s">
        <v>159473</v>
      </c>
      <c r="D46728">
        <v>79269.02</v>
      </c>
      <c r="I46728" t="s">
        <v>3710</v>
      </c>
      <c r="J46728" t="s">
        <v>249</v>
      </c>
      <c r="L46728" t="s">
        <v>250</v>
      </c>
      <c r="N46728">
        <v>0</v>
      </c>
    </row>
    <row r="46729" spans="1:14" x14ac:dyDescent="0.35">
      <c r="B46729">
        <v>66203</v>
      </c>
      <c r="C46729" t="s">
        <v>159474</v>
      </c>
      <c r="D46729">
        <v>79269.03</v>
      </c>
      <c r="I46729" t="s">
        <v>3710</v>
      </c>
      <c r="J46729" t="s">
        <v>249</v>
      </c>
      <c r="L46729" t="s">
        <v>250</v>
      </c>
      <c r="N46729">
        <v>0</v>
      </c>
    </row>
    <row r="46730" spans="1:14" x14ac:dyDescent="0.35">
      <c r="A46730" s="8" t="s">
        <v>159478</v>
      </c>
      <c r="B46730">
        <v>65687</v>
      </c>
      <c r="C46730" t="s">
        <v>159475</v>
      </c>
      <c r="D46730">
        <v>79272.009999999995</v>
      </c>
      <c r="E46730" t="s">
        <v>159476</v>
      </c>
      <c r="F46730" t="s">
        <v>174</v>
      </c>
      <c r="G46730" t="s">
        <v>159477</v>
      </c>
      <c r="H46730" t="s">
        <v>175</v>
      </c>
      <c r="I46730" t="s">
        <v>159477</v>
      </c>
      <c r="J46730" t="s">
        <v>176</v>
      </c>
      <c r="K46730" t="s">
        <v>159478</v>
      </c>
      <c r="L46730" t="s">
        <v>159479</v>
      </c>
      <c r="M46730" t="s">
        <v>159480</v>
      </c>
      <c r="N46730">
        <v>0</v>
      </c>
    </row>
    <row r="46731" spans="1:14" x14ac:dyDescent="0.35">
      <c r="A46731" s="8" t="s">
        <v>159484</v>
      </c>
      <c r="B46731">
        <v>65689</v>
      </c>
      <c r="C46731" t="s">
        <v>159481</v>
      </c>
      <c r="D46731">
        <v>79274.009999999995</v>
      </c>
      <c r="E46731" t="s">
        <v>159482</v>
      </c>
      <c r="F46731" t="s">
        <v>226</v>
      </c>
      <c r="G46731" t="s">
        <v>159483</v>
      </c>
      <c r="H46731" t="s">
        <v>4944</v>
      </c>
      <c r="I46731" t="s">
        <v>159483</v>
      </c>
      <c r="J46731" t="s">
        <v>176</v>
      </c>
      <c r="K46731" t="s">
        <v>159484</v>
      </c>
      <c r="L46731" t="s">
        <v>159485</v>
      </c>
      <c r="M46731" t="s">
        <v>159486</v>
      </c>
      <c r="N46731">
        <v>0</v>
      </c>
    </row>
    <row r="46732" spans="1:14" x14ac:dyDescent="0.35">
      <c r="A46732" s="8" t="s">
        <v>159488</v>
      </c>
      <c r="B46732">
        <v>65696</v>
      </c>
      <c r="C46732" t="s">
        <v>159487</v>
      </c>
      <c r="D46732">
        <v>79298.009999999995</v>
      </c>
      <c r="E46732">
        <v>5266</v>
      </c>
      <c r="F46732" t="s">
        <v>5364</v>
      </c>
      <c r="G46732">
        <v>5266</v>
      </c>
      <c r="H46732" t="s">
        <v>1652</v>
      </c>
      <c r="I46732">
        <v>5266</v>
      </c>
      <c r="J46732" t="s">
        <v>1652</v>
      </c>
      <c r="K46732" t="s">
        <v>159488</v>
      </c>
      <c r="L46732" t="s">
        <v>159489</v>
      </c>
      <c r="N46732">
        <v>0</v>
      </c>
    </row>
    <row r="46733" spans="1:14" x14ac:dyDescent="0.35">
      <c r="B46733">
        <v>65750</v>
      </c>
      <c r="C46733" t="s">
        <v>159490</v>
      </c>
      <c r="D46733">
        <v>79314.02</v>
      </c>
      <c r="I46733" t="s">
        <v>248</v>
      </c>
      <c r="J46733" t="s">
        <v>249</v>
      </c>
      <c r="L46733" t="s">
        <v>250</v>
      </c>
      <c r="N46733">
        <v>0</v>
      </c>
    </row>
    <row r="46734" spans="1:14" x14ac:dyDescent="0.35">
      <c r="A46734" s="8" t="s">
        <v>99183</v>
      </c>
      <c r="B46734">
        <v>65731</v>
      </c>
      <c r="C46734" t="s">
        <v>158075</v>
      </c>
      <c r="D46734">
        <v>79354.009999999995</v>
      </c>
      <c r="E46734" t="s">
        <v>159491</v>
      </c>
      <c r="F46734" t="s">
        <v>273</v>
      </c>
      <c r="G46734" t="s">
        <v>159492</v>
      </c>
      <c r="H46734" t="s">
        <v>274</v>
      </c>
      <c r="I46734" t="s">
        <v>159492</v>
      </c>
      <c r="J46734" t="s">
        <v>275</v>
      </c>
      <c r="K46734" t="s">
        <v>99183</v>
      </c>
      <c r="L46734" t="s">
        <v>159493</v>
      </c>
      <c r="M46734" t="s">
        <v>99185</v>
      </c>
      <c r="N46734">
        <v>0</v>
      </c>
    </row>
    <row r="46735" spans="1:14" x14ac:dyDescent="0.35">
      <c r="A46735" s="8" t="s">
        <v>159495</v>
      </c>
      <c r="B46735">
        <v>65749</v>
      </c>
      <c r="C46735" t="s">
        <v>159494</v>
      </c>
      <c r="D46735">
        <v>79374.009999999995</v>
      </c>
      <c r="E46735" t="s">
        <v>99170</v>
      </c>
      <c r="F46735" t="s">
        <v>226</v>
      </c>
      <c r="G46735" t="s">
        <v>99171</v>
      </c>
      <c r="H46735" t="s">
        <v>228</v>
      </c>
      <c r="I46735" t="s">
        <v>99171</v>
      </c>
      <c r="J46735" t="s">
        <v>176</v>
      </c>
      <c r="K46735" t="s">
        <v>159495</v>
      </c>
      <c r="L46735" t="s">
        <v>159496</v>
      </c>
      <c r="M46735" s="9">
        <v>3.3766999999999997E+107</v>
      </c>
      <c r="N46735">
        <v>0</v>
      </c>
    </row>
    <row r="46736" spans="1:14" x14ac:dyDescent="0.35">
      <c r="A46736" s="8" t="s">
        <v>159499</v>
      </c>
      <c r="B46736">
        <v>65859</v>
      </c>
      <c r="C46736" t="s">
        <v>159497</v>
      </c>
      <c r="D46736">
        <v>79435.009999999995</v>
      </c>
      <c r="E46736" t="s">
        <v>91255</v>
      </c>
      <c r="F46736" t="s">
        <v>174</v>
      </c>
      <c r="G46736" t="s">
        <v>159498</v>
      </c>
      <c r="H46736" t="s">
        <v>175</v>
      </c>
      <c r="I46736" t="s">
        <v>159498</v>
      </c>
      <c r="J46736" t="s">
        <v>176</v>
      </c>
      <c r="K46736" t="s">
        <v>159499</v>
      </c>
      <c r="L46736" t="s">
        <v>159500</v>
      </c>
      <c r="M46736" t="s">
        <v>159501</v>
      </c>
      <c r="N46736">
        <v>0</v>
      </c>
    </row>
    <row r="46737" spans="1:14" x14ac:dyDescent="0.35">
      <c r="A46737" s="8" t="s">
        <v>159505</v>
      </c>
      <c r="B46737">
        <v>65861</v>
      </c>
      <c r="C46737" t="s">
        <v>159502</v>
      </c>
      <c r="D46737">
        <v>79437.009999999995</v>
      </c>
      <c r="E46737" t="s">
        <v>159503</v>
      </c>
      <c r="F46737" t="s">
        <v>174</v>
      </c>
      <c r="G46737" t="s">
        <v>159504</v>
      </c>
      <c r="H46737" t="s">
        <v>175</v>
      </c>
      <c r="I46737" t="s">
        <v>159504</v>
      </c>
      <c r="J46737" t="s">
        <v>176</v>
      </c>
      <c r="K46737" t="s">
        <v>159505</v>
      </c>
      <c r="L46737" t="s">
        <v>159506</v>
      </c>
      <c r="M46737" t="s">
        <v>159507</v>
      </c>
      <c r="N46737">
        <v>0</v>
      </c>
    </row>
    <row r="46738" spans="1:14" x14ac:dyDescent="0.35">
      <c r="A46738" s="8" t="s">
        <v>159509</v>
      </c>
      <c r="B46738">
        <v>65869</v>
      </c>
      <c r="C46738" t="s">
        <v>159508</v>
      </c>
      <c r="D46738">
        <v>79454.009999999995</v>
      </c>
      <c r="E46738" t="s">
        <v>73440</v>
      </c>
      <c r="F46738" t="s">
        <v>273</v>
      </c>
      <c r="G46738" t="s">
        <v>73441</v>
      </c>
      <c r="H46738" t="s">
        <v>274</v>
      </c>
      <c r="I46738" t="s">
        <v>73441</v>
      </c>
      <c r="J46738" t="s">
        <v>275</v>
      </c>
      <c r="K46738" t="s">
        <v>159509</v>
      </c>
      <c r="L46738" t="s">
        <v>159510</v>
      </c>
      <c r="M46738" t="s">
        <v>159511</v>
      </c>
      <c r="N46738">
        <v>0</v>
      </c>
    </row>
    <row r="46739" spans="1:14" x14ac:dyDescent="0.35">
      <c r="A46739" s="8" t="s">
        <v>159514</v>
      </c>
      <c r="B46739">
        <v>65909</v>
      </c>
      <c r="C46739" t="s">
        <v>159512</v>
      </c>
      <c r="D46739">
        <v>79474.009999999995</v>
      </c>
      <c r="E46739" t="s">
        <v>103488</v>
      </c>
      <c r="F46739" t="s">
        <v>174</v>
      </c>
      <c r="G46739" t="s">
        <v>159513</v>
      </c>
      <c r="H46739" t="s">
        <v>175</v>
      </c>
      <c r="I46739" t="s">
        <v>159513</v>
      </c>
      <c r="J46739" t="s">
        <v>176</v>
      </c>
      <c r="K46739" t="s">
        <v>159514</v>
      </c>
      <c r="L46739" t="s">
        <v>159515</v>
      </c>
      <c r="M46739" t="s">
        <v>159516</v>
      </c>
      <c r="N46739">
        <v>0</v>
      </c>
    </row>
    <row r="46740" spans="1:14" x14ac:dyDescent="0.35">
      <c r="B46740">
        <v>65930</v>
      </c>
      <c r="C46740" t="s">
        <v>159517</v>
      </c>
      <c r="D46740">
        <v>79474.02</v>
      </c>
      <c r="I46740" t="s">
        <v>3710</v>
      </c>
      <c r="J46740" t="s">
        <v>249</v>
      </c>
      <c r="L46740" t="s">
        <v>250</v>
      </c>
      <c r="N46740">
        <v>0</v>
      </c>
    </row>
    <row r="46741" spans="1:14" x14ac:dyDescent="0.35">
      <c r="A46741" s="8" t="s">
        <v>159521</v>
      </c>
      <c r="B46741">
        <v>65950</v>
      </c>
      <c r="C46741" t="s">
        <v>159518</v>
      </c>
      <c r="D46741">
        <v>79515.009999999995</v>
      </c>
      <c r="E46741" t="s">
        <v>159519</v>
      </c>
      <c r="F46741" t="s">
        <v>319</v>
      </c>
      <c r="G46741" t="s">
        <v>159520</v>
      </c>
      <c r="H46741" t="s">
        <v>321</v>
      </c>
      <c r="I46741" t="s">
        <v>159520</v>
      </c>
      <c r="J46741" t="s">
        <v>322</v>
      </c>
      <c r="K46741" t="s">
        <v>159521</v>
      </c>
      <c r="L46741" t="s">
        <v>159522</v>
      </c>
      <c r="N46741">
        <v>0</v>
      </c>
    </row>
    <row r="46742" spans="1:14" x14ac:dyDescent="0.35">
      <c r="B46742">
        <v>87042</v>
      </c>
      <c r="C46742" t="s">
        <v>159523</v>
      </c>
      <c r="D46742">
        <v>79519.02</v>
      </c>
      <c r="E46742">
        <f>--129147</f>
        <v>129147</v>
      </c>
      <c r="F46742" t="s">
        <v>319</v>
      </c>
      <c r="I46742" t="s">
        <v>248</v>
      </c>
      <c r="J46742" t="s">
        <v>249</v>
      </c>
      <c r="L46742" t="s">
        <v>250</v>
      </c>
      <c r="N46742">
        <v>0</v>
      </c>
    </row>
    <row r="46743" spans="1:14" x14ac:dyDescent="0.35">
      <c r="A46743" s="8" t="s">
        <v>159525</v>
      </c>
      <c r="B46743">
        <v>65955</v>
      </c>
      <c r="C46743" t="s">
        <v>159524</v>
      </c>
      <c r="D46743">
        <v>79520.009999999995</v>
      </c>
      <c r="E46743" t="s">
        <v>113403</v>
      </c>
      <c r="F46743" t="s">
        <v>319</v>
      </c>
      <c r="G46743" t="s">
        <v>113404</v>
      </c>
      <c r="H46743" t="s">
        <v>321</v>
      </c>
      <c r="I46743" t="s">
        <v>113404</v>
      </c>
      <c r="J46743" t="s">
        <v>322</v>
      </c>
      <c r="K46743" t="s">
        <v>159525</v>
      </c>
      <c r="L46743" t="s">
        <v>159526</v>
      </c>
      <c r="N46743">
        <v>0</v>
      </c>
    </row>
    <row r="46744" spans="1:14" x14ac:dyDescent="0.35">
      <c r="A46744" s="8" t="s">
        <v>159528</v>
      </c>
      <c r="B46744">
        <v>65960</v>
      </c>
      <c r="C46744" t="s">
        <v>159527</v>
      </c>
      <c r="D46744">
        <v>79525.009999999995</v>
      </c>
      <c r="E46744">
        <v>32040</v>
      </c>
      <c r="F46744" t="s">
        <v>5545</v>
      </c>
      <c r="G46744">
        <v>32040</v>
      </c>
      <c r="H46744" t="s">
        <v>5545</v>
      </c>
      <c r="I46744">
        <v>32040</v>
      </c>
      <c r="J46744" t="s">
        <v>5546</v>
      </c>
      <c r="K46744" t="s">
        <v>159528</v>
      </c>
      <c r="L46744">
        <v>6199560</v>
      </c>
      <c r="N46744">
        <v>0</v>
      </c>
    </row>
    <row r="46745" spans="1:14" x14ac:dyDescent="0.35">
      <c r="A46745" s="8" t="s">
        <v>159530</v>
      </c>
      <c r="B46745">
        <v>65964</v>
      </c>
      <c r="C46745" t="s">
        <v>159529</v>
      </c>
      <c r="D46745">
        <v>79529.009999999995</v>
      </c>
      <c r="E46745">
        <v>39790</v>
      </c>
      <c r="F46745" t="s">
        <v>5545</v>
      </c>
      <c r="G46745">
        <v>39790</v>
      </c>
      <c r="H46745" t="s">
        <v>5545</v>
      </c>
      <c r="I46745">
        <v>39790</v>
      </c>
      <c r="J46745" t="s">
        <v>5546</v>
      </c>
      <c r="K46745" t="s">
        <v>159530</v>
      </c>
      <c r="L46745">
        <v>6269593</v>
      </c>
      <c r="N46745">
        <v>0</v>
      </c>
    </row>
    <row r="46746" spans="1:14" x14ac:dyDescent="0.35">
      <c r="B46746">
        <v>72914</v>
      </c>
      <c r="C46746" t="s">
        <v>159531</v>
      </c>
      <c r="D46746">
        <v>79534.02</v>
      </c>
      <c r="I46746" t="s">
        <v>248</v>
      </c>
      <c r="J46746" t="s">
        <v>249</v>
      </c>
      <c r="L46746" t="s">
        <v>250</v>
      </c>
      <c r="N46746">
        <v>0</v>
      </c>
    </row>
    <row r="46747" spans="1:14" x14ac:dyDescent="0.35">
      <c r="A46747" s="8" t="s">
        <v>122907</v>
      </c>
      <c r="B46747">
        <v>66012</v>
      </c>
      <c r="C46747" t="s">
        <v>159532</v>
      </c>
      <c r="D46747">
        <v>79577.009999999995</v>
      </c>
      <c r="E46747">
        <v>1301</v>
      </c>
      <c r="F46747" t="s">
        <v>437</v>
      </c>
      <c r="G46747">
        <v>1301</v>
      </c>
      <c r="H46747" t="s">
        <v>437</v>
      </c>
      <c r="I46747">
        <v>1301</v>
      </c>
      <c r="J46747" t="s">
        <v>437</v>
      </c>
      <c r="K46747" t="s">
        <v>122907</v>
      </c>
      <c r="L46747" t="s">
        <v>122908</v>
      </c>
      <c r="N46747">
        <v>0</v>
      </c>
    </row>
    <row r="46748" spans="1:14" x14ac:dyDescent="0.35">
      <c r="A46748" s="8" t="s">
        <v>110633</v>
      </c>
      <c r="B46748">
        <v>66017</v>
      </c>
      <c r="C46748" t="s">
        <v>159533</v>
      </c>
      <c r="D46748">
        <v>79582.009999999995</v>
      </c>
      <c r="E46748">
        <v>1486</v>
      </c>
      <c r="F46748" t="s">
        <v>437</v>
      </c>
      <c r="G46748">
        <v>1486</v>
      </c>
      <c r="H46748" t="s">
        <v>437</v>
      </c>
      <c r="I46748">
        <v>1486</v>
      </c>
      <c r="J46748" t="s">
        <v>437</v>
      </c>
      <c r="K46748" t="s">
        <v>110633</v>
      </c>
      <c r="L46748" t="s">
        <v>110634</v>
      </c>
      <c r="N46748">
        <v>0</v>
      </c>
    </row>
    <row r="46749" spans="1:14" x14ac:dyDescent="0.35">
      <c r="A46749" s="8" t="s">
        <v>159535</v>
      </c>
      <c r="B46749">
        <v>66024</v>
      </c>
      <c r="C46749" t="s">
        <v>159534</v>
      </c>
      <c r="D46749">
        <v>79589.009999999995</v>
      </c>
      <c r="E46749">
        <v>469</v>
      </c>
      <c r="F46749" t="s">
        <v>437</v>
      </c>
      <c r="G46749">
        <v>469</v>
      </c>
      <c r="H46749" t="s">
        <v>437</v>
      </c>
      <c r="I46749">
        <v>469</v>
      </c>
      <c r="J46749" t="s">
        <v>437</v>
      </c>
      <c r="K46749" t="s">
        <v>159535</v>
      </c>
      <c r="L46749" t="s">
        <v>159536</v>
      </c>
      <c r="N46749">
        <v>0</v>
      </c>
    </row>
    <row r="46750" spans="1:14" x14ac:dyDescent="0.35">
      <c r="A46750" s="8" t="s">
        <v>56241</v>
      </c>
      <c r="B46750">
        <v>66026</v>
      </c>
      <c r="C46750" t="s">
        <v>159537</v>
      </c>
      <c r="D46750">
        <v>79591.009999999995</v>
      </c>
      <c r="E46750">
        <v>854</v>
      </c>
      <c r="F46750" t="s">
        <v>437</v>
      </c>
      <c r="G46750">
        <v>854</v>
      </c>
      <c r="H46750" t="s">
        <v>437</v>
      </c>
      <c r="I46750">
        <v>854</v>
      </c>
      <c r="J46750" t="s">
        <v>437</v>
      </c>
      <c r="K46750" t="s">
        <v>56241</v>
      </c>
      <c r="L46750" t="s">
        <v>56242</v>
      </c>
      <c r="N46750">
        <v>0</v>
      </c>
    </row>
    <row r="46751" spans="1:14" x14ac:dyDescent="0.35">
      <c r="A46751" s="8" t="s">
        <v>56241</v>
      </c>
      <c r="B46751">
        <v>77849</v>
      </c>
      <c r="C46751" t="s">
        <v>159538</v>
      </c>
      <c r="D46751">
        <v>79591.02</v>
      </c>
      <c r="E46751" t="s">
        <v>159539</v>
      </c>
      <c r="F46751" t="s">
        <v>1151</v>
      </c>
      <c r="G46751" t="s">
        <v>159540</v>
      </c>
      <c r="H46751" t="s">
        <v>1153</v>
      </c>
      <c r="I46751" t="s">
        <v>159540</v>
      </c>
      <c r="J46751" t="s">
        <v>1153</v>
      </c>
      <c r="K46751" t="s">
        <v>56241</v>
      </c>
      <c r="L46751" t="s">
        <v>159541</v>
      </c>
      <c r="N46751">
        <v>0</v>
      </c>
    </row>
    <row r="46752" spans="1:14" x14ac:dyDescent="0.35">
      <c r="A46752" s="8" t="s">
        <v>159544</v>
      </c>
      <c r="B46752">
        <v>66033</v>
      </c>
      <c r="C46752" t="s">
        <v>159542</v>
      </c>
      <c r="D46752">
        <v>79598.009999999995</v>
      </c>
      <c r="E46752" t="s">
        <v>159543</v>
      </c>
      <c r="F46752" t="s">
        <v>256</v>
      </c>
      <c r="G46752" t="s">
        <v>159543</v>
      </c>
      <c r="H46752" t="s">
        <v>258</v>
      </c>
      <c r="I46752" t="s">
        <v>159543</v>
      </c>
      <c r="J46752" t="s">
        <v>259</v>
      </c>
      <c r="K46752" t="s">
        <v>159544</v>
      </c>
      <c r="L46752" t="s">
        <v>159545</v>
      </c>
      <c r="N46752">
        <v>0</v>
      </c>
    </row>
    <row r="46753" spans="1:14" x14ac:dyDescent="0.35">
      <c r="A46753" s="8" t="s">
        <v>159549</v>
      </c>
      <c r="B46753">
        <v>66038</v>
      </c>
      <c r="C46753" t="s">
        <v>159546</v>
      </c>
      <c r="D46753">
        <v>79603.009999999995</v>
      </c>
      <c r="E46753" t="s">
        <v>159547</v>
      </c>
      <c r="F46753" t="s">
        <v>656</v>
      </c>
      <c r="G46753" t="s">
        <v>159548</v>
      </c>
      <c r="H46753" t="s">
        <v>658</v>
      </c>
      <c r="I46753" t="s">
        <v>159548</v>
      </c>
      <c r="J46753" t="s">
        <v>658</v>
      </c>
      <c r="K46753" t="s">
        <v>159549</v>
      </c>
      <c r="L46753" t="s">
        <v>159550</v>
      </c>
      <c r="N46753">
        <v>0</v>
      </c>
    </row>
    <row r="46754" spans="1:14" x14ac:dyDescent="0.35">
      <c r="A46754" s="8" t="s">
        <v>159553</v>
      </c>
      <c r="B46754">
        <v>66045</v>
      </c>
      <c r="C46754" t="s">
        <v>159551</v>
      </c>
      <c r="D46754">
        <v>79610.009999999995</v>
      </c>
      <c r="E46754" t="s">
        <v>159552</v>
      </c>
      <c r="F46754" t="s">
        <v>656</v>
      </c>
      <c r="G46754" t="s">
        <v>22981</v>
      </c>
      <c r="H46754" t="s">
        <v>658</v>
      </c>
      <c r="I46754" t="s">
        <v>22981</v>
      </c>
      <c r="J46754" t="s">
        <v>658</v>
      </c>
      <c r="K46754" t="s">
        <v>159553</v>
      </c>
      <c r="L46754" t="s">
        <v>159554</v>
      </c>
      <c r="N46754">
        <v>0</v>
      </c>
    </row>
    <row r="46755" spans="1:14" x14ac:dyDescent="0.35">
      <c r="A46755" s="8" t="s">
        <v>159558</v>
      </c>
      <c r="B46755">
        <v>66049</v>
      </c>
      <c r="C46755" t="s">
        <v>159555</v>
      </c>
      <c r="D46755">
        <v>79614.009999999995</v>
      </c>
      <c r="E46755" t="s">
        <v>159556</v>
      </c>
      <c r="F46755" t="s">
        <v>295</v>
      </c>
      <c r="G46755" t="s">
        <v>159557</v>
      </c>
      <c r="H46755" t="s">
        <v>297</v>
      </c>
      <c r="I46755" t="s">
        <v>159557</v>
      </c>
      <c r="J46755" t="s">
        <v>297</v>
      </c>
      <c r="K46755" t="s">
        <v>159558</v>
      </c>
      <c r="L46755" t="s">
        <v>159559</v>
      </c>
      <c r="N46755">
        <v>0</v>
      </c>
    </row>
    <row r="46756" spans="1:14" x14ac:dyDescent="0.35">
      <c r="A46756" s="8" t="s">
        <v>159563</v>
      </c>
      <c r="B46756">
        <v>66053</v>
      </c>
      <c r="C46756" t="s">
        <v>159560</v>
      </c>
      <c r="D46756">
        <v>79618.009999999995</v>
      </c>
      <c r="E46756" t="s">
        <v>159561</v>
      </c>
      <c r="F46756" t="s">
        <v>6143</v>
      </c>
      <c r="G46756" t="s">
        <v>159562</v>
      </c>
      <c r="H46756" t="s">
        <v>9666</v>
      </c>
      <c r="I46756" t="s">
        <v>159562</v>
      </c>
      <c r="J46756" t="s">
        <v>9666</v>
      </c>
      <c r="K46756" t="s">
        <v>159563</v>
      </c>
      <c r="L46756" t="s">
        <v>159564</v>
      </c>
      <c r="N46756">
        <v>0</v>
      </c>
    </row>
    <row r="46757" spans="1:14" x14ac:dyDescent="0.35">
      <c r="A46757" s="8" t="s">
        <v>159567</v>
      </c>
      <c r="B46757">
        <v>66054</v>
      </c>
      <c r="C46757" t="s">
        <v>159565</v>
      </c>
      <c r="D46757">
        <v>79619.009999999995</v>
      </c>
      <c r="E46757" t="s">
        <v>42771</v>
      </c>
      <c r="F46757" t="s">
        <v>273</v>
      </c>
      <c r="G46757" t="s">
        <v>159566</v>
      </c>
      <c r="H46757" t="s">
        <v>274</v>
      </c>
      <c r="I46757" t="s">
        <v>159566</v>
      </c>
      <c r="J46757" t="s">
        <v>275</v>
      </c>
      <c r="K46757" t="s">
        <v>159567</v>
      </c>
      <c r="L46757" t="s">
        <v>159568</v>
      </c>
      <c r="M46757">
        <v>457690105</v>
      </c>
      <c r="N46757">
        <v>0</v>
      </c>
    </row>
    <row r="46758" spans="1:14" x14ac:dyDescent="0.35">
      <c r="A46758" s="8" t="s">
        <v>159572</v>
      </c>
      <c r="B46758">
        <v>66059</v>
      </c>
      <c r="C46758" t="s">
        <v>159569</v>
      </c>
      <c r="D46758">
        <v>79624.009999999995</v>
      </c>
      <c r="E46758" t="s">
        <v>159570</v>
      </c>
      <c r="F46758" t="s">
        <v>2185</v>
      </c>
      <c r="G46758" t="s">
        <v>159571</v>
      </c>
      <c r="H46758" t="s">
        <v>2186</v>
      </c>
      <c r="I46758" t="s">
        <v>159571</v>
      </c>
      <c r="J46758" t="s">
        <v>176</v>
      </c>
      <c r="K46758" t="s">
        <v>159572</v>
      </c>
      <c r="L46758" t="s">
        <v>159573</v>
      </c>
      <c r="M46758">
        <v>218730109</v>
      </c>
      <c r="N46758">
        <v>0</v>
      </c>
    </row>
    <row r="46759" spans="1:14" x14ac:dyDescent="0.35">
      <c r="A46759" s="8" t="s">
        <v>159577</v>
      </c>
      <c r="B46759">
        <v>66060</v>
      </c>
      <c r="C46759" t="s">
        <v>159574</v>
      </c>
      <c r="D46759">
        <v>79625.009999999995</v>
      </c>
      <c r="E46759" t="s">
        <v>159575</v>
      </c>
      <c r="F46759" t="s">
        <v>226</v>
      </c>
      <c r="G46759" t="s">
        <v>159576</v>
      </c>
      <c r="H46759" t="s">
        <v>228</v>
      </c>
      <c r="I46759" t="s">
        <v>159576</v>
      </c>
      <c r="J46759" t="s">
        <v>176</v>
      </c>
      <c r="K46759" t="s">
        <v>159577</v>
      </c>
      <c r="L46759" t="s">
        <v>159578</v>
      </c>
      <c r="M46759">
        <v>97488100</v>
      </c>
      <c r="N46759">
        <v>0</v>
      </c>
    </row>
    <row r="46760" spans="1:14" x14ac:dyDescent="0.35">
      <c r="A46760" s="8" t="s">
        <v>159582</v>
      </c>
      <c r="B46760">
        <v>66065</v>
      </c>
      <c r="C46760" t="s">
        <v>159579</v>
      </c>
      <c r="D46760">
        <v>79630.009999999995</v>
      </c>
      <c r="E46760" t="s">
        <v>159580</v>
      </c>
      <c r="F46760" t="s">
        <v>226</v>
      </c>
      <c r="G46760" t="s">
        <v>159581</v>
      </c>
      <c r="H46760" t="s">
        <v>5321</v>
      </c>
      <c r="I46760" t="s">
        <v>159581</v>
      </c>
      <c r="J46760" t="s">
        <v>176</v>
      </c>
      <c r="K46760" t="s">
        <v>159582</v>
      </c>
      <c r="L46760" t="s">
        <v>159583</v>
      </c>
      <c r="M46760">
        <v>442496105</v>
      </c>
      <c r="N46760">
        <v>0</v>
      </c>
    </row>
    <row r="46761" spans="1:14" x14ac:dyDescent="0.35">
      <c r="A46761" s="8" t="s">
        <v>159587</v>
      </c>
      <c r="B46761">
        <v>66066</v>
      </c>
      <c r="C46761" t="s">
        <v>159584</v>
      </c>
      <c r="D46761">
        <v>79631.009999999995</v>
      </c>
      <c r="E46761" t="s">
        <v>159585</v>
      </c>
      <c r="F46761" t="s">
        <v>226</v>
      </c>
      <c r="G46761" t="s">
        <v>159586</v>
      </c>
      <c r="H46761" t="s">
        <v>5321</v>
      </c>
      <c r="I46761" t="s">
        <v>159586</v>
      </c>
      <c r="J46761" t="s">
        <v>176</v>
      </c>
      <c r="K46761" t="s">
        <v>159587</v>
      </c>
      <c r="L46761" t="s">
        <v>159588</v>
      </c>
      <c r="M46761" t="s">
        <v>159589</v>
      </c>
      <c r="N46761">
        <v>0</v>
      </c>
    </row>
    <row r="46762" spans="1:14" x14ac:dyDescent="0.35">
      <c r="A46762" s="8" t="s">
        <v>159593</v>
      </c>
      <c r="B46762">
        <v>66069</v>
      </c>
      <c r="C46762" t="s">
        <v>159590</v>
      </c>
      <c r="D46762">
        <v>79634.009999999995</v>
      </c>
      <c r="E46762" t="s">
        <v>159591</v>
      </c>
      <c r="F46762" t="s">
        <v>226</v>
      </c>
      <c r="G46762" t="s">
        <v>159592</v>
      </c>
      <c r="H46762" t="s">
        <v>5321</v>
      </c>
      <c r="I46762" t="s">
        <v>159592</v>
      </c>
      <c r="J46762" t="s">
        <v>176</v>
      </c>
      <c r="K46762" t="s">
        <v>159593</v>
      </c>
      <c r="L46762" t="s">
        <v>159594</v>
      </c>
      <c r="M46762" t="s">
        <v>159595</v>
      </c>
      <c r="N46762">
        <v>0</v>
      </c>
    </row>
    <row r="46763" spans="1:14" x14ac:dyDescent="0.35">
      <c r="A46763" s="8" t="s">
        <v>159599</v>
      </c>
      <c r="B46763">
        <v>66070</v>
      </c>
      <c r="C46763" t="s">
        <v>159596</v>
      </c>
      <c r="D46763">
        <v>79635.009999999995</v>
      </c>
      <c r="E46763" t="s">
        <v>159597</v>
      </c>
      <c r="F46763" t="s">
        <v>186</v>
      </c>
      <c r="G46763" t="s">
        <v>159598</v>
      </c>
      <c r="H46763" t="s">
        <v>83122</v>
      </c>
      <c r="I46763" t="s">
        <v>159598</v>
      </c>
      <c r="J46763" t="s">
        <v>176</v>
      </c>
      <c r="K46763" t="s">
        <v>159599</v>
      </c>
      <c r="L46763" t="s">
        <v>159600</v>
      </c>
      <c r="M46763" t="s">
        <v>159601</v>
      </c>
      <c r="N46763">
        <v>0</v>
      </c>
    </row>
    <row r="46764" spans="1:14" x14ac:dyDescent="0.35">
      <c r="A46764" s="8" t="s">
        <v>159605</v>
      </c>
      <c r="B46764">
        <v>66074</v>
      </c>
      <c r="C46764" t="s">
        <v>159602</v>
      </c>
      <c r="D46764">
        <v>79639.009999999995</v>
      </c>
      <c r="E46764" t="s">
        <v>159603</v>
      </c>
      <c r="F46764" t="s">
        <v>226</v>
      </c>
      <c r="G46764" t="s">
        <v>159604</v>
      </c>
      <c r="H46764" t="s">
        <v>4944</v>
      </c>
      <c r="I46764" t="s">
        <v>159604</v>
      </c>
      <c r="J46764" t="s">
        <v>176</v>
      </c>
      <c r="K46764" t="s">
        <v>159605</v>
      </c>
      <c r="L46764" t="s">
        <v>159606</v>
      </c>
      <c r="M46764" t="s">
        <v>159607</v>
      </c>
      <c r="N46764">
        <v>0</v>
      </c>
    </row>
    <row r="46765" spans="1:14" x14ac:dyDescent="0.35">
      <c r="A46765" s="8" t="s">
        <v>159611</v>
      </c>
      <c r="B46765">
        <v>66075</v>
      </c>
      <c r="C46765" t="s">
        <v>159608</v>
      </c>
      <c r="D46765">
        <v>79640.009999999995</v>
      </c>
      <c r="E46765" t="s">
        <v>159609</v>
      </c>
      <c r="F46765" t="s">
        <v>186</v>
      </c>
      <c r="G46765" t="s">
        <v>159610</v>
      </c>
      <c r="H46765" t="s">
        <v>4944</v>
      </c>
      <c r="I46765" t="s">
        <v>159610</v>
      </c>
      <c r="J46765" t="s">
        <v>176</v>
      </c>
      <c r="K46765" t="s">
        <v>159611</v>
      </c>
      <c r="L46765" t="s">
        <v>159612</v>
      </c>
      <c r="M46765" t="s">
        <v>159613</v>
      </c>
      <c r="N46765">
        <v>0</v>
      </c>
    </row>
    <row r="46766" spans="1:14" x14ac:dyDescent="0.35">
      <c r="A46766" s="8" t="s">
        <v>159617</v>
      </c>
      <c r="B46766">
        <v>66076</v>
      </c>
      <c r="C46766" t="s">
        <v>159614</v>
      </c>
      <c r="D46766">
        <v>79641.009999999995</v>
      </c>
      <c r="E46766" t="s">
        <v>159615</v>
      </c>
      <c r="F46766" t="s">
        <v>174</v>
      </c>
      <c r="G46766" t="s">
        <v>159616</v>
      </c>
      <c r="H46766" t="s">
        <v>175</v>
      </c>
      <c r="I46766" t="s">
        <v>159616</v>
      </c>
      <c r="J46766" t="s">
        <v>176</v>
      </c>
      <c r="K46766" t="s">
        <v>159617</v>
      </c>
      <c r="L46766" t="s">
        <v>159618</v>
      </c>
      <c r="M46766" t="s">
        <v>159619</v>
      </c>
      <c r="N46766">
        <v>0</v>
      </c>
    </row>
    <row r="46767" spans="1:14" x14ac:dyDescent="0.35">
      <c r="A46767" s="8" t="s">
        <v>159622</v>
      </c>
      <c r="B46767">
        <v>66079</v>
      </c>
      <c r="C46767" t="s">
        <v>159620</v>
      </c>
      <c r="D46767">
        <v>79644.009999999995</v>
      </c>
      <c r="E46767" t="s">
        <v>145429</v>
      </c>
      <c r="F46767" t="s">
        <v>174</v>
      </c>
      <c r="G46767" t="s">
        <v>159621</v>
      </c>
      <c r="H46767" t="s">
        <v>175</v>
      </c>
      <c r="I46767" t="s">
        <v>159621</v>
      </c>
      <c r="J46767" t="s">
        <v>176</v>
      </c>
      <c r="K46767" t="s">
        <v>159622</v>
      </c>
      <c r="L46767" t="s">
        <v>159623</v>
      </c>
      <c r="M46767">
        <v>874696107</v>
      </c>
      <c r="N46767">
        <v>0</v>
      </c>
    </row>
    <row r="46768" spans="1:14" x14ac:dyDescent="0.35">
      <c r="B46768">
        <v>66519</v>
      </c>
      <c r="C46768" t="s">
        <v>159624</v>
      </c>
      <c r="D46768">
        <v>79644.02</v>
      </c>
      <c r="I46768" t="s">
        <v>3710</v>
      </c>
      <c r="J46768" t="s">
        <v>249</v>
      </c>
      <c r="L46768" t="s">
        <v>250</v>
      </c>
      <c r="N46768">
        <v>0</v>
      </c>
    </row>
    <row r="46769" spans="1:14" x14ac:dyDescent="0.35">
      <c r="B46769">
        <v>66204</v>
      </c>
      <c r="C46769" t="s">
        <v>159625</v>
      </c>
      <c r="D46769">
        <v>79645.02</v>
      </c>
      <c r="I46769" t="s">
        <v>3710</v>
      </c>
      <c r="J46769" t="s">
        <v>249</v>
      </c>
      <c r="L46769" t="s">
        <v>250</v>
      </c>
      <c r="N46769">
        <v>0</v>
      </c>
    </row>
    <row r="46770" spans="1:14" x14ac:dyDescent="0.35">
      <c r="A46770" s="8" t="s">
        <v>159629</v>
      </c>
      <c r="B46770">
        <v>66081</v>
      </c>
      <c r="C46770" t="s">
        <v>159626</v>
      </c>
      <c r="D46770">
        <v>79646.009999999995</v>
      </c>
      <c r="E46770" t="s">
        <v>159627</v>
      </c>
      <c r="F46770" t="s">
        <v>226</v>
      </c>
      <c r="G46770" t="s">
        <v>159628</v>
      </c>
      <c r="H46770" t="s">
        <v>4944</v>
      </c>
      <c r="I46770" t="s">
        <v>159628</v>
      </c>
      <c r="J46770" t="s">
        <v>176</v>
      </c>
      <c r="K46770" t="s">
        <v>159629</v>
      </c>
      <c r="L46770" t="s">
        <v>159630</v>
      </c>
      <c r="M46770" t="s">
        <v>159631</v>
      </c>
      <c r="N46770">
        <v>0</v>
      </c>
    </row>
    <row r="46771" spans="1:14" x14ac:dyDescent="0.35">
      <c r="B46771">
        <v>66089</v>
      </c>
      <c r="C46771" t="s">
        <v>159632</v>
      </c>
      <c r="D46771">
        <v>79654.009999999995</v>
      </c>
      <c r="E46771" t="s">
        <v>62532</v>
      </c>
      <c r="F46771" t="s">
        <v>180</v>
      </c>
      <c r="G46771" t="s">
        <v>159633</v>
      </c>
      <c r="H46771" t="s">
        <v>182</v>
      </c>
      <c r="I46771" t="s">
        <v>159633</v>
      </c>
      <c r="J46771" t="s">
        <v>182</v>
      </c>
      <c r="L46771">
        <v>5977370</v>
      </c>
      <c r="N46771">
        <v>0</v>
      </c>
    </row>
    <row r="46772" spans="1:14" x14ac:dyDescent="0.35">
      <c r="B46772">
        <v>66151</v>
      </c>
      <c r="C46772" t="s">
        <v>159634</v>
      </c>
      <c r="D46772">
        <v>79714.02</v>
      </c>
      <c r="I46772" t="s">
        <v>248</v>
      </c>
      <c r="J46772" t="s">
        <v>249</v>
      </c>
      <c r="L46772" t="s">
        <v>250</v>
      </c>
      <c r="N46772">
        <v>0</v>
      </c>
    </row>
    <row r="46773" spans="1:14" x14ac:dyDescent="0.35">
      <c r="A46773" s="8" t="s">
        <v>159636</v>
      </c>
      <c r="B46773">
        <v>66333</v>
      </c>
      <c r="C46773" t="s">
        <v>159635</v>
      </c>
      <c r="D46773">
        <v>79858.009999999995</v>
      </c>
      <c r="E46773">
        <v>225650</v>
      </c>
      <c r="F46773" t="s">
        <v>5545</v>
      </c>
      <c r="G46773">
        <v>225650</v>
      </c>
      <c r="H46773" t="s">
        <v>5545</v>
      </c>
      <c r="I46773">
        <v>225650</v>
      </c>
      <c r="J46773" t="s">
        <v>5546</v>
      </c>
      <c r="K46773" t="s">
        <v>159636</v>
      </c>
      <c r="L46773" t="s">
        <v>159637</v>
      </c>
      <c r="N46773">
        <v>0</v>
      </c>
    </row>
    <row r="46774" spans="1:14" x14ac:dyDescent="0.35">
      <c r="A46774" s="8" t="s">
        <v>159639</v>
      </c>
      <c r="B46774">
        <v>66352</v>
      </c>
      <c r="C46774" t="s">
        <v>159638</v>
      </c>
      <c r="D46774">
        <v>79895.009999999995</v>
      </c>
      <c r="E46774" t="s">
        <v>29979</v>
      </c>
      <c r="F46774" t="s">
        <v>319</v>
      </c>
      <c r="G46774" t="s">
        <v>121002</v>
      </c>
      <c r="H46774" t="s">
        <v>321</v>
      </c>
      <c r="I46774" t="s">
        <v>121002</v>
      </c>
      <c r="J46774" t="s">
        <v>322</v>
      </c>
      <c r="K46774" t="s">
        <v>159639</v>
      </c>
      <c r="L46774" t="s">
        <v>159640</v>
      </c>
      <c r="N46774">
        <v>0</v>
      </c>
    </row>
    <row r="46775" spans="1:14" x14ac:dyDescent="0.35">
      <c r="A46775" s="8" t="s">
        <v>159643</v>
      </c>
      <c r="B46775">
        <v>66353</v>
      </c>
      <c r="C46775" t="s">
        <v>159641</v>
      </c>
      <c r="D46775">
        <v>79896.009999999995</v>
      </c>
      <c r="E46775" t="s">
        <v>48985</v>
      </c>
      <c r="F46775" t="s">
        <v>319</v>
      </c>
      <c r="G46775" t="s">
        <v>159642</v>
      </c>
      <c r="H46775" t="s">
        <v>321</v>
      </c>
      <c r="I46775" t="s">
        <v>159642</v>
      </c>
      <c r="J46775" t="s">
        <v>322</v>
      </c>
      <c r="K46775" t="s">
        <v>159643</v>
      </c>
      <c r="L46775" t="s">
        <v>159644</v>
      </c>
      <c r="N46775">
        <v>0</v>
      </c>
    </row>
    <row r="46776" spans="1:14" x14ac:dyDescent="0.35">
      <c r="A46776" s="8" t="s">
        <v>159648</v>
      </c>
      <c r="B46776">
        <v>66354</v>
      </c>
      <c r="C46776" t="s">
        <v>159645</v>
      </c>
      <c r="D46776">
        <v>79897.009999999995</v>
      </c>
      <c r="E46776" t="s">
        <v>159646</v>
      </c>
      <c r="F46776" t="s">
        <v>319</v>
      </c>
      <c r="G46776" t="s">
        <v>159647</v>
      </c>
      <c r="H46776" t="s">
        <v>321</v>
      </c>
      <c r="I46776" t="s">
        <v>159647</v>
      </c>
      <c r="J46776" t="s">
        <v>322</v>
      </c>
      <c r="K46776" t="s">
        <v>159648</v>
      </c>
      <c r="L46776" t="s">
        <v>159649</v>
      </c>
      <c r="N46776">
        <v>0</v>
      </c>
    </row>
    <row r="46777" spans="1:14" x14ac:dyDescent="0.35">
      <c r="A46777" s="8" t="s">
        <v>159651</v>
      </c>
      <c r="B46777">
        <v>66366</v>
      </c>
      <c r="C46777" t="s">
        <v>159650</v>
      </c>
      <c r="D46777">
        <v>79909.009999999995</v>
      </c>
      <c r="E46777">
        <v>2770</v>
      </c>
      <c r="F46777" t="s">
        <v>5330</v>
      </c>
      <c r="G46777">
        <v>2770</v>
      </c>
      <c r="H46777" t="s">
        <v>574</v>
      </c>
      <c r="I46777">
        <v>2770</v>
      </c>
      <c r="J46777" t="s">
        <v>5331</v>
      </c>
      <c r="K46777" t="s">
        <v>159651</v>
      </c>
      <c r="L46777" t="s">
        <v>159652</v>
      </c>
      <c r="N46777">
        <v>0</v>
      </c>
    </row>
    <row r="46778" spans="1:14" x14ac:dyDescent="0.35">
      <c r="A46778" s="8" t="s">
        <v>105331</v>
      </c>
      <c r="B46778">
        <v>66371</v>
      </c>
      <c r="C46778" t="s">
        <v>159653</v>
      </c>
      <c r="D46778">
        <v>79914.009999999995</v>
      </c>
      <c r="E46778">
        <v>6133</v>
      </c>
      <c r="F46778" t="s">
        <v>437</v>
      </c>
      <c r="G46778">
        <v>6133</v>
      </c>
      <c r="H46778" t="s">
        <v>437</v>
      </c>
      <c r="I46778">
        <v>6133</v>
      </c>
      <c r="J46778" t="s">
        <v>437</v>
      </c>
      <c r="K46778" t="s">
        <v>105331</v>
      </c>
      <c r="L46778" t="s">
        <v>105332</v>
      </c>
      <c r="N46778">
        <v>0</v>
      </c>
    </row>
    <row r="46779" spans="1:14" x14ac:dyDescent="0.35">
      <c r="A46779" s="8" t="s">
        <v>159655</v>
      </c>
      <c r="B46779">
        <v>66372</v>
      </c>
      <c r="C46779" t="s">
        <v>159654</v>
      </c>
      <c r="D46779">
        <v>79915.009999999995</v>
      </c>
      <c r="E46779">
        <v>6183</v>
      </c>
      <c r="F46779" t="s">
        <v>437</v>
      </c>
      <c r="G46779">
        <v>6183</v>
      </c>
      <c r="H46779" t="s">
        <v>437</v>
      </c>
      <c r="I46779">
        <v>6183</v>
      </c>
      <c r="J46779" t="s">
        <v>437</v>
      </c>
      <c r="K46779" t="s">
        <v>159655</v>
      </c>
      <c r="L46779" t="s">
        <v>159656</v>
      </c>
      <c r="N46779">
        <v>0</v>
      </c>
    </row>
    <row r="46780" spans="1:14" x14ac:dyDescent="0.35">
      <c r="A46780" s="8" t="s">
        <v>159660</v>
      </c>
      <c r="B46780">
        <v>66421</v>
      </c>
      <c r="C46780" t="s">
        <v>159657</v>
      </c>
      <c r="D46780">
        <v>79964.009999999995</v>
      </c>
      <c r="E46780" t="s">
        <v>159658</v>
      </c>
      <c r="F46780" t="s">
        <v>1151</v>
      </c>
      <c r="G46780" t="s">
        <v>159659</v>
      </c>
      <c r="H46780" t="s">
        <v>1153</v>
      </c>
      <c r="I46780" t="s">
        <v>159659</v>
      </c>
      <c r="J46780" t="s">
        <v>1153</v>
      </c>
      <c r="K46780" t="s">
        <v>159660</v>
      </c>
      <c r="L46780" t="s">
        <v>159661</v>
      </c>
      <c r="N46780">
        <v>0</v>
      </c>
    </row>
    <row r="46781" spans="1:14" x14ac:dyDescent="0.35">
      <c r="A46781" s="8" t="s">
        <v>159663</v>
      </c>
      <c r="B46781">
        <v>66431</v>
      </c>
      <c r="C46781" t="s">
        <v>159662</v>
      </c>
      <c r="D46781">
        <v>79973.009999999995</v>
      </c>
      <c r="E46781" t="s">
        <v>59621</v>
      </c>
      <c r="F46781" t="s">
        <v>256</v>
      </c>
      <c r="G46781" t="s">
        <v>59622</v>
      </c>
      <c r="H46781" t="s">
        <v>258</v>
      </c>
      <c r="I46781" t="s">
        <v>59622</v>
      </c>
      <c r="J46781" t="s">
        <v>259</v>
      </c>
      <c r="K46781" t="s">
        <v>159663</v>
      </c>
      <c r="L46781" t="s">
        <v>159664</v>
      </c>
      <c r="N46781">
        <v>0</v>
      </c>
    </row>
    <row r="46782" spans="1:14" x14ac:dyDescent="0.35">
      <c r="A46782" s="8" t="s">
        <v>159668</v>
      </c>
      <c r="B46782">
        <v>66436</v>
      </c>
      <c r="C46782" t="s">
        <v>159665</v>
      </c>
      <c r="D46782">
        <v>79978.009999999995</v>
      </c>
      <c r="E46782" t="s">
        <v>159666</v>
      </c>
      <c r="F46782" t="s">
        <v>180</v>
      </c>
      <c r="G46782" t="s">
        <v>159667</v>
      </c>
      <c r="H46782" t="s">
        <v>182</v>
      </c>
      <c r="I46782" t="s">
        <v>159667</v>
      </c>
      <c r="J46782" t="s">
        <v>182</v>
      </c>
      <c r="K46782" t="s">
        <v>159668</v>
      </c>
      <c r="L46782">
        <v>5187942</v>
      </c>
      <c r="N46782">
        <v>0</v>
      </c>
    </row>
    <row r="46783" spans="1:14" x14ac:dyDescent="0.35">
      <c r="A46783" s="8" t="s">
        <v>159672</v>
      </c>
      <c r="B46783">
        <v>66437</v>
      </c>
      <c r="C46783" t="s">
        <v>159669</v>
      </c>
      <c r="D46783">
        <v>79979.009999999995</v>
      </c>
      <c r="E46783" t="s">
        <v>159670</v>
      </c>
      <c r="F46783" t="s">
        <v>180</v>
      </c>
      <c r="G46783" t="s">
        <v>159671</v>
      </c>
      <c r="H46783" t="s">
        <v>182</v>
      </c>
      <c r="I46783" t="s">
        <v>159671</v>
      </c>
      <c r="J46783" t="s">
        <v>182</v>
      </c>
      <c r="K46783" t="s">
        <v>159672</v>
      </c>
      <c r="L46783" t="s">
        <v>159673</v>
      </c>
      <c r="N46783">
        <v>0</v>
      </c>
    </row>
    <row r="46784" spans="1:14" x14ac:dyDescent="0.35">
      <c r="B46784">
        <v>77418</v>
      </c>
      <c r="C46784" t="s">
        <v>159674</v>
      </c>
      <c r="D46784">
        <v>79979.02</v>
      </c>
      <c r="I46784" t="s">
        <v>248</v>
      </c>
      <c r="J46784" t="s">
        <v>249</v>
      </c>
      <c r="L46784" t="s">
        <v>250</v>
      </c>
      <c r="N46784">
        <v>0</v>
      </c>
    </row>
    <row r="46785" spans="1:14" x14ac:dyDescent="0.35">
      <c r="B46785">
        <v>80141</v>
      </c>
      <c r="C46785" t="s">
        <v>159675</v>
      </c>
      <c r="D46785">
        <v>79979.03</v>
      </c>
      <c r="I46785" t="s">
        <v>248</v>
      </c>
      <c r="J46785" t="s">
        <v>249</v>
      </c>
      <c r="L46785" t="s">
        <v>250</v>
      </c>
      <c r="N46785">
        <v>0</v>
      </c>
    </row>
    <row r="46786" spans="1:14" x14ac:dyDescent="0.35">
      <c r="A46786" s="8" t="s">
        <v>159679</v>
      </c>
      <c r="B46786">
        <v>66440</v>
      </c>
      <c r="C46786" t="s">
        <v>159676</v>
      </c>
      <c r="D46786">
        <v>79982.009999999995</v>
      </c>
      <c r="E46786" t="s">
        <v>159677</v>
      </c>
      <c r="F46786" t="s">
        <v>656</v>
      </c>
      <c r="G46786" t="s">
        <v>159678</v>
      </c>
      <c r="H46786" t="s">
        <v>658</v>
      </c>
      <c r="I46786" t="s">
        <v>159678</v>
      </c>
      <c r="J46786" t="s">
        <v>658</v>
      </c>
      <c r="K46786" t="s">
        <v>159679</v>
      </c>
      <c r="L46786" t="s">
        <v>159680</v>
      </c>
      <c r="N46786">
        <v>0</v>
      </c>
    </row>
    <row r="46787" spans="1:14" x14ac:dyDescent="0.35">
      <c r="A46787" s="8" t="s">
        <v>159682</v>
      </c>
      <c r="B46787">
        <v>71812</v>
      </c>
      <c r="C46787" t="s">
        <v>159681</v>
      </c>
      <c r="D46787">
        <v>79982.02</v>
      </c>
      <c r="E46787" t="s">
        <v>159677</v>
      </c>
      <c r="F46787" t="s">
        <v>226</v>
      </c>
      <c r="G46787" t="s">
        <v>159678</v>
      </c>
      <c r="H46787" t="s">
        <v>5321</v>
      </c>
      <c r="I46787" t="s">
        <v>159678</v>
      </c>
      <c r="J46787" t="s">
        <v>176</v>
      </c>
      <c r="K46787" t="s">
        <v>159682</v>
      </c>
      <c r="L46787" t="s">
        <v>159683</v>
      </c>
      <c r="M46787">
        <v>619784101</v>
      </c>
      <c r="N46787">
        <v>0</v>
      </c>
    </row>
    <row r="46788" spans="1:14" x14ac:dyDescent="0.35">
      <c r="A46788" s="8" t="s">
        <v>159685</v>
      </c>
      <c r="B46788">
        <v>66441</v>
      </c>
      <c r="C46788" t="s">
        <v>159684</v>
      </c>
      <c r="D46788">
        <v>79983.009999999995</v>
      </c>
      <c r="E46788" t="s">
        <v>79895</v>
      </c>
      <c r="F46788" t="s">
        <v>656</v>
      </c>
      <c r="G46788" t="s">
        <v>121335</v>
      </c>
      <c r="H46788" t="s">
        <v>658</v>
      </c>
      <c r="I46788" t="s">
        <v>121335</v>
      </c>
      <c r="J46788" t="s">
        <v>658</v>
      </c>
      <c r="K46788" t="s">
        <v>159685</v>
      </c>
      <c r="L46788" t="s">
        <v>159686</v>
      </c>
      <c r="N46788">
        <v>0</v>
      </c>
    </row>
    <row r="46789" spans="1:14" x14ac:dyDescent="0.35">
      <c r="A46789" s="8" t="s">
        <v>159688</v>
      </c>
      <c r="B46789">
        <v>66443</v>
      </c>
      <c r="C46789" t="s">
        <v>159687</v>
      </c>
      <c r="D46789">
        <v>79985.009999999995</v>
      </c>
      <c r="E46789" t="s">
        <v>44790</v>
      </c>
      <c r="F46789" t="s">
        <v>656</v>
      </c>
      <c r="G46789" t="s">
        <v>44791</v>
      </c>
      <c r="H46789" t="s">
        <v>658</v>
      </c>
      <c r="I46789" t="s">
        <v>44791</v>
      </c>
      <c r="J46789" t="s">
        <v>658</v>
      </c>
      <c r="K46789" t="s">
        <v>159688</v>
      </c>
      <c r="L46789" t="s">
        <v>159689</v>
      </c>
      <c r="N46789">
        <v>0</v>
      </c>
    </row>
    <row r="46790" spans="1:14" x14ac:dyDescent="0.35">
      <c r="A46790" s="8" t="s">
        <v>155766</v>
      </c>
      <c r="B46790">
        <v>66444</v>
      </c>
      <c r="C46790" t="s">
        <v>159690</v>
      </c>
      <c r="D46790">
        <v>79986.009999999995</v>
      </c>
      <c r="E46790" t="s">
        <v>20667</v>
      </c>
      <c r="F46790" t="s">
        <v>656</v>
      </c>
      <c r="G46790" t="s">
        <v>20668</v>
      </c>
      <c r="H46790" t="s">
        <v>658</v>
      </c>
      <c r="I46790" t="s">
        <v>20668</v>
      </c>
      <c r="J46790" t="s">
        <v>658</v>
      </c>
      <c r="K46790" t="s">
        <v>155766</v>
      </c>
      <c r="L46790" t="s">
        <v>159691</v>
      </c>
      <c r="N46790">
        <v>0</v>
      </c>
    </row>
    <row r="46791" spans="1:14" x14ac:dyDescent="0.35">
      <c r="A46791" s="8" t="s">
        <v>159693</v>
      </c>
      <c r="B46791">
        <v>66445</v>
      </c>
      <c r="C46791" t="s">
        <v>159692</v>
      </c>
      <c r="D46791">
        <v>79987.009999999995</v>
      </c>
      <c r="E46791" t="s">
        <v>13879</v>
      </c>
      <c r="F46791" t="s">
        <v>656</v>
      </c>
      <c r="G46791" t="s">
        <v>13880</v>
      </c>
      <c r="H46791" t="s">
        <v>658</v>
      </c>
      <c r="I46791" t="s">
        <v>13880</v>
      </c>
      <c r="J46791" t="s">
        <v>658</v>
      </c>
      <c r="K46791" t="s">
        <v>159693</v>
      </c>
      <c r="L46791">
        <v>318640</v>
      </c>
      <c r="N46791">
        <v>0</v>
      </c>
    </row>
    <row r="46792" spans="1:14" x14ac:dyDescent="0.35">
      <c r="A46792" s="8" t="s">
        <v>159697</v>
      </c>
      <c r="B46792">
        <v>66448</v>
      </c>
      <c r="C46792" t="s">
        <v>159694</v>
      </c>
      <c r="D46792">
        <v>79990.009999999995</v>
      </c>
      <c r="E46792" t="s">
        <v>159695</v>
      </c>
      <c r="F46792" t="s">
        <v>651</v>
      </c>
      <c r="G46792" t="s">
        <v>159696</v>
      </c>
      <c r="H46792" t="s">
        <v>652</v>
      </c>
      <c r="I46792" t="s">
        <v>159696</v>
      </c>
      <c r="J46792" t="s">
        <v>652</v>
      </c>
      <c r="K46792" t="s">
        <v>159697</v>
      </c>
      <c r="L46792" t="s">
        <v>159698</v>
      </c>
      <c r="N46792">
        <v>0</v>
      </c>
    </row>
    <row r="46793" spans="1:14" x14ac:dyDescent="0.35">
      <c r="A46793" s="8" t="s">
        <v>159697</v>
      </c>
      <c r="B46793">
        <v>78181</v>
      </c>
      <c r="C46793" t="s">
        <v>159699</v>
      </c>
      <c r="D46793">
        <v>79990.02</v>
      </c>
      <c r="E46793" t="s">
        <v>159695</v>
      </c>
      <c r="F46793" t="s">
        <v>656</v>
      </c>
      <c r="G46793" t="s">
        <v>159696</v>
      </c>
      <c r="H46793" t="s">
        <v>658</v>
      </c>
      <c r="I46793" t="s">
        <v>159696</v>
      </c>
      <c r="J46793" t="s">
        <v>658</v>
      </c>
      <c r="K46793" t="s">
        <v>159697</v>
      </c>
      <c r="L46793" t="s">
        <v>159700</v>
      </c>
      <c r="N46793">
        <v>0</v>
      </c>
    </row>
    <row r="46794" spans="1:14" x14ac:dyDescent="0.35">
      <c r="A46794" s="8" t="s">
        <v>159704</v>
      </c>
      <c r="B46794">
        <v>66450</v>
      </c>
      <c r="C46794" t="s">
        <v>159701</v>
      </c>
      <c r="D46794">
        <v>79992.009999999995</v>
      </c>
      <c r="E46794" t="s">
        <v>159702</v>
      </c>
      <c r="F46794" t="s">
        <v>656</v>
      </c>
      <c r="G46794" t="s">
        <v>159703</v>
      </c>
      <c r="H46794" t="s">
        <v>658</v>
      </c>
      <c r="I46794" t="s">
        <v>159703</v>
      </c>
      <c r="J46794" t="s">
        <v>658</v>
      </c>
      <c r="K46794" t="s">
        <v>159704</v>
      </c>
      <c r="L46794" t="s">
        <v>159705</v>
      </c>
      <c r="N46794">
        <v>0</v>
      </c>
    </row>
    <row r="46795" spans="1:14" x14ac:dyDescent="0.35">
      <c r="A46795" s="8" t="s">
        <v>159709</v>
      </c>
      <c r="B46795">
        <v>66451</v>
      </c>
      <c r="C46795" t="s">
        <v>159706</v>
      </c>
      <c r="D46795">
        <v>79993.009999999995</v>
      </c>
      <c r="E46795" t="s">
        <v>159707</v>
      </c>
      <c r="F46795" t="s">
        <v>295</v>
      </c>
      <c r="G46795" t="s">
        <v>159708</v>
      </c>
      <c r="H46795" t="s">
        <v>297</v>
      </c>
      <c r="I46795" t="s">
        <v>159708</v>
      </c>
      <c r="J46795" t="s">
        <v>297</v>
      </c>
      <c r="K46795" t="s">
        <v>159709</v>
      </c>
      <c r="L46795" t="s">
        <v>159710</v>
      </c>
      <c r="N46795">
        <v>0</v>
      </c>
    </row>
    <row r="46796" spans="1:14" x14ac:dyDescent="0.35">
      <c r="A46796" s="8" t="s">
        <v>159713</v>
      </c>
      <c r="B46796">
        <v>66458</v>
      </c>
      <c r="C46796" t="s">
        <v>159711</v>
      </c>
      <c r="D46796">
        <v>80000.009999999995</v>
      </c>
      <c r="E46796" t="s">
        <v>159712</v>
      </c>
      <c r="F46796" t="s">
        <v>527</v>
      </c>
      <c r="G46796" t="s">
        <v>60932</v>
      </c>
      <c r="H46796" t="s">
        <v>529</v>
      </c>
      <c r="I46796" t="s">
        <v>2956</v>
      </c>
      <c r="J46796" t="s">
        <v>529</v>
      </c>
      <c r="K46796" t="s">
        <v>159713</v>
      </c>
      <c r="L46796" t="s">
        <v>159714</v>
      </c>
      <c r="N46796">
        <v>0</v>
      </c>
    </row>
    <row r="46797" spans="1:14" x14ac:dyDescent="0.35">
      <c r="A46797" s="8" t="s">
        <v>159718</v>
      </c>
      <c r="B46797">
        <v>66464</v>
      </c>
      <c r="C46797" t="s">
        <v>159715</v>
      </c>
      <c r="D46797">
        <v>80006.009999999995</v>
      </c>
      <c r="E46797" t="s">
        <v>159716</v>
      </c>
      <c r="F46797" t="s">
        <v>527</v>
      </c>
      <c r="G46797" t="s">
        <v>159717</v>
      </c>
      <c r="H46797" t="s">
        <v>5155</v>
      </c>
      <c r="I46797" t="s">
        <v>159717</v>
      </c>
      <c r="J46797" t="s">
        <v>529</v>
      </c>
      <c r="K46797" t="s">
        <v>159718</v>
      </c>
      <c r="L46797" t="s">
        <v>159719</v>
      </c>
      <c r="N46797">
        <v>0</v>
      </c>
    </row>
    <row r="46798" spans="1:14" x14ac:dyDescent="0.35">
      <c r="B46798">
        <v>67069</v>
      </c>
      <c r="C46798" t="s">
        <v>159720</v>
      </c>
      <c r="D46798">
        <v>80006.02</v>
      </c>
      <c r="I46798" t="s">
        <v>248</v>
      </c>
      <c r="J46798" t="s">
        <v>249</v>
      </c>
      <c r="L46798" t="s">
        <v>250</v>
      </c>
      <c r="N46798">
        <v>0</v>
      </c>
    </row>
    <row r="46799" spans="1:14" x14ac:dyDescent="0.35">
      <c r="A46799" s="8" t="s">
        <v>159723</v>
      </c>
      <c r="B46799">
        <v>66465</v>
      </c>
      <c r="C46799" t="s">
        <v>159721</v>
      </c>
      <c r="D46799">
        <v>80007.009999999995</v>
      </c>
      <c r="E46799" t="s">
        <v>159721</v>
      </c>
      <c r="F46799" t="s">
        <v>527</v>
      </c>
      <c r="G46799" t="s">
        <v>159722</v>
      </c>
      <c r="H46799" t="s">
        <v>529</v>
      </c>
      <c r="I46799" t="s">
        <v>159722</v>
      </c>
      <c r="J46799" t="s">
        <v>529</v>
      </c>
      <c r="K46799" t="s">
        <v>159723</v>
      </c>
      <c r="L46799" t="s">
        <v>159724</v>
      </c>
      <c r="N46799">
        <v>0</v>
      </c>
    </row>
    <row r="46800" spans="1:14" x14ac:dyDescent="0.35">
      <c r="A46800" s="8" t="s">
        <v>159727</v>
      </c>
      <c r="B46800">
        <v>66466</v>
      </c>
      <c r="C46800" t="s">
        <v>159725</v>
      </c>
      <c r="D46800">
        <v>80008.009999999995</v>
      </c>
      <c r="E46800" t="s">
        <v>159725</v>
      </c>
      <c r="F46800" t="s">
        <v>527</v>
      </c>
      <c r="G46800" t="s">
        <v>159726</v>
      </c>
      <c r="H46800" t="s">
        <v>529</v>
      </c>
      <c r="I46800" t="s">
        <v>159726</v>
      </c>
      <c r="J46800" t="s">
        <v>529</v>
      </c>
      <c r="K46800" t="s">
        <v>159727</v>
      </c>
      <c r="L46800" t="s">
        <v>159728</v>
      </c>
      <c r="N46800">
        <v>0</v>
      </c>
    </row>
    <row r="46801" spans="1:14" x14ac:dyDescent="0.35">
      <c r="A46801" s="8" t="s">
        <v>159732</v>
      </c>
      <c r="B46801">
        <v>66467</v>
      </c>
      <c r="C46801" t="s">
        <v>159729</v>
      </c>
      <c r="D46801">
        <v>80009.009999999995</v>
      </c>
      <c r="E46801" t="s">
        <v>159730</v>
      </c>
      <c r="F46801" t="s">
        <v>656</v>
      </c>
      <c r="G46801" t="s">
        <v>159731</v>
      </c>
      <c r="H46801" t="s">
        <v>658</v>
      </c>
      <c r="I46801" t="s">
        <v>159731</v>
      </c>
      <c r="J46801" t="s">
        <v>658</v>
      </c>
      <c r="K46801" t="s">
        <v>159732</v>
      </c>
      <c r="L46801" t="s">
        <v>159733</v>
      </c>
      <c r="N46801">
        <v>0</v>
      </c>
    </row>
    <row r="46802" spans="1:14" x14ac:dyDescent="0.35">
      <c r="A46802" s="8" t="s">
        <v>159737</v>
      </c>
      <c r="B46802">
        <v>66470</v>
      </c>
      <c r="C46802" t="s">
        <v>159734</v>
      </c>
      <c r="D46802">
        <v>80012.009999999995</v>
      </c>
      <c r="E46802" t="s">
        <v>159735</v>
      </c>
      <c r="F46802" t="s">
        <v>453</v>
      </c>
      <c r="G46802" t="s">
        <v>159736</v>
      </c>
      <c r="H46802" t="s">
        <v>455</v>
      </c>
      <c r="I46802" t="s">
        <v>159736</v>
      </c>
      <c r="J46802" t="s">
        <v>455</v>
      </c>
      <c r="K46802" t="s">
        <v>159737</v>
      </c>
      <c r="L46802" t="s">
        <v>159738</v>
      </c>
      <c r="N46802">
        <v>0</v>
      </c>
    </row>
    <row r="46803" spans="1:14" x14ac:dyDescent="0.35">
      <c r="A46803" s="8" t="s">
        <v>159741</v>
      </c>
      <c r="B46803">
        <v>66474</v>
      </c>
      <c r="C46803" t="s">
        <v>159739</v>
      </c>
      <c r="D46803">
        <v>80016.009999999995</v>
      </c>
      <c r="E46803" t="s">
        <v>89873</v>
      </c>
      <c r="F46803" t="s">
        <v>273</v>
      </c>
      <c r="G46803" t="s">
        <v>159740</v>
      </c>
      <c r="H46803" t="s">
        <v>274</v>
      </c>
      <c r="I46803" t="s">
        <v>159740</v>
      </c>
      <c r="J46803" t="s">
        <v>275</v>
      </c>
      <c r="K46803" t="s">
        <v>159741</v>
      </c>
      <c r="L46803" t="s">
        <v>159742</v>
      </c>
      <c r="M46803">
        <v>608008108</v>
      </c>
      <c r="N46803">
        <v>0</v>
      </c>
    </row>
    <row r="46804" spans="1:14" x14ac:dyDescent="0.35">
      <c r="A46804" s="8" t="s">
        <v>159746</v>
      </c>
      <c r="B46804">
        <v>66477</v>
      </c>
      <c r="C46804" t="s">
        <v>159743</v>
      </c>
      <c r="D46804">
        <v>80019.009999999995</v>
      </c>
      <c r="E46804" t="s">
        <v>159744</v>
      </c>
      <c r="F46804" t="s">
        <v>292</v>
      </c>
      <c r="G46804" t="s">
        <v>159745</v>
      </c>
      <c r="H46804" t="s">
        <v>15254</v>
      </c>
      <c r="I46804" t="s">
        <v>159745</v>
      </c>
      <c r="J46804" t="s">
        <v>15255</v>
      </c>
      <c r="K46804" t="s">
        <v>159746</v>
      </c>
      <c r="L46804" t="s">
        <v>159747</v>
      </c>
      <c r="N46804">
        <v>0</v>
      </c>
    </row>
    <row r="46805" spans="1:14" x14ac:dyDescent="0.35">
      <c r="A46805" s="8" t="s">
        <v>159751</v>
      </c>
      <c r="B46805">
        <v>66479</v>
      </c>
      <c r="C46805" t="s">
        <v>159748</v>
      </c>
      <c r="D46805">
        <v>80021.009999999995</v>
      </c>
      <c r="E46805" t="s">
        <v>159749</v>
      </c>
      <c r="F46805" t="s">
        <v>174</v>
      </c>
      <c r="G46805" t="s">
        <v>159750</v>
      </c>
      <c r="H46805" t="s">
        <v>175</v>
      </c>
      <c r="I46805" t="s">
        <v>159750</v>
      </c>
      <c r="J46805" t="s">
        <v>176</v>
      </c>
      <c r="K46805" t="s">
        <v>159751</v>
      </c>
      <c r="L46805" t="s">
        <v>159752</v>
      </c>
      <c r="M46805" t="s">
        <v>159753</v>
      </c>
      <c r="N46805">
        <v>0</v>
      </c>
    </row>
    <row r="46806" spans="1:14" x14ac:dyDescent="0.35">
      <c r="B46806">
        <v>66514</v>
      </c>
      <c r="C46806" t="s">
        <v>159754</v>
      </c>
      <c r="D46806">
        <v>80022.02</v>
      </c>
      <c r="I46806" t="s">
        <v>3710</v>
      </c>
      <c r="J46806" t="s">
        <v>249</v>
      </c>
      <c r="L46806" t="s">
        <v>250</v>
      </c>
      <c r="N46806">
        <v>0</v>
      </c>
    </row>
    <row r="46807" spans="1:14" x14ac:dyDescent="0.35">
      <c r="A46807" s="8" t="s">
        <v>159758</v>
      </c>
      <c r="B46807">
        <v>66481</v>
      </c>
      <c r="C46807" t="s">
        <v>159755</v>
      </c>
      <c r="D46807">
        <v>80023.009999999995</v>
      </c>
      <c r="E46807" t="s">
        <v>159756</v>
      </c>
      <c r="F46807" t="s">
        <v>174</v>
      </c>
      <c r="G46807" t="s">
        <v>159757</v>
      </c>
      <c r="H46807" t="s">
        <v>175</v>
      </c>
      <c r="I46807" t="s">
        <v>159757</v>
      </c>
      <c r="J46807" t="s">
        <v>176</v>
      </c>
      <c r="K46807" t="s">
        <v>159758</v>
      </c>
      <c r="L46807" t="s">
        <v>159759</v>
      </c>
      <c r="M46807" t="s">
        <v>159760</v>
      </c>
      <c r="N46807">
        <v>0</v>
      </c>
    </row>
    <row r="46808" spans="1:14" x14ac:dyDescent="0.35">
      <c r="A46808" s="8" t="s">
        <v>159764</v>
      </c>
      <c r="B46808">
        <v>66483</v>
      </c>
      <c r="C46808" t="s">
        <v>159761</v>
      </c>
      <c r="D46808">
        <v>80025.009999999995</v>
      </c>
      <c r="E46808" t="s">
        <v>159762</v>
      </c>
      <c r="F46808" t="s">
        <v>226</v>
      </c>
      <c r="G46808" t="s">
        <v>159763</v>
      </c>
      <c r="H46808" t="s">
        <v>228</v>
      </c>
      <c r="I46808" t="s">
        <v>159763</v>
      </c>
      <c r="J46808" t="s">
        <v>176</v>
      </c>
      <c r="K46808" t="s">
        <v>159764</v>
      </c>
      <c r="L46808" t="s">
        <v>159765</v>
      </c>
      <c r="M46808">
        <v>282539105</v>
      </c>
      <c r="N46808">
        <v>0</v>
      </c>
    </row>
    <row r="46809" spans="1:14" x14ac:dyDescent="0.35">
      <c r="B46809">
        <v>66751</v>
      </c>
      <c r="C46809" t="s">
        <v>159766</v>
      </c>
      <c r="D46809">
        <v>80025.02</v>
      </c>
      <c r="I46809" t="s">
        <v>3710</v>
      </c>
      <c r="J46809" t="s">
        <v>249</v>
      </c>
      <c r="L46809" t="s">
        <v>250</v>
      </c>
      <c r="N46809">
        <v>0</v>
      </c>
    </row>
    <row r="46810" spans="1:14" x14ac:dyDescent="0.35">
      <c r="A46810" s="8" t="s">
        <v>159768</v>
      </c>
      <c r="B46810">
        <v>66486</v>
      </c>
      <c r="C46810" t="s">
        <v>159767</v>
      </c>
      <c r="D46810">
        <v>80028.009999999995</v>
      </c>
      <c r="E46810" t="s">
        <v>49798</v>
      </c>
      <c r="F46810" t="s">
        <v>226</v>
      </c>
      <c r="G46810" t="s">
        <v>90296</v>
      </c>
      <c r="H46810" t="s">
        <v>5321</v>
      </c>
      <c r="I46810" t="s">
        <v>49798</v>
      </c>
      <c r="J46810" t="s">
        <v>176</v>
      </c>
      <c r="K46810" t="s">
        <v>159768</v>
      </c>
      <c r="L46810" t="s">
        <v>159769</v>
      </c>
      <c r="M46810">
        <v>21347109</v>
      </c>
      <c r="N46810">
        <v>0</v>
      </c>
    </row>
    <row r="46811" spans="1:14" x14ac:dyDescent="0.35">
      <c r="A46811" s="8" t="s">
        <v>159773</v>
      </c>
      <c r="B46811">
        <v>66487</v>
      </c>
      <c r="C46811" t="s">
        <v>159770</v>
      </c>
      <c r="D46811">
        <v>80029.009999999995</v>
      </c>
      <c r="E46811" t="s">
        <v>159771</v>
      </c>
      <c r="F46811" t="s">
        <v>226</v>
      </c>
      <c r="G46811" t="s">
        <v>159772</v>
      </c>
      <c r="H46811" t="s">
        <v>5321</v>
      </c>
      <c r="I46811" t="s">
        <v>159772</v>
      </c>
      <c r="J46811" t="s">
        <v>176</v>
      </c>
      <c r="K46811" t="s">
        <v>159773</v>
      </c>
      <c r="L46811" t="s">
        <v>159774</v>
      </c>
      <c r="M46811" t="s">
        <v>159775</v>
      </c>
      <c r="N46811">
        <v>0</v>
      </c>
    </row>
    <row r="46812" spans="1:14" x14ac:dyDescent="0.35">
      <c r="B46812">
        <v>66753</v>
      </c>
      <c r="C46812" t="s">
        <v>159776</v>
      </c>
      <c r="D46812">
        <v>80029.02</v>
      </c>
      <c r="I46812" t="s">
        <v>3710</v>
      </c>
      <c r="J46812" t="s">
        <v>249</v>
      </c>
      <c r="L46812" t="s">
        <v>250</v>
      </c>
      <c r="N46812">
        <v>0</v>
      </c>
    </row>
    <row r="46813" spans="1:14" x14ac:dyDescent="0.35">
      <c r="A46813" s="8" t="s">
        <v>159780</v>
      </c>
      <c r="B46813">
        <v>66490</v>
      </c>
      <c r="C46813" t="s">
        <v>159777</v>
      </c>
      <c r="D46813">
        <v>80032.009999999995</v>
      </c>
      <c r="E46813" t="s">
        <v>159778</v>
      </c>
      <c r="F46813" t="s">
        <v>174</v>
      </c>
      <c r="G46813" t="s">
        <v>159779</v>
      </c>
      <c r="H46813" t="s">
        <v>175</v>
      </c>
      <c r="I46813" t="s">
        <v>159779</v>
      </c>
      <c r="J46813" t="s">
        <v>176</v>
      </c>
      <c r="K46813" t="s">
        <v>159780</v>
      </c>
      <c r="L46813" t="s">
        <v>159781</v>
      </c>
      <c r="M46813" t="s">
        <v>159782</v>
      </c>
      <c r="N46813">
        <v>0</v>
      </c>
    </row>
    <row r="46814" spans="1:14" x14ac:dyDescent="0.35">
      <c r="A46814" s="8" t="s">
        <v>159786</v>
      </c>
      <c r="B46814">
        <v>66492</v>
      </c>
      <c r="C46814" t="s">
        <v>159783</v>
      </c>
      <c r="D46814">
        <v>80034.009999999995</v>
      </c>
      <c r="E46814" t="s">
        <v>159784</v>
      </c>
      <c r="F46814" t="s">
        <v>226</v>
      </c>
      <c r="G46814" t="s">
        <v>159785</v>
      </c>
      <c r="H46814" t="s">
        <v>4944</v>
      </c>
      <c r="I46814" t="s">
        <v>159785</v>
      </c>
      <c r="J46814" t="s">
        <v>176</v>
      </c>
      <c r="K46814" t="s">
        <v>159786</v>
      </c>
      <c r="L46814" t="s">
        <v>159787</v>
      </c>
      <c r="M46814" t="s">
        <v>159788</v>
      </c>
      <c r="N46814">
        <v>0</v>
      </c>
    </row>
    <row r="46815" spans="1:14" x14ac:dyDescent="0.35">
      <c r="B46815">
        <v>82686</v>
      </c>
      <c r="C46815" t="s">
        <v>159789</v>
      </c>
      <c r="D46815">
        <v>80036.02</v>
      </c>
      <c r="I46815" t="s">
        <v>3710</v>
      </c>
      <c r="J46815" t="s">
        <v>249</v>
      </c>
      <c r="L46815" t="s">
        <v>250</v>
      </c>
      <c r="N46815">
        <v>0</v>
      </c>
    </row>
    <row r="46816" spans="1:14" x14ac:dyDescent="0.35">
      <c r="A46816" s="8" t="s">
        <v>159793</v>
      </c>
      <c r="B46816">
        <v>66496</v>
      </c>
      <c r="C46816" t="s">
        <v>159790</v>
      </c>
      <c r="D46816">
        <v>80038.009999999995</v>
      </c>
      <c r="E46816" t="s">
        <v>159791</v>
      </c>
      <c r="F46816" t="s">
        <v>226</v>
      </c>
      <c r="G46816" t="s">
        <v>159792</v>
      </c>
      <c r="H46816" t="s">
        <v>228</v>
      </c>
      <c r="I46816" t="s">
        <v>159792</v>
      </c>
      <c r="J46816" t="s">
        <v>176</v>
      </c>
      <c r="K46816" t="s">
        <v>159793</v>
      </c>
      <c r="L46816" t="s">
        <v>159794</v>
      </c>
      <c r="M46816">
        <v>344177100</v>
      </c>
      <c r="N46816">
        <v>0</v>
      </c>
    </row>
    <row r="46817" spans="1:14" x14ac:dyDescent="0.35">
      <c r="A46817" s="8" t="s">
        <v>159798</v>
      </c>
      <c r="B46817">
        <v>66499</v>
      </c>
      <c r="C46817" t="s">
        <v>159795</v>
      </c>
      <c r="D46817">
        <v>80041.009999999995</v>
      </c>
      <c r="E46817" t="s">
        <v>159796</v>
      </c>
      <c r="F46817" t="s">
        <v>226</v>
      </c>
      <c r="G46817" t="s">
        <v>159797</v>
      </c>
      <c r="H46817" t="s">
        <v>4944</v>
      </c>
      <c r="I46817" t="s">
        <v>159797</v>
      </c>
      <c r="J46817" t="s">
        <v>176</v>
      </c>
      <c r="K46817" t="s">
        <v>159798</v>
      </c>
      <c r="L46817" t="s">
        <v>159799</v>
      </c>
      <c r="M46817" t="s">
        <v>159800</v>
      </c>
      <c r="N46817">
        <v>0</v>
      </c>
    </row>
    <row r="46818" spans="1:14" x14ac:dyDescent="0.35">
      <c r="A46818" s="8" t="s">
        <v>159803</v>
      </c>
      <c r="B46818">
        <v>66501</v>
      </c>
      <c r="C46818" t="s">
        <v>159801</v>
      </c>
      <c r="D46818">
        <v>80043.009999999995</v>
      </c>
      <c r="E46818" t="s">
        <v>2772</v>
      </c>
      <c r="F46818" t="s">
        <v>226</v>
      </c>
      <c r="G46818" t="s">
        <v>159802</v>
      </c>
      <c r="H46818" t="s">
        <v>4944</v>
      </c>
      <c r="I46818" t="s">
        <v>159802</v>
      </c>
      <c r="J46818" t="s">
        <v>176</v>
      </c>
      <c r="K46818" t="s">
        <v>159803</v>
      </c>
      <c r="L46818" t="s">
        <v>159804</v>
      </c>
      <c r="M46818" t="s">
        <v>159805</v>
      </c>
      <c r="N46818">
        <v>0</v>
      </c>
    </row>
    <row r="46819" spans="1:14" x14ac:dyDescent="0.35">
      <c r="B46819">
        <v>66515</v>
      </c>
      <c r="C46819" t="s">
        <v>159806</v>
      </c>
      <c r="D46819">
        <v>80043.02</v>
      </c>
      <c r="I46819" t="s">
        <v>3710</v>
      </c>
      <c r="J46819" t="s">
        <v>249</v>
      </c>
      <c r="L46819" t="s">
        <v>250</v>
      </c>
      <c r="N46819">
        <v>0</v>
      </c>
    </row>
    <row r="46820" spans="1:14" x14ac:dyDescent="0.35">
      <c r="A46820" s="8" t="s">
        <v>159810</v>
      </c>
      <c r="B46820">
        <v>66505</v>
      </c>
      <c r="C46820" t="s">
        <v>159807</v>
      </c>
      <c r="D46820">
        <v>80047.009999999995</v>
      </c>
      <c r="E46820" t="s">
        <v>159808</v>
      </c>
      <c r="F46820" t="s">
        <v>174</v>
      </c>
      <c r="G46820" t="s">
        <v>159809</v>
      </c>
      <c r="H46820" t="s">
        <v>175</v>
      </c>
      <c r="I46820" t="s">
        <v>159809</v>
      </c>
      <c r="J46820" t="s">
        <v>176</v>
      </c>
      <c r="K46820" t="s">
        <v>159810</v>
      </c>
      <c r="L46820" t="s">
        <v>159811</v>
      </c>
      <c r="M46820" t="s">
        <v>159812</v>
      </c>
      <c r="N46820">
        <v>0</v>
      </c>
    </row>
    <row r="46821" spans="1:14" x14ac:dyDescent="0.35">
      <c r="A46821" s="8" t="s">
        <v>159814</v>
      </c>
      <c r="B46821">
        <v>66511</v>
      </c>
      <c r="C46821" t="s">
        <v>159813</v>
      </c>
      <c r="D46821">
        <v>80055.009999999995</v>
      </c>
      <c r="E46821" t="s">
        <v>49288</v>
      </c>
      <c r="F46821" t="s">
        <v>174</v>
      </c>
      <c r="G46821" t="s">
        <v>94337</v>
      </c>
      <c r="H46821" t="s">
        <v>175</v>
      </c>
      <c r="I46821" t="s">
        <v>94337</v>
      </c>
      <c r="J46821" t="s">
        <v>176</v>
      </c>
      <c r="K46821" t="s">
        <v>159814</v>
      </c>
      <c r="L46821" t="s">
        <v>159815</v>
      </c>
      <c r="M46821">
        <v>141624106</v>
      </c>
      <c r="N46821">
        <v>0</v>
      </c>
    </row>
    <row r="46822" spans="1:14" x14ac:dyDescent="0.35">
      <c r="B46822">
        <v>66549</v>
      </c>
      <c r="C46822" t="s">
        <v>159816</v>
      </c>
      <c r="D46822">
        <v>80074.02</v>
      </c>
      <c r="I46822" t="s">
        <v>248</v>
      </c>
      <c r="J46822" t="s">
        <v>249</v>
      </c>
      <c r="L46822" t="s">
        <v>250</v>
      </c>
      <c r="N46822">
        <v>0</v>
      </c>
    </row>
    <row r="46823" spans="1:14" x14ac:dyDescent="0.35">
      <c r="A46823" s="8" t="s">
        <v>12177</v>
      </c>
      <c r="B46823">
        <v>66571</v>
      </c>
      <c r="C46823" t="s">
        <v>159817</v>
      </c>
      <c r="D46823">
        <v>80096.009999999995</v>
      </c>
      <c r="E46823">
        <v>3882</v>
      </c>
      <c r="F46823" t="s">
        <v>437</v>
      </c>
      <c r="G46823">
        <v>3882</v>
      </c>
      <c r="H46823" t="s">
        <v>437</v>
      </c>
      <c r="I46823">
        <v>3882</v>
      </c>
      <c r="J46823" t="s">
        <v>437</v>
      </c>
      <c r="K46823" t="s">
        <v>12177</v>
      </c>
      <c r="L46823" t="s">
        <v>12178</v>
      </c>
      <c r="N46823">
        <v>0</v>
      </c>
    </row>
    <row r="46824" spans="1:14" x14ac:dyDescent="0.35">
      <c r="A46824" s="8" t="s">
        <v>159820</v>
      </c>
      <c r="B46824">
        <v>66591</v>
      </c>
      <c r="C46824" t="s">
        <v>159818</v>
      </c>
      <c r="D46824">
        <v>80116.009999999995</v>
      </c>
      <c r="E46824" t="s">
        <v>3415</v>
      </c>
      <c r="F46824" t="s">
        <v>319</v>
      </c>
      <c r="G46824" t="s">
        <v>159819</v>
      </c>
      <c r="H46824" t="s">
        <v>321</v>
      </c>
      <c r="I46824" t="s">
        <v>159819</v>
      </c>
      <c r="J46824" t="s">
        <v>322</v>
      </c>
      <c r="K46824" t="s">
        <v>159820</v>
      </c>
      <c r="L46824" t="s">
        <v>159821</v>
      </c>
      <c r="N46824">
        <v>0</v>
      </c>
    </row>
    <row r="46825" spans="1:14" x14ac:dyDescent="0.35">
      <c r="A46825" s="8" t="s">
        <v>159825</v>
      </c>
      <c r="B46825">
        <v>66594</v>
      </c>
      <c r="C46825" t="s">
        <v>159822</v>
      </c>
      <c r="D46825">
        <v>80119.009999999995</v>
      </c>
      <c r="E46825" t="s">
        <v>159823</v>
      </c>
      <c r="F46825" t="s">
        <v>319</v>
      </c>
      <c r="G46825" t="s">
        <v>159824</v>
      </c>
      <c r="H46825" t="s">
        <v>321</v>
      </c>
      <c r="I46825" t="s">
        <v>159824</v>
      </c>
      <c r="J46825" t="s">
        <v>322</v>
      </c>
      <c r="K46825" t="s">
        <v>159825</v>
      </c>
      <c r="L46825" t="s">
        <v>159826</v>
      </c>
      <c r="N46825">
        <v>0</v>
      </c>
    </row>
    <row r="46826" spans="1:14" x14ac:dyDescent="0.35">
      <c r="A46826" s="8" t="s">
        <v>159830</v>
      </c>
      <c r="B46826">
        <v>66595</v>
      </c>
      <c r="C46826" t="s">
        <v>159827</v>
      </c>
      <c r="D46826">
        <v>80120.009999999995</v>
      </c>
      <c r="E46826" t="s">
        <v>159828</v>
      </c>
      <c r="F46826" t="s">
        <v>319</v>
      </c>
      <c r="G46826" t="s">
        <v>159829</v>
      </c>
      <c r="H46826" t="s">
        <v>321</v>
      </c>
      <c r="I46826" t="s">
        <v>159829</v>
      </c>
      <c r="J46826" t="s">
        <v>322</v>
      </c>
      <c r="K46826" t="s">
        <v>159830</v>
      </c>
      <c r="L46826" t="s">
        <v>159831</v>
      </c>
      <c r="N46826">
        <v>0</v>
      </c>
    </row>
    <row r="46827" spans="1:14" x14ac:dyDescent="0.35">
      <c r="A46827" s="8" t="s">
        <v>159833</v>
      </c>
      <c r="B46827">
        <v>66597</v>
      </c>
      <c r="C46827" t="s">
        <v>159832</v>
      </c>
      <c r="D46827">
        <v>80122.009999999995</v>
      </c>
      <c r="E46827">
        <v>1509</v>
      </c>
      <c r="F46827" t="s">
        <v>437</v>
      </c>
      <c r="G46827">
        <v>1509</v>
      </c>
      <c r="H46827" t="s">
        <v>437</v>
      </c>
      <c r="I46827">
        <v>1509</v>
      </c>
      <c r="J46827" t="s">
        <v>437</v>
      </c>
      <c r="K46827" t="s">
        <v>159833</v>
      </c>
      <c r="L46827" t="s">
        <v>159834</v>
      </c>
      <c r="N46827">
        <v>0</v>
      </c>
    </row>
    <row r="46828" spans="1:14" x14ac:dyDescent="0.35">
      <c r="B46828">
        <v>66709</v>
      </c>
      <c r="C46828" t="s">
        <v>159835</v>
      </c>
      <c r="D46828">
        <v>80124.02</v>
      </c>
      <c r="I46828" t="s">
        <v>248</v>
      </c>
      <c r="J46828" t="s">
        <v>249</v>
      </c>
      <c r="L46828" t="s">
        <v>250</v>
      </c>
      <c r="N46828">
        <v>0</v>
      </c>
    </row>
    <row r="46829" spans="1:14" x14ac:dyDescent="0.35">
      <c r="A46829" s="8" t="s">
        <v>159837</v>
      </c>
      <c r="B46829">
        <v>66601</v>
      </c>
      <c r="C46829" t="s">
        <v>159836</v>
      </c>
      <c r="D46829">
        <v>80126.009999999995</v>
      </c>
      <c r="E46829">
        <v>3460</v>
      </c>
      <c r="F46829" t="s">
        <v>231</v>
      </c>
      <c r="G46829">
        <v>3460</v>
      </c>
      <c r="H46829" t="s">
        <v>232</v>
      </c>
      <c r="I46829">
        <v>3460</v>
      </c>
      <c r="J46829" t="s">
        <v>233</v>
      </c>
      <c r="K46829" t="s">
        <v>159837</v>
      </c>
      <c r="L46829" t="s">
        <v>159838</v>
      </c>
      <c r="N46829">
        <v>0</v>
      </c>
    </row>
    <row r="46830" spans="1:14" x14ac:dyDescent="0.35">
      <c r="A46830" s="8" t="s">
        <v>159841</v>
      </c>
      <c r="B46830">
        <v>66615</v>
      </c>
      <c r="C46830" t="s">
        <v>159839</v>
      </c>
      <c r="D46830">
        <v>80140.009999999995</v>
      </c>
      <c r="E46830" t="s">
        <v>32067</v>
      </c>
      <c r="F46830" t="s">
        <v>1151</v>
      </c>
      <c r="G46830" t="s">
        <v>159840</v>
      </c>
      <c r="H46830" t="s">
        <v>1153</v>
      </c>
      <c r="I46830" t="s">
        <v>159840</v>
      </c>
      <c r="J46830" t="s">
        <v>1153</v>
      </c>
      <c r="K46830" t="s">
        <v>159841</v>
      </c>
      <c r="L46830" t="s">
        <v>159842</v>
      </c>
      <c r="N46830">
        <v>0</v>
      </c>
    </row>
    <row r="46831" spans="1:14" x14ac:dyDescent="0.35">
      <c r="A46831" s="8" t="s">
        <v>159846</v>
      </c>
      <c r="B46831">
        <v>66622</v>
      </c>
      <c r="C46831" t="s">
        <v>159843</v>
      </c>
      <c r="D46831">
        <v>80147.009999999995</v>
      </c>
      <c r="E46831" t="s">
        <v>159844</v>
      </c>
      <c r="F46831" t="s">
        <v>5789</v>
      </c>
      <c r="G46831" t="s">
        <v>159845</v>
      </c>
      <c r="H46831" t="s">
        <v>5791</v>
      </c>
      <c r="I46831" t="s">
        <v>159845</v>
      </c>
      <c r="J46831" t="s">
        <v>5792</v>
      </c>
      <c r="K46831" t="s">
        <v>159846</v>
      </c>
      <c r="L46831" t="s">
        <v>159847</v>
      </c>
      <c r="N46831">
        <v>0</v>
      </c>
    </row>
    <row r="46832" spans="1:14" x14ac:dyDescent="0.35">
      <c r="B46832">
        <v>75114</v>
      </c>
      <c r="C46832" t="s">
        <v>159848</v>
      </c>
      <c r="D46832">
        <v>80149.02</v>
      </c>
      <c r="I46832" t="s">
        <v>248</v>
      </c>
      <c r="J46832" t="s">
        <v>249</v>
      </c>
      <c r="L46832" t="s">
        <v>250</v>
      </c>
      <c r="N46832">
        <v>0</v>
      </c>
    </row>
    <row r="46833" spans="1:14" x14ac:dyDescent="0.35">
      <c r="A46833" s="8" t="s">
        <v>159850</v>
      </c>
      <c r="B46833">
        <v>66629</v>
      </c>
      <c r="C46833" t="s">
        <v>159849</v>
      </c>
      <c r="D46833">
        <v>80154.009999999995</v>
      </c>
      <c r="E46833" t="s">
        <v>22880</v>
      </c>
      <c r="F46833" t="s">
        <v>214</v>
      </c>
      <c r="G46833" t="s">
        <v>22881</v>
      </c>
      <c r="H46833" t="s">
        <v>216</v>
      </c>
      <c r="I46833" t="s">
        <v>22881</v>
      </c>
      <c r="J46833" t="s">
        <v>217</v>
      </c>
      <c r="K46833" t="s">
        <v>159850</v>
      </c>
      <c r="L46833" t="s">
        <v>159851</v>
      </c>
      <c r="N46833">
        <v>0</v>
      </c>
    </row>
    <row r="46834" spans="1:14" x14ac:dyDescent="0.35">
      <c r="A46834" s="8" t="s">
        <v>159855</v>
      </c>
      <c r="B46834">
        <v>66631</v>
      </c>
      <c r="C46834" t="s">
        <v>159852</v>
      </c>
      <c r="D46834">
        <v>80156.009999999995</v>
      </c>
      <c r="E46834" t="s">
        <v>159853</v>
      </c>
      <c r="F46834" t="s">
        <v>243</v>
      </c>
      <c r="G46834" t="s">
        <v>159854</v>
      </c>
      <c r="H46834" t="s">
        <v>245</v>
      </c>
      <c r="I46834" t="s">
        <v>159854</v>
      </c>
      <c r="J46834" t="s">
        <v>245</v>
      </c>
      <c r="K46834" t="s">
        <v>159855</v>
      </c>
      <c r="L46834" t="s">
        <v>159856</v>
      </c>
      <c r="N46834">
        <v>0</v>
      </c>
    </row>
    <row r="46835" spans="1:14" x14ac:dyDescent="0.35">
      <c r="A46835" s="8" t="s">
        <v>159860</v>
      </c>
      <c r="B46835">
        <v>66635</v>
      </c>
      <c r="C46835" t="s">
        <v>159857</v>
      </c>
      <c r="D46835">
        <v>80160.009999999995</v>
      </c>
      <c r="E46835" t="s">
        <v>159858</v>
      </c>
      <c r="F46835" t="s">
        <v>180</v>
      </c>
      <c r="G46835" t="s">
        <v>159859</v>
      </c>
      <c r="H46835" t="s">
        <v>182</v>
      </c>
      <c r="I46835" t="s">
        <v>159859</v>
      </c>
      <c r="J46835" t="s">
        <v>182</v>
      </c>
      <c r="K46835" t="s">
        <v>159860</v>
      </c>
      <c r="L46835" t="s">
        <v>159861</v>
      </c>
      <c r="N46835">
        <v>0</v>
      </c>
    </row>
    <row r="46836" spans="1:14" x14ac:dyDescent="0.35">
      <c r="A46836" s="8" t="s">
        <v>159865</v>
      </c>
      <c r="B46836">
        <v>66640</v>
      </c>
      <c r="C46836" t="s">
        <v>159862</v>
      </c>
      <c r="D46836">
        <v>80165.009999999995</v>
      </c>
      <c r="E46836" t="s">
        <v>159863</v>
      </c>
      <c r="F46836" t="s">
        <v>295</v>
      </c>
      <c r="G46836" t="s">
        <v>159864</v>
      </c>
      <c r="H46836" t="s">
        <v>297</v>
      </c>
      <c r="I46836" t="s">
        <v>159864</v>
      </c>
      <c r="J46836" t="s">
        <v>297</v>
      </c>
      <c r="K46836" t="s">
        <v>159865</v>
      </c>
      <c r="L46836" t="s">
        <v>159866</v>
      </c>
      <c r="N46836">
        <v>0</v>
      </c>
    </row>
    <row r="46837" spans="1:14" x14ac:dyDescent="0.35">
      <c r="A46837" s="8" t="s">
        <v>159869</v>
      </c>
      <c r="B46837">
        <v>66648</v>
      </c>
      <c r="C46837" t="s">
        <v>159867</v>
      </c>
      <c r="D46837">
        <v>80173.009999999995</v>
      </c>
      <c r="E46837" t="s">
        <v>159868</v>
      </c>
      <c r="F46837" t="s">
        <v>207</v>
      </c>
      <c r="G46837" t="s">
        <v>92743</v>
      </c>
      <c r="H46837" t="s">
        <v>208</v>
      </c>
      <c r="I46837" t="s">
        <v>92743</v>
      </c>
      <c r="J46837" t="s">
        <v>209</v>
      </c>
      <c r="K46837" t="s">
        <v>159869</v>
      </c>
      <c r="L46837" t="s">
        <v>159870</v>
      </c>
      <c r="N46837">
        <v>0</v>
      </c>
    </row>
    <row r="46838" spans="1:14" x14ac:dyDescent="0.35">
      <c r="A46838" s="8" t="s">
        <v>159874</v>
      </c>
      <c r="B46838">
        <v>66651</v>
      </c>
      <c r="C46838" t="s">
        <v>159871</v>
      </c>
      <c r="D46838">
        <v>80176.009999999995</v>
      </c>
      <c r="E46838" t="s">
        <v>159872</v>
      </c>
      <c r="F46838" t="s">
        <v>527</v>
      </c>
      <c r="G46838" t="s">
        <v>159873</v>
      </c>
      <c r="H46838" t="s">
        <v>529</v>
      </c>
      <c r="I46838" t="s">
        <v>159873</v>
      </c>
      <c r="J46838" t="s">
        <v>529</v>
      </c>
      <c r="K46838" t="s">
        <v>159874</v>
      </c>
      <c r="L46838" t="s">
        <v>159875</v>
      </c>
      <c r="N46838">
        <v>0</v>
      </c>
    </row>
    <row r="46839" spans="1:14" x14ac:dyDescent="0.35">
      <c r="A46839" s="8" t="s">
        <v>159879</v>
      </c>
      <c r="B46839">
        <v>66658</v>
      </c>
      <c r="C46839" t="s">
        <v>159876</v>
      </c>
      <c r="D46839">
        <v>80183.009999999995</v>
      </c>
      <c r="E46839" t="s">
        <v>159877</v>
      </c>
      <c r="F46839" t="s">
        <v>226</v>
      </c>
      <c r="G46839" t="s">
        <v>159878</v>
      </c>
      <c r="H46839" t="s">
        <v>228</v>
      </c>
      <c r="I46839" t="s">
        <v>159878</v>
      </c>
      <c r="J46839" t="s">
        <v>176</v>
      </c>
      <c r="K46839" t="s">
        <v>159879</v>
      </c>
      <c r="L46839" t="s">
        <v>159880</v>
      </c>
      <c r="M46839" t="s">
        <v>159881</v>
      </c>
      <c r="N46839">
        <v>0</v>
      </c>
    </row>
    <row r="46840" spans="1:14" x14ac:dyDescent="0.35">
      <c r="A46840" s="8" t="s">
        <v>159885</v>
      </c>
      <c r="B46840">
        <v>66659</v>
      </c>
      <c r="C46840" t="s">
        <v>159882</v>
      </c>
      <c r="D46840">
        <v>80184.009999999995</v>
      </c>
      <c r="E46840" t="s">
        <v>159883</v>
      </c>
      <c r="F46840" t="s">
        <v>226</v>
      </c>
      <c r="G46840" t="s">
        <v>159884</v>
      </c>
      <c r="H46840" t="s">
        <v>228</v>
      </c>
      <c r="I46840" t="s">
        <v>159884</v>
      </c>
      <c r="J46840" t="s">
        <v>176</v>
      </c>
      <c r="K46840" t="s">
        <v>159885</v>
      </c>
      <c r="L46840" t="s">
        <v>159886</v>
      </c>
      <c r="M46840" t="s">
        <v>159887</v>
      </c>
      <c r="N46840">
        <v>0</v>
      </c>
    </row>
    <row r="46841" spans="1:14" x14ac:dyDescent="0.35">
      <c r="A46841" s="8" t="s">
        <v>159890</v>
      </c>
      <c r="B46841">
        <v>66661</v>
      </c>
      <c r="C46841" t="s">
        <v>159888</v>
      </c>
      <c r="D46841">
        <v>80186.009999999995</v>
      </c>
      <c r="E46841" t="s">
        <v>127335</v>
      </c>
      <c r="F46841" t="s">
        <v>226</v>
      </c>
      <c r="G46841" t="s">
        <v>159889</v>
      </c>
      <c r="H46841" t="s">
        <v>228</v>
      </c>
      <c r="I46841" t="s">
        <v>159889</v>
      </c>
      <c r="J46841" t="s">
        <v>176</v>
      </c>
      <c r="K46841" t="s">
        <v>159890</v>
      </c>
      <c r="L46841" t="s">
        <v>159891</v>
      </c>
      <c r="M46841" t="s">
        <v>159892</v>
      </c>
      <c r="N46841">
        <v>0</v>
      </c>
    </row>
    <row r="46842" spans="1:14" x14ac:dyDescent="0.35">
      <c r="B46842">
        <v>66755</v>
      </c>
      <c r="C46842" t="s">
        <v>159893</v>
      </c>
      <c r="D46842">
        <v>80186.02</v>
      </c>
      <c r="I46842" t="s">
        <v>3710</v>
      </c>
      <c r="J46842" t="s">
        <v>249</v>
      </c>
      <c r="L46842" t="s">
        <v>250</v>
      </c>
      <c r="N46842">
        <v>0</v>
      </c>
    </row>
    <row r="46843" spans="1:14" x14ac:dyDescent="0.35">
      <c r="B46843">
        <v>66756</v>
      </c>
      <c r="C46843" t="s">
        <v>159894</v>
      </c>
      <c r="D46843">
        <v>80186.03</v>
      </c>
      <c r="I46843" t="s">
        <v>3710</v>
      </c>
      <c r="J46843" t="s">
        <v>249</v>
      </c>
      <c r="L46843" t="s">
        <v>250</v>
      </c>
      <c r="N46843">
        <v>0</v>
      </c>
    </row>
    <row r="46844" spans="1:14" x14ac:dyDescent="0.35">
      <c r="A46844" s="8" t="s">
        <v>159897</v>
      </c>
      <c r="B46844">
        <v>66663</v>
      </c>
      <c r="C46844" t="s">
        <v>159895</v>
      </c>
      <c r="D46844">
        <v>80188.009999999995</v>
      </c>
      <c r="E46844" t="s">
        <v>130774</v>
      </c>
      <c r="F46844" t="s">
        <v>226</v>
      </c>
      <c r="G46844" t="s">
        <v>159896</v>
      </c>
      <c r="H46844" t="s">
        <v>228</v>
      </c>
      <c r="I46844" t="s">
        <v>159896</v>
      </c>
      <c r="J46844" t="s">
        <v>176</v>
      </c>
      <c r="K46844" t="s">
        <v>159897</v>
      </c>
      <c r="L46844" t="s">
        <v>159898</v>
      </c>
      <c r="M46844" t="s">
        <v>159899</v>
      </c>
      <c r="N46844">
        <v>0</v>
      </c>
    </row>
    <row r="46845" spans="1:14" x14ac:dyDescent="0.35">
      <c r="A46845" s="8" t="s">
        <v>159903</v>
      </c>
      <c r="B46845">
        <v>66666</v>
      </c>
      <c r="C46845" t="s">
        <v>159900</v>
      </c>
      <c r="D46845">
        <v>80191.009999999995</v>
      </c>
      <c r="E46845" t="s">
        <v>159901</v>
      </c>
      <c r="F46845" t="s">
        <v>226</v>
      </c>
      <c r="G46845" t="s">
        <v>159902</v>
      </c>
      <c r="H46845" t="s">
        <v>5321</v>
      </c>
      <c r="I46845" t="s">
        <v>159902</v>
      </c>
      <c r="J46845" t="s">
        <v>176</v>
      </c>
      <c r="K46845" t="s">
        <v>159903</v>
      </c>
      <c r="L46845" t="s">
        <v>159904</v>
      </c>
      <c r="M46845" t="s">
        <v>159905</v>
      </c>
      <c r="N46845">
        <v>0</v>
      </c>
    </row>
    <row r="46846" spans="1:14" x14ac:dyDescent="0.35">
      <c r="A46846" s="8" t="s">
        <v>159909</v>
      </c>
      <c r="B46846">
        <v>66667</v>
      </c>
      <c r="C46846" t="s">
        <v>159906</v>
      </c>
      <c r="D46846">
        <v>80192.009999999995</v>
      </c>
      <c r="E46846" t="s">
        <v>159907</v>
      </c>
      <c r="F46846" t="s">
        <v>226</v>
      </c>
      <c r="G46846" t="s">
        <v>159908</v>
      </c>
      <c r="H46846" t="s">
        <v>5321</v>
      </c>
      <c r="I46846" t="s">
        <v>159908</v>
      </c>
      <c r="J46846" t="s">
        <v>176</v>
      </c>
      <c r="K46846" t="s">
        <v>159909</v>
      </c>
      <c r="L46846" t="s">
        <v>159910</v>
      </c>
      <c r="M46846" t="s">
        <v>159911</v>
      </c>
      <c r="N46846">
        <v>0</v>
      </c>
    </row>
    <row r="46847" spans="1:14" x14ac:dyDescent="0.35">
      <c r="A46847" s="8" t="s">
        <v>159915</v>
      </c>
      <c r="B46847">
        <v>66670</v>
      </c>
      <c r="C46847" t="s">
        <v>159912</v>
      </c>
      <c r="D46847">
        <v>80195.009999999995</v>
      </c>
      <c r="E46847" t="s">
        <v>159913</v>
      </c>
      <c r="F46847" t="s">
        <v>226</v>
      </c>
      <c r="G46847" t="s">
        <v>159914</v>
      </c>
      <c r="H46847" t="s">
        <v>5321</v>
      </c>
      <c r="I46847" t="s">
        <v>159914</v>
      </c>
      <c r="J46847" t="s">
        <v>176</v>
      </c>
      <c r="K46847" t="s">
        <v>159915</v>
      </c>
      <c r="L46847" t="s">
        <v>159916</v>
      </c>
      <c r="M46847" t="s">
        <v>159917</v>
      </c>
      <c r="N46847">
        <v>0</v>
      </c>
    </row>
    <row r="46848" spans="1:14" x14ac:dyDescent="0.35">
      <c r="A46848" s="8" t="s">
        <v>159921</v>
      </c>
      <c r="B46848">
        <v>66671</v>
      </c>
      <c r="C46848" t="s">
        <v>159918</v>
      </c>
      <c r="D46848">
        <v>80196.009999999995</v>
      </c>
      <c r="E46848" t="s">
        <v>159919</v>
      </c>
      <c r="F46848" t="s">
        <v>186</v>
      </c>
      <c r="G46848" t="s">
        <v>159920</v>
      </c>
      <c r="H46848" t="s">
        <v>83122</v>
      </c>
      <c r="I46848" t="s">
        <v>159920</v>
      </c>
      <c r="J46848" t="s">
        <v>176</v>
      </c>
      <c r="K46848" t="s">
        <v>159921</v>
      </c>
      <c r="L46848" t="s">
        <v>159922</v>
      </c>
      <c r="M46848">
        <v>858122203</v>
      </c>
      <c r="N46848">
        <v>0</v>
      </c>
    </row>
    <row r="46849" spans="1:14" x14ac:dyDescent="0.35">
      <c r="A46849" s="8" t="s">
        <v>159926</v>
      </c>
      <c r="B46849">
        <v>66675</v>
      </c>
      <c r="C46849" t="s">
        <v>159923</v>
      </c>
      <c r="D46849">
        <v>80200.009999999995</v>
      </c>
      <c r="E46849" t="s">
        <v>159924</v>
      </c>
      <c r="F46849" t="s">
        <v>226</v>
      </c>
      <c r="G46849" t="s">
        <v>159925</v>
      </c>
      <c r="H46849" t="s">
        <v>4944</v>
      </c>
      <c r="I46849" t="s">
        <v>159925</v>
      </c>
      <c r="J46849" t="s">
        <v>176</v>
      </c>
      <c r="K46849" t="s">
        <v>159926</v>
      </c>
      <c r="L46849" t="s">
        <v>159927</v>
      </c>
      <c r="M46849" t="s">
        <v>159928</v>
      </c>
      <c r="N46849">
        <v>0</v>
      </c>
    </row>
    <row r="46850" spans="1:14" x14ac:dyDescent="0.35">
      <c r="A46850" s="8" t="s">
        <v>159931</v>
      </c>
      <c r="B46850">
        <v>66679</v>
      </c>
      <c r="C46850" t="s">
        <v>159929</v>
      </c>
      <c r="D46850">
        <v>80204.009999999995</v>
      </c>
      <c r="E46850" t="s">
        <v>8597</v>
      </c>
      <c r="F46850" t="s">
        <v>226</v>
      </c>
      <c r="G46850" t="s">
        <v>159930</v>
      </c>
      <c r="H46850" t="s">
        <v>4944</v>
      </c>
      <c r="I46850" t="s">
        <v>159930</v>
      </c>
      <c r="J46850" t="s">
        <v>176</v>
      </c>
      <c r="K46850" t="s">
        <v>159931</v>
      </c>
      <c r="L46850" t="s">
        <v>159932</v>
      </c>
      <c r="M46850">
        <v>715302204</v>
      </c>
      <c r="N46850">
        <v>0</v>
      </c>
    </row>
    <row r="46851" spans="1:14" x14ac:dyDescent="0.35">
      <c r="A46851" s="8" t="s">
        <v>159935</v>
      </c>
      <c r="B46851">
        <v>66680</v>
      </c>
      <c r="C46851" t="s">
        <v>159933</v>
      </c>
      <c r="D46851">
        <v>80205.009999999995</v>
      </c>
      <c r="E46851" t="s">
        <v>137092</v>
      </c>
      <c r="F46851" t="s">
        <v>226</v>
      </c>
      <c r="G46851" t="s">
        <v>159934</v>
      </c>
      <c r="H46851" t="s">
        <v>4944</v>
      </c>
      <c r="I46851" t="s">
        <v>159934</v>
      </c>
      <c r="J46851" t="s">
        <v>176</v>
      </c>
      <c r="K46851" t="s">
        <v>159935</v>
      </c>
      <c r="L46851" t="s">
        <v>159936</v>
      </c>
      <c r="M46851" t="s">
        <v>159937</v>
      </c>
      <c r="N46851">
        <v>0</v>
      </c>
    </row>
    <row r="46852" spans="1:14" x14ac:dyDescent="0.35">
      <c r="B46852">
        <v>66754</v>
      </c>
      <c r="C46852" t="s">
        <v>159938</v>
      </c>
      <c r="D46852">
        <v>80206.02</v>
      </c>
      <c r="I46852" t="s">
        <v>3710</v>
      </c>
      <c r="J46852" t="s">
        <v>249</v>
      </c>
      <c r="L46852" t="s">
        <v>250</v>
      </c>
      <c r="N46852">
        <v>0</v>
      </c>
    </row>
    <row r="46853" spans="1:14" x14ac:dyDescent="0.35">
      <c r="A46853" s="8" t="s">
        <v>159942</v>
      </c>
      <c r="B46853">
        <v>66684</v>
      </c>
      <c r="C46853" t="s">
        <v>159939</v>
      </c>
      <c r="D46853">
        <v>80209.009999999995</v>
      </c>
      <c r="E46853" t="s">
        <v>159940</v>
      </c>
      <c r="F46853" t="s">
        <v>174</v>
      </c>
      <c r="G46853" t="s">
        <v>159941</v>
      </c>
      <c r="H46853" t="s">
        <v>175</v>
      </c>
      <c r="I46853" t="s">
        <v>159941</v>
      </c>
      <c r="J46853" t="s">
        <v>176</v>
      </c>
      <c r="K46853" t="s">
        <v>159942</v>
      </c>
      <c r="L46853" t="s">
        <v>159943</v>
      </c>
      <c r="M46853" t="s">
        <v>159944</v>
      </c>
      <c r="N46853">
        <v>0</v>
      </c>
    </row>
    <row r="46854" spans="1:14" x14ac:dyDescent="0.35">
      <c r="A46854" s="8" t="s">
        <v>159947</v>
      </c>
      <c r="B46854">
        <v>66689</v>
      </c>
      <c r="C46854" t="s">
        <v>159945</v>
      </c>
      <c r="D46854">
        <v>80214.009999999995</v>
      </c>
      <c r="E46854" t="s">
        <v>77094</v>
      </c>
      <c r="F46854" t="s">
        <v>273</v>
      </c>
      <c r="G46854" t="s">
        <v>159946</v>
      </c>
      <c r="H46854" t="s">
        <v>274</v>
      </c>
      <c r="I46854" t="s">
        <v>159946</v>
      </c>
      <c r="J46854" t="s">
        <v>275</v>
      </c>
      <c r="K46854" t="s">
        <v>159947</v>
      </c>
      <c r="L46854" t="s">
        <v>159948</v>
      </c>
      <c r="M46854">
        <v>872577101</v>
      </c>
      <c r="N46854">
        <v>0</v>
      </c>
    </row>
    <row r="46855" spans="1:14" x14ac:dyDescent="0.35">
      <c r="A46855" s="8" t="s">
        <v>159952</v>
      </c>
      <c r="B46855">
        <v>66690</v>
      </c>
      <c r="C46855" t="s">
        <v>159949</v>
      </c>
      <c r="D46855">
        <v>80215.009999999995</v>
      </c>
      <c r="E46855" t="s">
        <v>159950</v>
      </c>
      <c r="F46855" t="s">
        <v>273</v>
      </c>
      <c r="G46855" t="s">
        <v>159951</v>
      </c>
      <c r="H46855" t="s">
        <v>274</v>
      </c>
      <c r="I46855" t="s">
        <v>159951</v>
      </c>
      <c r="J46855" t="s">
        <v>275</v>
      </c>
      <c r="K46855" t="s">
        <v>159952</v>
      </c>
      <c r="L46855" t="s">
        <v>159953</v>
      </c>
      <c r="M46855" t="s">
        <v>159954</v>
      </c>
      <c r="N46855">
        <v>0</v>
      </c>
    </row>
    <row r="46856" spans="1:14" x14ac:dyDescent="0.35">
      <c r="A46856" s="8" t="s">
        <v>20663</v>
      </c>
      <c r="B46856">
        <v>67260</v>
      </c>
      <c r="C46856" t="s">
        <v>159955</v>
      </c>
      <c r="D46856">
        <v>80215.02</v>
      </c>
      <c r="E46856" t="s">
        <v>20661</v>
      </c>
      <c r="F46856" t="s">
        <v>226</v>
      </c>
      <c r="G46856" t="s">
        <v>20662</v>
      </c>
      <c r="H46856" t="s">
        <v>5321</v>
      </c>
      <c r="I46856" t="s">
        <v>20662</v>
      </c>
      <c r="J46856" t="s">
        <v>176</v>
      </c>
      <c r="K46856" t="s">
        <v>20663</v>
      </c>
      <c r="L46856" t="s">
        <v>20664</v>
      </c>
      <c r="M46856" t="s">
        <v>20665</v>
      </c>
      <c r="N46856">
        <v>0</v>
      </c>
    </row>
    <row r="46857" spans="1:14" x14ac:dyDescent="0.35">
      <c r="A46857" s="8" t="s">
        <v>159957</v>
      </c>
      <c r="B46857">
        <v>66692</v>
      </c>
      <c r="C46857" t="s">
        <v>159956</v>
      </c>
      <c r="D46857">
        <v>80217.009999999995</v>
      </c>
      <c r="E46857" t="s">
        <v>233</v>
      </c>
      <c r="F46857" t="s">
        <v>174</v>
      </c>
      <c r="G46857" t="s">
        <v>12862</v>
      </c>
      <c r="H46857" t="s">
        <v>175</v>
      </c>
      <c r="I46857" t="s">
        <v>12862</v>
      </c>
      <c r="J46857" t="s">
        <v>176</v>
      </c>
      <c r="K46857" t="s">
        <v>159957</v>
      </c>
      <c r="L46857" t="s">
        <v>159958</v>
      </c>
      <c r="M46857" t="s">
        <v>159959</v>
      </c>
      <c r="N46857">
        <v>0</v>
      </c>
    </row>
    <row r="46858" spans="1:14" x14ac:dyDescent="0.35">
      <c r="A46858" s="8" t="s">
        <v>159962</v>
      </c>
      <c r="B46858">
        <v>66830</v>
      </c>
      <c r="C46858" t="s">
        <v>159960</v>
      </c>
      <c r="D46858">
        <v>80295.009999999995</v>
      </c>
      <c r="E46858" t="s">
        <v>151994</v>
      </c>
      <c r="F46858" t="s">
        <v>174</v>
      </c>
      <c r="G46858" t="s">
        <v>159961</v>
      </c>
      <c r="H46858" t="s">
        <v>175</v>
      </c>
      <c r="I46858" t="s">
        <v>159961</v>
      </c>
      <c r="J46858" t="s">
        <v>176</v>
      </c>
      <c r="K46858" t="s">
        <v>159962</v>
      </c>
      <c r="L46858" t="s">
        <v>159963</v>
      </c>
      <c r="M46858" t="s">
        <v>159964</v>
      </c>
      <c r="N46858">
        <v>0</v>
      </c>
    </row>
    <row r="46859" spans="1:14" x14ac:dyDescent="0.35">
      <c r="A46859" s="8" t="s">
        <v>159966</v>
      </c>
      <c r="B46859">
        <v>66849</v>
      </c>
      <c r="C46859" t="s">
        <v>159965</v>
      </c>
      <c r="D46859">
        <v>80314.009999999995</v>
      </c>
      <c r="E46859" t="s">
        <v>20720</v>
      </c>
      <c r="F46859" t="s">
        <v>315</v>
      </c>
      <c r="G46859" t="s">
        <v>20721</v>
      </c>
      <c r="H46859" t="s">
        <v>315</v>
      </c>
      <c r="I46859" t="s">
        <v>20721</v>
      </c>
      <c r="J46859" t="s">
        <v>315</v>
      </c>
      <c r="K46859" t="s">
        <v>159966</v>
      </c>
      <c r="L46859" t="s">
        <v>159967</v>
      </c>
      <c r="N46859">
        <v>0</v>
      </c>
    </row>
    <row r="46860" spans="1:14" x14ac:dyDescent="0.35">
      <c r="A46860" s="8" t="s">
        <v>159969</v>
      </c>
      <c r="B46860">
        <v>66878</v>
      </c>
      <c r="C46860" t="s">
        <v>159968</v>
      </c>
      <c r="D46860">
        <v>80343.009999999995</v>
      </c>
      <c r="E46860" t="s">
        <v>27297</v>
      </c>
      <c r="F46860" t="s">
        <v>319</v>
      </c>
      <c r="G46860" t="s">
        <v>27297</v>
      </c>
      <c r="H46860" t="s">
        <v>321</v>
      </c>
      <c r="I46860" t="s">
        <v>27297</v>
      </c>
      <c r="J46860" t="s">
        <v>322</v>
      </c>
      <c r="K46860" t="s">
        <v>159969</v>
      </c>
      <c r="L46860" t="s">
        <v>159970</v>
      </c>
      <c r="N46860">
        <v>0</v>
      </c>
    </row>
    <row r="46861" spans="1:14" x14ac:dyDescent="0.35">
      <c r="A46861" s="8" t="s">
        <v>159973</v>
      </c>
      <c r="B46861">
        <v>66888</v>
      </c>
      <c r="C46861" t="s">
        <v>159971</v>
      </c>
      <c r="D46861">
        <v>80353.009999999995</v>
      </c>
      <c r="E46861" t="s">
        <v>50389</v>
      </c>
      <c r="F46861" t="s">
        <v>1151</v>
      </c>
      <c r="G46861" t="s">
        <v>159972</v>
      </c>
      <c r="H46861" t="s">
        <v>1153</v>
      </c>
      <c r="I46861" t="s">
        <v>159972</v>
      </c>
      <c r="J46861" t="s">
        <v>1153</v>
      </c>
      <c r="K46861" t="s">
        <v>159973</v>
      </c>
      <c r="L46861" t="s">
        <v>159974</v>
      </c>
      <c r="N46861">
        <v>0</v>
      </c>
    </row>
    <row r="46862" spans="1:14" x14ac:dyDescent="0.35">
      <c r="A46862" s="8" t="s">
        <v>159978</v>
      </c>
      <c r="B46862">
        <v>66901</v>
      </c>
      <c r="C46862" t="s">
        <v>159975</v>
      </c>
      <c r="D46862">
        <v>80366.009999999995</v>
      </c>
      <c r="E46862" t="s">
        <v>159976</v>
      </c>
      <c r="F46862" t="s">
        <v>656</v>
      </c>
      <c r="G46862" t="s">
        <v>159977</v>
      </c>
      <c r="H46862" t="s">
        <v>658</v>
      </c>
      <c r="I46862" t="s">
        <v>159977</v>
      </c>
      <c r="J46862" t="s">
        <v>658</v>
      </c>
      <c r="K46862" t="s">
        <v>159978</v>
      </c>
      <c r="L46862" t="s">
        <v>159979</v>
      </c>
      <c r="N46862">
        <v>0</v>
      </c>
    </row>
    <row r="46863" spans="1:14" x14ac:dyDescent="0.35">
      <c r="B46863">
        <v>82960</v>
      </c>
      <c r="C46863" t="s">
        <v>159980</v>
      </c>
      <c r="D46863">
        <v>80367.02</v>
      </c>
      <c r="I46863" t="s">
        <v>248</v>
      </c>
      <c r="J46863" t="s">
        <v>249</v>
      </c>
      <c r="L46863" t="s">
        <v>250</v>
      </c>
      <c r="N46863">
        <v>0</v>
      </c>
    </row>
    <row r="46864" spans="1:14" x14ac:dyDescent="0.35">
      <c r="A46864" s="8" t="s">
        <v>159984</v>
      </c>
      <c r="B46864">
        <v>66903</v>
      </c>
      <c r="C46864" t="s">
        <v>159981</v>
      </c>
      <c r="D46864">
        <v>80368.009999999995</v>
      </c>
      <c r="E46864" t="s">
        <v>159982</v>
      </c>
      <c r="F46864" t="s">
        <v>295</v>
      </c>
      <c r="G46864" t="s">
        <v>159983</v>
      </c>
      <c r="H46864" t="s">
        <v>297</v>
      </c>
      <c r="I46864" t="s">
        <v>159983</v>
      </c>
      <c r="J46864" t="s">
        <v>297</v>
      </c>
      <c r="K46864" t="s">
        <v>159984</v>
      </c>
      <c r="L46864" t="s">
        <v>159985</v>
      </c>
      <c r="N46864">
        <v>0</v>
      </c>
    </row>
    <row r="46865" spans="1:14" x14ac:dyDescent="0.35">
      <c r="A46865" s="8" t="s">
        <v>159988</v>
      </c>
      <c r="B46865">
        <v>66905</v>
      </c>
      <c r="C46865" t="s">
        <v>159986</v>
      </c>
      <c r="D46865">
        <v>80370.009999999995</v>
      </c>
      <c r="E46865" t="s">
        <v>15016</v>
      </c>
      <c r="F46865" t="s">
        <v>3226</v>
      </c>
      <c r="G46865" t="s">
        <v>159987</v>
      </c>
      <c r="H46865" t="s">
        <v>3227</v>
      </c>
      <c r="I46865" t="s">
        <v>159987</v>
      </c>
      <c r="J46865" t="s">
        <v>3227</v>
      </c>
      <c r="K46865" t="s">
        <v>159988</v>
      </c>
      <c r="L46865" t="s">
        <v>159989</v>
      </c>
      <c r="N46865">
        <v>0</v>
      </c>
    </row>
    <row r="46866" spans="1:14" x14ac:dyDescent="0.35">
      <c r="A46866" s="8" t="s">
        <v>159993</v>
      </c>
      <c r="B46866">
        <v>66907</v>
      </c>
      <c r="C46866" t="s">
        <v>159990</v>
      </c>
      <c r="D46866">
        <v>80372.009999999995</v>
      </c>
      <c r="E46866" t="s">
        <v>159991</v>
      </c>
      <c r="F46866" t="s">
        <v>6143</v>
      </c>
      <c r="G46866" t="s">
        <v>159992</v>
      </c>
      <c r="H46866" t="s">
        <v>9666</v>
      </c>
      <c r="I46866" t="s">
        <v>159992</v>
      </c>
      <c r="J46866" t="s">
        <v>9666</v>
      </c>
      <c r="K46866" t="s">
        <v>159993</v>
      </c>
      <c r="L46866" t="s">
        <v>159994</v>
      </c>
      <c r="N46866">
        <v>0</v>
      </c>
    </row>
    <row r="46867" spans="1:14" x14ac:dyDescent="0.35">
      <c r="A46867" s="8" t="s">
        <v>159997</v>
      </c>
      <c r="B46867">
        <v>66909</v>
      </c>
      <c r="C46867" t="s">
        <v>159995</v>
      </c>
      <c r="D46867">
        <v>80374.009999999995</v>
      </c>
      <c r="E46867" t="s">
        <v>159996</v>
      </c>
      <c r="F46867" t="s">
        <v>6143</v>
      </c>
      <c r="G46867" t="s">
        <v>100847</v>
      </c>
      <c r="H46867" t="s">
        <v>9666</v>
      </c>
      <c r="I46867" t="s">
        <v>100847</v>
      </c>
      <c r="J46867" t="s">
        <v>9666</v>
      </c>
      <c r="K46867" t="s">
        <v>159997</v>
      </c>
      <c r="L46867" t="s">
        <v>159998</v>
      </c>
      <c r="N46867">
        <v>0</v>
      </c>
    </row>
    <row r="46868" spans="1:14" x14ac:dyDescent="0.35">
      <c r="A46868" s="8" t="s">
        <v>160002</v>
      </c>
      <c r="B46868">
        <v>66910</v>
      </c>
      <c r="C46868" t="s">
        <v>159999</v>
      </c>
      <c r="D46868">
        <v>80375.009999999995</v>
      </c>
      <c r="E46868" t="s">
        <v>160000</v>
      </c>
      <c r="F46868" t="s">
        <v>90483</v>
      </c>
      <c r="G46868" t="s">
        <v>160001</v>
      </c>
      <c r="H46868" t="s">
        <v>90484</v>
      </c>
      <c r="I46868" t="s">
        <v>160001</v>
      </c>
      <c r="J46868" t="s">
        <v>54443</v>
      </c>
      <c r="K46868" t="s">
        <v>160002</v>
      </c>
      <c r="L46868" t="s">
        <v>160003</v>
      </c>
      <c r="N46868">
        <v>0</v>
      </c>
    </row>
    <row r="46869" spans="1:14" x14ac:dyDescent="0.35">
      <c r="A46869" s="8" t="s">
        <v>160006</v>
      </c>
      <c r="B46869">
        <v>66912</v>
      </c>
      <c r="C46869" t="s">
        <v>160004</v>
      </c>
      <c r="D46869">
        <v>80377.009999999995</v>
      </c>
      <c r="E46869" t="s">
        <v>160005</v>
      </c>
      <c r="F46869" t="s">
        <v>256</v>
      </c>
      <c r="G46869" t="s">
        <v>160005</v>
      </c>
      <c r="H46869" t="s">
        <v>258</v>
      </c>
      <c r="I46869" t="s">
        <v>160005</v>
      </c>
      <c r="J46869" t="s">
        <v>259</v>
      </c>
      <c r="K46869" t="s">
        <v>160006</v>
      </c>
      <c r="L46869" t="s">
        <v>160007</v>
      </c>
      <c r="N46869">
        <v>0</v>
      </c>
    </row>
    <row r="46870" spans="1:14" x14ac:dyDescent="0.35">
      <c r="A46870" s="8" t="s">
        <v>160011</v>
      </c>
      <c r="B46870">
        <v>66913</v>
      </c>
      <c r="C46870" t="s">
        <v>160008</v>
      </c>
      <c r="D46870">
        <v>80378.009999999995</v>
      </c>
      <c r="E46870" t="s">
        <v>160009</v>
      </c>
      <c r="F46870" t="s">
        <v>640</v>
      </c>
      <c r="G46870" t="s">
        <v>160010</v>
      </c>
      <c r="H46870" t="s">
        <v>641</v>
      </c>
      <c r="I46870" t="s">
        <v>160010</v>
      </c>
      <c r="J46870" t="s">
        <v>641</v>
      </c>
      <c r="K46870" t="s">
        <v>160011</v>
      </c>
      <c r="L46870" t="s">
        <v>160012</v>
      </c>
      <c r="N46870">
        <v>0</v>
      </c>
    </row>
    <row r="46871" spans="1:14" x14ac:dyDescent="0.35">
      <c r="A46871" s="8" t="s">
        <v>160016</v>
      </c>
      <c r="B46871">
        <v>66918</v>
      </c>
      <c r="C46871" t="s">
        <v>160013</v>
      </c>
      <c r="D46871">
        <v>80383.009999999995</v>
      </c>
      <c r="E46871" t="s">
        <v>160014</v>
      </c>
      <c r="F46871" t="s">
        <v>180</v>
      </c>
      <c r="G46871" t="s">
        <v>160015</v>
      </c>
      <c r="H46871" t="s">
        <v>182</v>
      </c>
      <c r="I46871" t="s">
        <v>160015</v>
      </c>
      <c r="J46871" t="s">
        <v>182</v>
      </c>
      <c r="K46871" t="s">
        <v>160016</v>
      </c>
      <c r="L46871" t="s">
        <v>160017</v>
      </c>
      <c r="N46871">
        <v>0</v>
      </c>
    </row>
    <row r="46872" spans="1:14" x14ac:dyDescent="0.35">
      <c r="A46872" s="8" t="s">
        <v>160021</v>
      </c>
      <c r="B46872">
        <v>66919</v>
      </c>
      <c r="C46872" t="s">
        <v>160018</v>
      </c>
      <c r="D46872">
        <v>80384.009999999995</v>
      </c>
      <c r="E46872" t="s">
        <v>160019</v>
      </c>
      <c r="F46872" t="s">
        <v>656</v>
      </c>
      <c r="G46872" t="s">
        <v>160020</v>
      </c>
      <c r="H46872" t="s">
        <v>658</v>
      </c>
      <c r="I46872" t="s">
        <v>160020</v>
      </c>
      <c r="J46872" t="s">
        <v>658</v>
      </c>
      <c r="K46872" t="s">
        <v>160021</v>
      </c>
      <c r="L46872" t="s">
        <v>160022</v>
      </c>
      <c r="N46872">
        <v>0</v>
      </c>
    </row>
    <row r="46873" spans="1:14" x14ac:dyDescent="0.35">
      <c r="A46873" s="8" t="s">
        <v>160024</v>
      </c>
      <c r="B46873">
        <v>66922</v>
      </c>
      <c r="C46873" t="s">
        <v>160023</v>
      </c>
      <c r="D46873">
        <v>80387.009999999995</v>
      </c>
      <c r="E46873" t="s">
        <v>100998</v>
      </c>
      <c r="F46873" t="s">
        <v>4616</v>
      </c>
      <c r="G46873" t="s">
        <v>100999</v>
      </c>
      <c r="H46873" t="s">
        <v>5418</v>
      </c>
      <c r="I46873" t="s">
        <v>100999</v>
      </c>
      <c r="J46873" t="s">
        <v>5418</v>
      </c>
      <c r="K46873" t="s">
        <v>160024</v>
      </c>
      <c r="L46873">
        <v>6693868</v>
      </c>
      <c r="N46873">
        <v>0</v>
      </c>
    </row>
    <row r="46874" spans="1:14" x14ac:dyDescent="0.35">
      <c r="A46874" s="8" t="s">
        <v>156590</v>
      </c>
      <c r="B46874">
        <v>66929</v>
      </c>
      <c r="C46874" t="s">
        <v>160025</v>
      </c>
      <c r="D46874">
        <v>80394.009999999995</v>
      </c>
      <c r="E46874" t="s">
        <v>156588</v>
      </c>
      <c r="F46874" t="s">
        <v>226</v>
      </c>
      <c r="G46874" t="s">
        <v>156589</v>
      </c>
      <c r="H46874" t="s">
        <v>5321</v>
      </c>
      <c r="I46874" t="s">
        <v>156589</v>
      </c>
      <c r="J46874" t="s">
        <v>176</v>
      </c>
      <c r="K46874" t="s">
        <v>156590</v>
      </c>
      <c r="L46874">
        <v>2896520</v>
      </c>
      <c r="M46874" t="s">
        <v>160026</v>
      </c>
      <c r="N46874">
        <v>0</v>
      </c>
    </row>
    <row r="46875" spans="1:14" x14ac:dyDescent="0.35">
      <c r="A46875" s="8" t="s">
        <v>160030</v>
      </c>
      <c r="B46875">
        <v>66930</v>
      </c>
      <c r="C46875" t="s">
        <v>160027</v>
      </c>
      <c r="D46875">
        <v>80395.009999999995</v>
      </c>
      <c r="E46875" t="s">
        <v>160028</v>
      </c>
      <c r="F46875" t="s">
        <v>180</v>
      </c>
      <c r="G46875" t="s">
        <v>160029</v>
      </c>
      <c r="H46875" t="s">
        <v>182</v>
      </c>
      <c r="I46875" t="s">
        <v>160029</v>
      </c>
      <c r="J46875" t="s">
        <v>182</v>
      </c>
      <c r="K46875" t="s">
        <v>160030</v>
      </c>
      <c r="L46875" t="s">
        <v>160031</v>
      </c>
      <c r="N46875">
        <v>0</v>
      </c>
    </row>
    <row r="46876" spans="1:14" x14ac:dyDescent="0.35">
      <c r="A46876" s="8" t="s">
        <v>160035</v>
      </c>
      <c r="B46876">
        <v>66931</v>
      </c>
      <c r="C46876" t="s">
        <v>160032</v>
      </c>
      <c r="D46876">
        <v>80396.009999999995</v>
      </c>
      <c r="E46876" t="s">
        <v>160033</v>
      </c>
      <c r="F46876" t="s">
        <v>17975</v>
      </c>
      <c r="G46876" t="s">
        <v>160034</v>
      </c>
      <c r="H46876" t="s">
        <v>17975</v>
      </c>
      <c r="I46876" t="s">
        <v>160034</v>
      </c>
      <c r="J46876" t="s">
        <v>17975</v>
      </c>
      <c r="K46876" t="s">
        <v>160035</v>
      </c>
      <c r="L46876" t="s">
        <v>160036</v>
      </c>
      <c r="N46876">
        <v>0</v>
      </c>
    </row>
    <row r="46877" spans="1:14" x14ac:dyDescent="0.35">
      <c r="A46877" s="8" t="s">
        <v>160040</v>
      </c>
      <c r="B46877">
        <v>78146</v>
      </c>
      <c r="C46877" t="s">
        <v>160037</v>
      </c>
      <c r="D46877">
        <v>80396.02</v>
      </c>
      <c r="E46877" t="s">
        <v>160038</v>
      </c>
      <c r="F46877" t="s">
        <v>17975</v>
      </c>
      <c r="G46877" t="s">
        <v>160039</v>
      </c>
      <c r="H46877" t="s">
        <v>17975</v>
      </c>
      <c r="I46877" t="s">
        <v>160039</v>
      </c>
      <c r="J46877" t="s">
        <v>17975</v>
      </c>
      <c r="K46877" t="s">
        <v>160040</v>
      </c>
      <c r="L46877" t="s">
        <v>160041</v>
      </c>
      <c r="N46877">
        <v>0</v>
      </c>
    </row>
    <row r="46878" spans="1:14" x14ac:dyDescent="0.35">
      <c r="A46878" s="8" t="s">
        <v>160045</v>
      </c>
      <c r="B46878">
        <v>66933</v>
      </c>
      <c r="C46878" t="s">
        <v>160042</v>
      </c>
      <c r="D46878">
        <v>80398.009999999995</v>
      </c>
      <c r="E46878" t="s">
        <v>160043</v>
      </c>
      <c r="F46878" t="s">
        <v>174</v>
      </c>
      <c r="G46878" t="s">
        <v>160044</v>
      </c>
      <c r="H46878" t="s">
        <v>175</v>
      </c>
      <c r="I46878" t="s">
        <v>160044</v>
      </c>
      <c r="J46878" t="s">
        <v>176</v>
      </c>
      <c r="K46878" t="s">
        <v>160045</v>
      </c>
      <c r="L46878" t="s">
        <v>160046</v>
      </c>
      <c r="M46878">
        <v>553573106</v>
      </c>
      <c r="N46878">
        <v>0</v>
      </c>
    </row>
    <row r="46879" spans="1:14" x14ac:dyDescent="0.35">
      <c r="B46879">
        <v>67029</v>
      </c>
      <c r="C46879" t="s">
        <v>160047</v>
      </c>
      <c r="D46879">
        <v>80398.02</v>
      </c>
      <c r="I46879" t="s">
        <v>3710</v>
      </c>
      <c r="J46879" t="s">
        <v>249</v>
      </c>
      <c r="L46879" t="s">
        <v>250</v>
      </c>
      <c r="N46879">
        <v>0</v>
      </c>
    </row>
    <row r="46880" spans="1:14" x14ac:dyDescent="0.35">
      <c r="A46880" s="8" t="s">
        <v>160051</v>
      </c>
      <c r="B46880">
        <v>66936</v>
      </c>
      <c r="C46880" t="s">
        <v>160048</v>
      </c>
      <c r="D46880">
        <v>80401.009999999995</v>
      </c>
      <c r="E46880" t="s">
        <v>160049</v>
      </c>
      <c r="F46880" t="s">
        <v>226</v>
      </c>
      <c r="G46880" t="s">
        <v>160050</v>
      </c>
      <c r="H46880" t="s">
        <v>228</v>
      </c>
      <c r="I46880" t="s">
        <v>160050</v>
      </c>
      <c r="J46880" t="s">
        <v>176</v>
      </c>
      <c r="K46880" t="s">
        <v>160051</v>
      </c>
      <c r="L46880" t="s">
        <v>160052</v>
      </c>
      <c r="M46880" t="s">
        <v>160053</v>
      </c>
      <c r="N46880">
        <v>0</v>
      </c>
    </row>
    <row r="46881" spans="1:14" x14ac:dyDescent="0.35">
      <c r="A46881" s="8" t="s">
        <v>160057</v>
      </c>
      <c r="B46881">
        <v>66940</v>
      </c>
      <c r="C46881" t="s">
        <v>160054</v>
      </c>
      <c r="D46881">
        <v>80405.009999999995</v>
      </c>
      <c r="E46881" t="s">
        <v>160055</v>
      </c>
      <c r="F46881" t="s">
        <v>226</v>
      </c>
      <c r="G46881" t="s">
        <v>160056</v>
      </c>
      <c r="H46881" t="s">
        <v>5321</v>
      </c>
      <c r="I46881" t="s">
        <v>160056</v>
      </c>
      <c r="J46881" t="s">
        <v>176</v>
      </c>
      <c r="K46881" t="s">
        <v>160057</v>
      </c>
      <c r="L46881" t="s">
        <v>160058</v>
      </c>
      <c r="M46881" t="s">
        <v>160059</v>
      </c>
      <c r="N46881">
        <v>0</v>
      </c>
    </row>
    <row r="46882" spans="1:14" x14ac:dyDescent="0.35">
      <c r="B46882">
        <v>67091</v>
      </c>
      <c r="C46882" t="s">
        <v>160060</v>
      </c>
      <c r="D46882">
        <v>80409.02</v>
      </c>
      <c r="I46882" t="s">
        <v>3710</v>
      </c>
      <c r="J46882" t="s">
        <v>249</v>
      </c>
      <c r="L46882" t="s">
        <v>250</v>
      </c>
      <c r="N46882">
        <v>0</v>
      </c>
    </row>
    <row r="46883" spans="1:14" x14ac:dyDescent="0.35">
      <c r="A46883" s="8" t="s">
        <v>160063</v>
      </c>
      <c r="B46883">
        <v>66946</v>
      </c>
      <c r="C46883" t="s">
        <v>160061</v>
      </c>
      <c r="D46883">
        <v>80411.009999999995</v>
      </c>
      <c r="E46883" t="s">
        <v>39799</v>
      </c>
      <c r="F46883" t="s">
        <v>174</v>
      </c>
      <c r="G46883" t="s">
        <v>160062</v>
      </c>
      <c r="H46883" t="s">
        <v>175</v>
      </c>
      <c r="I46883" t="s">
        <v>160062</v>
      </c>
      <c r="J46883" t="s">
        <v>176</v>
      </c>
      <c r="K46883" t="s">
        <v>160063</v>
      </c>
      <c r="L46883" t="s">
        <v>160064</v>
      </c>
      <c r="M46883" t="s">
        <v>160065</v>
      </c>
      <c r="N46883">
        <v>0</v>
      </c>
    </row>
    <row r="46884" spans="1:14" x14ac:dyDescent="0.35">
      <c r="B46884">
        <v>67089</v>
      </c>
      <c r="C46884" t="s">
        <v>160066</v>
      </c>
      <c r="D46884">
        <v>80412.02</v>
      </c>
      <c r="I46884" t="s">
        <v>3710</v>
      </c>
      <c r="J46884" t="s">
        <v>249</v>
      </c>
      <c r="L46884" t="s">
        <v>250</v>
      </c>
      <c r="N46884">
        <v>0</v>
      </c>
    </row>
    <row r="46885" spans="1:14" x14ac:dyDescent="0.35">
      <c r="B46885">
        <v>67090</v>
      </c>
      <c r="C46885" t="s">
        <v>160067</v>
      </c>
      <c r="D46885">
        <v>80412.03</v>
      </c>
      <c r="I46885" t="s">
        <v>3710</v>
      </c>
      <c r="J46885" t="s">
        <v>249</v>
      </c>
      <c r="L46885" t="s">
        <v>250</v>
      </c>
      <c r="N46885">
        <v>0</v>
      </c>
    </row>
    <row r="46886" spans="1:14" x14ac:dyDescent="0.35">
      <c r="A46886" s="8" t="s">
        <v>160069</v>
      </c>
      <c r="B46886">
        <v>66950</v>
      </c>
      <c r="C46886" t="s">
        <v>141810</v>
      </c>
      <c r="D46886">
        <v>80415.009999999995</v>
      </c>
      <c r="E46886" t="s">
        <v>75195</v>
      </c>
      <c r="F46886" t="s">
        <v>273</v>
      </c>
      <c r="G46886" t="s">
        <v>160068</v>
      </c>
      <c r="H46886" t="s">
        <v>274</v>
      </c>
      <c r="I46886" t="s">
        <v>160068</v>
      </c>
      <c r="J46886" t="s">
        <v>275</v>
      </c>
      <c r="K46886" t="s">
        <v>160069</v>
      </c>
      <c r="L46886" t="s">
        <v>160070</v>
      </c>
      <c r="M46886" t="s">
        <v>160071</v>
      </c>
      <c r="N46886">
        <v>0</v>
      </c>
    </row>
    <row r="46887" spans="1:14" x14ac:dyDescent="0.35">
      <c r="A46887" s="8" t="s">
        <v>160075</v>
      </c>
      <c r="B46887">
        <v>66956</v>
      </c>
      <c r="C46887" t="s">
        <v>160072</v>
      </c>
      <c r="D46887">
        <v>80421.009999999995</v>
      </c>
      <c r="E46887" t="s">
        <v>160073</v>
      </c>
      <c r="F46887" t="s">
        <v>292</v>
      </c>
      <c r="G46887" t="s">
        <v>160074</v>
      </c>
      <c r="H46887" t="s">
        <v>15254</v>
      </c>
      <c r="I46887" t="s">
        <v>160074</v>
      </c>
      <c r="J46887" t="s">
        <v>15255</v>
      </c>
      <c r="K46887" t="s">
        <v>160075</v>
      </c>
      <c r="L46887" t="s">
        <v>160076</v>
      </c>
      <c r="N46887">
        <v>0</v>
      </c>
    </row>
    <row r="46888" spans="1:14" x14ac:dyDescent="0.35">
      <c r="A46888" s="8" t="s">
        <v>143721</v>
      </c>
      <c r="B46888">
        <v>66957</v>
      </c>
      <c r="C46888" t="s">
        <v>160077</v>
      </c>
      <c r="D46888">
        <v>80422.009999999995</v>
      </c>
      <c r="E46888" t="s">
        <v>143720</v>
      </c>
      <c r="F46888" t="s">
        <v>292</v>
      </c>
      <c r="G46888" t="s">
        <v>160078</v>
      </c>
      <c r="H46888" t="s">
        <v>15254</v>
      </c>
      <c r="I46888" t="s">
        <v>160078</v>
      </c>
      <c r="J46888" t="s">
        <v>15255</v>
      </c>
      <c r="K46888" t="s">
        <v>143721</v>
      </c>
      <c r="L46888" t="s">
        <v>143722</v>
      </c>
      <c r="N46888">
        <v>0</v>
      </c>
    </row>
    <row r="46889" spans="1:14" x14ac:dyDescent="0.35">
      <c r="B46889">
        <v>72275</v>
      </c>
      <c r="C46889" t="s">
        <v>160079</v>
      </c>
      <c r="D46889">
        <v>80425.03</v>
      </c>
      <c r="G46889" t="s">
        <v>124241</v>
      </c>
      <c r="H46889" t="s">
        <v>437</v>
      </c>
      <c r="I46889" t="s">
        <v>124241</v>
      </c>
      <c r="J46889" t="s">
        <v>437</v>
      </c>
      <c r="L46889" t="s">
        <v>250</v>
      </c>
      <c r="N46889">
        <v>0</v>
      </c>
    </row>
    <row r="46890" spans="1:14" x14ac:dyDescent="0.35">
      <c r="A46890" s="8" t="s">
        <v>10701</v>
      </c>
      <c r="B46890">
        <v>66962</v>
      </c>
      <c r="C46890" t="s">
        <v>160080</v>
      </c>
      <c r="D46890">
        <v>80426.009999999995</v>
      </c>
      <c r="E46890">
        <v>1717</v>
      </c>
      <c r="F46890" t="s">
        <v>437</v>
      </c>
      <c r="G46890">
        <v>1717</v>
      </c>
      <c r="H46890" t="s">
        <v>437</v>
      </c>
      <c r="I46890">
        <v>1717</v>
      </c>
      <c r="J46890" t="s">
        <v>437</v>
      </c>
      <c r="K46890" t="s">
        <v>10701</v>
      </c>
      <c r="L46890" t="s">
        <v>10702</v>
      </c>
      <c r="N46890">
        <v>0</v>
      </c>
    </row>
    <row r="46891" spans="1:14" x14ac:dyDescent="0.35">
      <c r="A46891" s="8" t="s">
        <v>110211</v>
      </c>
      <c r="B46891">
        <v>66964</v>
      </c>
      <c r="C46891" t="s">
        <v>160081</v>
      </c>
      <c r="D46891">
        <v>80428.009999999995</v>
      </c>
      <c r="E46891">
        <v>173</v>
      </c>
      <c r="F46891" t="s">
        <v>437</v>
      </c>
      <c r="G46891">
        <v>173</v>
      </c>
      <c r="H46891" t="s">
        <v>437</v>
      </c>
      <c r="I46891">
        <v>173</v>
      </c>
      <c r="J46891" t="s">
        <v>437</v>
      </c>
      <c r="K46891" t="s">
        <v>110211</v>
      </c>
      <c r="L46891">
        <v>6480082</v>
      </c>
      <c r="N46891">
        <v>0</v>
      </c>
    </row>
    <row r="46892" spans="1:14" x14ac:dyDescent="0.35">
      <c r="A46892" s="8" t="s">
        <v>160083</v>
      </c>
      <c r="B46892">
        <v>66972</v>
      </c>
      <c r="C46892" t="s">
        <v>160082</v>
      </c>
      <c r="D46892">
        <v>80436.009999999995</v>
      </c>
      <c r="E46892">
        <v>402</v>
      </c>
      <c r="F46892" t="s">
        <v>437</v>
      </c>
      <c r="G46892">
        <v>402</v>
      </c>
      <c r="H46892" t="s">
        <v>437</v>
      </c>
      <c r="I46892">
        <v>402</v>
      </c>
      <c r="J46892" t="s">
        <v>437</v>
      </c>
      <c r="K46892" t="s">
        <v>160083</v>
      </c>
      <c r="L46892" t="s">
        <v>160084</v>
      </c>
      <c r="N46892">
        <v>0</v>
      </c>
    </row>
    <row r="46893" spans="1:14" x14ac:dyDescent="0.35">
      <c r="A46893" s="8" t="s">
        <v>55446</v>
      </c>
      <c r="B46893">
        <v>66977</v>
      </c>
      <c r="C46893" t="s">
        <v>160085</v>
      </c>
      <c r="D46893">
        <v>80441.009999999995</v>
      </c>
      <c r="E46893">
        <v>876</v>
      </c>
      <c r="F46893" t="s">
        <v>437</v>
      </c>
      <c r="G46893">
        <v>876</v>
      </c>
      <c r="H46893" t="s">
        <v>437</v>
      </c>
      <c r="I46893">
        <v>876</v>
      </c>
      <c r="J46893" t="s">
        <v>437</v>
      </c>
      <c r="K46893" t="s">
        <v>55446</v>
      </c>
      <c r="L46893" t="s">
        <v>55447</v>
      </c>
      <c r="N46893">
        <v>0</v>
      </c>
    </row>
    <row r="46894" spans="1:14" x14ac:dyDescent="0.35">
      <c r="B46894">
        <v>85014</v>
      </c>
      <c r="C46894" t="s">
        <v>160086</v>
      </c>
      <c r="D46894">
        <v>80442.02</v>
      </c>
      <c r="I46894" t="s">
        <v>248</v>
      </c>
      <c r="J46894" t="s">
        <v>249</v>
      </c>
      <c r="L46894" t="s">
        <v>250</v>
      </c>
      <c r="N46894">
        <v>0</v>
      </c>
    </row>
    <row r="46895" spans="1:14" x14ac:dyDescent="0.35">
      <c r="A46895" s="8" t="s">
        <v>12657</v>
      </c>
      <c r="B46895">
        <v>66979</v>
      </c>
      <c r="C46895" t="s">
        <v>160087</v>
      </c>
      <c r="D46895">
        <v>80443.009999999995</v>
      </c>
      <c r="E46895">
        <v>8123</v>
      </c>
      <c r="F46895" t="s">
        <v>437</v>
      </c>
      <c r="G46895">
        <v>8123</v>
      </c>
      <c r="H46895" t="s">
        <v>437</v>
      </c>
      <c r="I46895">
        <v>8123</v>
      </c>
      <c r="J46895" t="s">
        <v>437</v>
      </c>
      <c r="K46895" t="s">
        <v>12657</v>
      </c>
      <c r="L46895" t="s">
        <v>12658</v>
      </c>
      <c r="N46895">
        <v>0</v>
      </c>
    </row>
    <row r="46896" spans="1:14" x14ac:dyDescent="0.35">
      <c r="A46896" s="8" t="s">
        <v>13316</v>
      </c>
      <c r="B46896">
        <v>66980</v>
      </c>
      <c r="C46896" t="s">
        <v>160088</v>
      </c>
      <c r="D46896">
        <v>80444.009999999995</v>
      </c>
      <c r="E46896">
        <v>899</v>
      </c>
      <c r="F46896" t="s">
        <v>437</v>
      </c>
      <c r="G46896">
        <v>899</v>
      </c>
      <c r="H46896" t="s">
        <v>437</v>
      </c>
      <c r="I46896">
        <v>899</v>
      </c>
      <c r="J46896" t="s">
        <v>437</v>
      </c>
      <c r="K46896" t="s">
        <v>13316</v>
      </c>
      <c r="L46896" t="s">
        <v>13317</v>
      </c>
      <c r="N46896">
        <v>0</v>
      </c>
    </row>
    <row r="46897" spans="1:14" x14ac:dyDescent="0.35">
      <c r="A46897" s="8" t="s">
        <v>12549</v>
      </c>
      <c r="B46897">
        <v>66981</v>
      </c>
      <c r="C46897" t="s">
        <v>160089</v>
      </c>
      <c r="D46897">
        <v>80445.009999999995</v>
      </c>
      <c r="E46897">
        <v>643</v>
      </c>
      <c r="F46897" t="s">
        <v>437</v>
      </c>
      <c r="G46897">
        <v>643</v>
      </c>
      <c r="H46897" t="s">
        <v>437</v>
      </c>
      <c r="I46897">
        <v>643</v>
      </c>
      <c r="J46897" t="s">
        <v>437</v>
      </c>
      <c r="K46897" t="s">
        <v>12549</v>
      </c>
      <c r="L46897">
        <v>6220556</v>
      </c>
      <c r="N46897">
        <v>0</v>
      </c>
    </row>
    <row r="46898" spans="1:14" x14ac:dyDescent="0.35">
      <c r="A46898" s="8" t="s">
        <v>10695</v>
      </c>
      <c r="B46898">
        <v>66982</v>
      </c>
      <c r="C46898" t="s">
        <v>160090</v>
      </c>
      <c r="D46898">
        <v>80446.009999999995</v>
      </c>
      <c r="E46898">
        <v>286</v>
      </c>
      <c r="F46898" t="s">
        <v>437</v>
      </c>
      <c r="G46898">
        <v>286</v>
      </c>
      <c r="H46898" t="s">
        <v>437</v>
      </c>
      <c r="I46898">
        <v>286</v>
      </c>
      <c r="J46898" t="s">
        <v>437</v>
      </c>
      <c r="K46898" t="s">
        <v>10695</v>
      </c>
      <c r="L46898" t="s">
        <v>10696</v>
      </c>
      <c r="N46898">
        <v>0</v>
      </c>
    </row>
    <row r="46899" spans="1:14" x14ac:dyDescent="0.35">
      <c r="A46899" s="8" t="s">
        <v>13288</v>
      </c>
      <c r="B46899">
        <v>66986</v>
      </c>
      <c r="C46899" t="s">
        <v>160091</v>
      </c>
      <c r="D46899">
        <v>80450.009999999995</v>
      </c>
      <c r="E46899">
        <v>157</v>
      </c>
      <c r="F46899" t="s">
        <v>437</v>
      </c>
      <c r="G46899">
        <v>157</v>
      </c>
      <c r="H46899" t="s">
        <v>437</v>
      </c>
      <c r="I46899">
        <v>157</v>
      </c>
      <c r="J46899" t="s">
        <v>437</v>
      </c>
      <c r="K46899" t="s">
        <v>13288</v>
      </c>
      <c r="L46899">
        <v>6517957</v>
      </c>
      <c r="N46899">
        <v>0</v>
      </c>
    </row>
    <row r="46900" spans="1:14" x14ac:dyDescent="0.35">
      <c r="A46900" s="8" t="s">
        <v>143675</v>
      </c>
      <c r="B46900">
        <v>66991</v>
      </c>
      <c r="C46900" t="s">
        <v>160092</v>
      </c>
      <c r="D46900">
        <v>80455.009999999995</v>
      </c>
      <c r="E46900">
        <v>1318</v>
      </c>
      <c r="F46900" t="s">
        <v>437</v>
      </c>
      <c r="G46900">
        <v>1318</v>
      </c>
      <c r="H46900" t="s">
        <v>437</v>
      </c>
      <c r="I46900">
        <v>1318</v>
      </c>
      <c r="J46900" t="s">
        <v>437</v>
      </c>
      <c r="K46900" t="s">
        <v>143675</v>
      </c>
      <c r="L46900" t="s">
        <v>143676</v>
      </c>
      <c r="N46900">
        <v>0</v>
      </c>
    </row>
    <row r="46901" spans="1:14" x14ac:dyDescent="0.35">
      <c r="A46901" s="8" t="s">
        <v>160096</v>
      </c>
      <c r="B46901">
        <v>66998</v>
      </c>
      <c r="C46901" t="s">
        <v>160093</v>
      </c>
      <c r="D46901">
        <v>80462.009999999995</v>
      </c>
      <c r="E46901" t="s">
        <v>160094</v>
      </c>
      <c r="F46901" t="s">
        <v>319</v>
      </c>
      <c r="G46901" t="s">
        <v>160095</v>
      </c>
      <c r="H46901" t="s">
        <v>321</v>
      </c>
      <c r="I46901" t="s">
        <v>160095</v>
      </c>
      <c r="J46901" t="s">
        <v>322</v>
      </c>
      <c r="K46901" t="s">
        <v>160096</v>
      </c>
      <c r="L46901" t="s">
        <v>160097</v>
      </c>
      <c r="N46901">
        <v>0</v>
      </c>
    </row>
    <row r="46902" spans="1:14" x14ac:dyDescent="0.35">
      <c r="A46902" s="8" t="s">
        <v>160100</v>
      </c>
      <c r="B46902">
        <v>67010</v>
      </c>
      <c r="C46902" t="s">
        <v>160098</v>
      </c>
      <c r="D46902">
        <v>81234.009999999995</v>
      </c>
      <c r="E46902" t="s">
        <v>1759</v>
      </c>
      <c r="F46902" t="s">
        <v>273</v>
      </c>
      <c r="G46902" t="s">
        <v>160099</v>
      </c>
      <c r="H46902" t="s">
        <v>274</v>
      </c>
      <c r="I46902" t="s">
        <v>160099</v>
      </c>
      <c r="J46902" t="s">
        <v>275</v>
      </c>
      <c r="K46902" t="s">
        <v>160100</v>
      </c>
      <c r="L46902" t="s">
        <v>160101</v>
      </c>
      <c r="M46902">
        <v>55714406</v>
      </c>
      <c r="N46902">
        <v>0</v>
      </c>
    </row>
    <row r="46903" spans="1:14" x14ac:dyDescent="0.35">
      <c r="A46903" s="8" t="s">
        <v>160103</v>
      </c>
      <c r="B46903">
        <v>10652</v>
      </c>
      <c r="C46903" t="s">
        <v>160102</v>
      </c>
      <c r="D46903">
        <v>81256.009999999995</v>
      </c>
      <c r="E46903" t="s">
        <v>24695</v>
      </c>
      <c r="F46903" t="s">
        <v>174</v>
      </c>
      <c r="G46903" t="s">
        <v>159236</v>
      </c>
      <c r="H46903" t="s">
        <v>175</v>
      </c>
      <c r="I46903" t="s">
        <v>159236</v>
      </c>
      <c r="J46903" t="s">
        <v>176</v>
      </c>
      <c r="K46903" t="s">
        <v>160103</v>
      </c>
      <c r="L46903" t="s">
        <v>160104</v>
      </c>
      <c r="M46903">
        <v>128195104</v>
      </c>
      <c r="N46903">
        <v>0</v>
      </c>
    </row>
    <row r="46904" spans="1:14" x14ac:dyDescent="0.35">
      <c r="A46904" s="8" t="s">
        <v>153531</v>
      </c>
      <c r="B46904">
        <v>67109</v>
      </c>
      <c r="C46904" t="s">
        <v>160105</v>
      </c>
      <c r="D46904">
        <v>81314.009999999995</v>
      </c>
      <c r="E46904">
        <v>1322</v>
      </c>
      <c r="F46904" t="s">
        <v>437</v>
      </c>
      <c r="G46904">
        <v>1322</v>
      </c>
      <c r="H46904" t="s">
        <v>437</v>
      </c>
      <c r="I46904">
        <v>1322</v>
      </c>
      <c r="J46904" t="s">
        <v>437</v>
      </c>
      <c r="K46904" t="s">
        <v>153531</v>
      </c>
      <c r="L46904" t="s">
        <v>153532</v>
      </c>
      <c r="N46904">
        <v>0</v>
      </c>
    </row>
    <row r="46905" spans="1:14" x14ac:dyDescent="0.35">
      <c r="A46905" s="8" t="s">
        <v>141115</v>
      </c>
      <c r="B46905">
        <v>67110</v>
      </c>
      <c r="C46905" t="s">
        <v>160106</v>
      </c>
      <c r="D46905">
        <v>81315.009999999995</v>
      </c>
      <c r="E46905" t="s">
        <v>141114</v>
      </c>
      <c r="F46905" t="s">
        <v>1151</v>
      </c>
      <c r="G46905" t="s">
        <v>160107</v>
      </c>
      <c r="H46905" t="s">
        <v>1153</v>
      </c>
      <c r="I46905" t="s">
        <v>160107</v>
      </c>
      <c r="J46905" t="s">
        <v>1153</v>
      </c>
      <c r="K46905" t="s">
        <v>141115</v>
      </c>
      <c r="L46905" t="s">
        <v>141116</v>
      </c>
      <c r="N46905">
        <v>0</v>
      </c>
    </row>
    <row r="46906" spans="1:14" x14ac:dyDescent="0.35">
      <c r="A46906" s="8" t="s">
        <v>160109</v>
      </c>
      <c r="B46906">
        <v>67112</v>
      </c>
      <c r="C46906" t="s">
        <v>160108</v>
      </c>
      <c r="D46906">
        <v>81317.009999999995</v>
      </c>
      <c r="E46906">
        <v>612</v>
      </c>
      <c r="F46906" t="s">
        <v>437</v>
      </c>
      <c r="G46906">
        <v>612</v>
      </c>
      <c r="H46906" t="s">
        <v>437</v>
      </c>
      <c r="I46906">
        <v>612</v>
      </c>
      <c r="J46906" t="s">
        <v>437</v>
      </c>
      <c r="K46906" t="s">
        <v>160109</v>
      </c>
      <c r="L46906">
        <v>6430173</v>
      </c>
      <c r="N46906">
        <v>0</v>
      </c>
    </row>
    <row r="46907" spans="1:14" x14ac:dyDescent="0.35">
      <c r="A46907" s="8" t="s">
        <v>160112</v>
      </c>
      <c r="B46907">
        <v>67113</v>
      </c>
      <c r="C46907" t="s">
        <v>38695</v>
      </c>
      <c r="D46907">
        <v>81318.009999999995</v>
      </c>
      <c r="E46907" t="s">
        <v>160110</v>
      </c>
      <c r="F46907" t="s">
        <v>1606</v>
      </c>
      <c r="G46907" t="s">
        <v>160111</v>
      </c>
      <c r="H46907" t="s">
        <v>1222</v>
      </c>
      <c r="I46907" t="s">
        <v>160111</v>
      </c>
      <c r="J46907" t="s">
        <v>1222</v>
      </c>
      <c r="K46907" t="s">
        <v>160112</v>
      </c>
      <c r="L46907" t="s">
        <v>160113</v>
      </c>
      <c r="N46907">
        <v>0</v>
      </c>
    </row>
    <row r="46908" spans="1:14" x14ac:dyDescent="0.35">
      <c r="A46908" s="8" t="s">
        <v>160117</v>
      </c>
      <c r="B46908">
        <v>67117</v>
      </c>
      <c r="C46908" t="s">
        <v>160114</v>
      </c>
      <c r="D46908">
        <v>81322.009999999995</v>
      </c>
      <c r="E46908" t="s">
        <v>160115</v>
      </c>
      <c r="F46908" t="s">
        <v>5410</v>
      </c>
      <c r="G46908" t="s">
        <v>160116</v>
      </c>
      <c r="H46908" t="s">
        <v>5412</v>
      </c>
      <c r="I46908" t="s">
        <v>160116</v>
      </c>
      <c r="J46908" t="s">
        <v>529</v>
      </c>
      <c r="K46908" t="s">
        <v>160117</v>
      </c>
      <c r="L46908" t="s">
        <v>160118</v>
      </c>
      <c r="N46908">
        <v>0</v>
      </c>
    </row>
    <row r="46909" spans="1:14" x14ac:dyDescent="0.35">
      <c r="B46909">
        <v>67370</v>
      </c>
      <c r="C46909" t="s">
        <v>160119</v>
      </c>
      <c r="D46909">
        <v>81322.02</v>
      </c>
      <c r="I46909" t="s">
        <v>248</v>
      </c>
      <c r="J46909" t="s">
        <v>249</v>
      </c>
      <c r="L46909" t="s">
        <v>250</v>
      </c>
      <c r="N46909">
        <v>0</v>
      </c>
    </row>
    <row r="46910" spans="1:14" x14ac:dyDescent="0.35">
      <c r="A46910" s="8" t="s">
        <v>32562</v>
      </c>
      <c r="B46910">
        <v>67119</v>
      </c>
      <c r="C46910" t="s">
        <v>160120</v>
      </c>
      <c r="D46910">
        <v>81324.009999999995</v>
      </c>
      <c r="E46910" t="s">
        <v>160121</v>
      </c>
      <c r="F46910" t="s">
        <v>214</v>
      </c>
      <c r="G46910" t="s">
        <v>160122</v>
      </c>
      <c r="H46910" t="s">
        <v>216</v>
      </c>
      <c r="I46910" t="s">
        <v>160122</v>
      </c>
      <c r="J46910" t="s">
        <v>217</v>
      </c>
      <c r="K46910" t="s">
        <v>32562</v>
      </c>
      <c r="L46910">
        <v>7050417</v>
      </c>
      <c r="N46910">
        <v>0</v>
      </c>
    </row>
    <row r="46911" spans="1:14" x14ac:dyDescent="0.35">
      <c r="B46911">
        <v>67120</v>
      </c>
      <c r="C46911" t="s">
        <v>160123</v>
      </c>
      <c r="D46911">
        <v>81325.009999999995</v>
      </c>
      <c r="E46911" t="s">
        <v>74246</v>
      </c>
      <c r="F46911" t="s">
        <v>15530</v>
      </c>
      <c r="G46911" t="s">
        <v>160124</v>
      </c>
      <c r="H46911" t="s">
        <v>15724</v>
      </c>
      <c r="I46911" t="s">
        <v>160124</v>
      </c>
      <c r="J46911" t="s">
        <v>15724</v>
      </c>
      <c r="L46911" t="s">
        <v>160125</v>
      </c>
      <c r="N46911">
        <v>0</v>
      </c>
    </row>
    <row r="46912" spans="1:14" x14ac:dyDescent="0.35">
      <c r="A46912" s="8" t="s">
        <v>160128</v>
      </c>
      <c r="B46912">
        <v>67122</v>
      </c>
      <c r="C46912" t="s">
        <v>160126</v>
      </c>
      <c r="D46912">
        <v>81327.009999999995</v>
      </c>
      <c r="E46912" t="s">
        <v>160127</v>
      </c>
      <c r="F46912" t="s">
        <v>453</v>
      </c>
      <c r="G46912" t="s">
        <v>26732</v>
      </c>
      <c r="H46912" t="s">
        <v>455</v>
      </c>
      <c r="I46912" t="s">
        <v>26732</v>
      </c>
      <c r="J46912" t="s">
        <v>455</v>
      </c>
      <c r="K46912" t="s">
        <v>160128</v>
      </c>
      <c r="L46912" t="s">
        <v>160129</v>
      </c>
      <c r="N46912">
        <v>0</v>
      </c>
    </row>
    <row r="46913" spans="1:14" x14ac:dyDescent="0.35">
      <c r="A46913" s="8" t="s">
        <v>131538</v>
      </c>
      <c r="B46913">
        <v>67124</v>
      </c>
      <c r="C46913" t="s">
        <v>160130</v>
      </c>
      <c r="D46913">
        <v>81329.009999999995</v>
      </c>
      <c r="E46913" t="s">
        <v>63071</v>
      </c>
      <c r="F46913" t="s">
        <v>656</v>
      </c>
      <c r="G46913" t="s">
        <v>160131</v>
      </c>
      <c r="H46913" t="s">
        <v>658</v>
      </c>
      <c r="I46913" t="s">
        <v>160131</v>
      </c>
      <c r="J46913" t="s">
        <v>658</v>
      </c>
      <c r="K46913" t="s">
        <v>131538</v>
      </c>
      <c r="L46913">
        <v>3236017</v>
      </c>
      <c r="N46913">
        <v>0</v>
      </c>
    </row>
    <row r="46914" spans="1:14" x14ac:dyDescent="0.35">
      <c r="A46914" s="8" t="s">
        <v>135975</v>
      </c>
      <c r="B46914">
        <v>67125</v>
      </c>
      <c r="C46914" t="s">
        <v>160132</v>
      </c>
      <c r="D46914">
        <v>81330.009999999995</v>
      </c>
      <c r="E46914" t="s">
        <v>135973</v>
      </c>
      <c r="F46914" t="s">
        <v>656</v>
      </c>
      <c r="G46914" t="s">
        <v>160133</v>
      </c>
      <c r="H46914" t="s">
        <v>658</v>
      </c>
      <c r="I46914" t="s">
        <v>160133</v>
      </c>
      <c r="J46914" t="s">
        <v>658</v>
      </c>
      <c r="K46914" t="s">
        <v>135975</v>
      </c>
      <c r="L46914" t="s">
        <v>135976</v>
      </c>
      <c r="N46914">
        <v>0</v>
      </c>
    </row>
    <row r="46915" spans="1:14" x14ac:dyDescent="0.35">
      <c r="A46915" s="8" t="s">
        <v>147961</v>
      </c>
      <c r="B46915">
        <v>67126</v>
      </c>
      <c r="C46915" t="s">
        <v>160134</v>
      </c>
      <c r="D46915">
        <v>81331.009999999995</v>
      </c>
      <c r="E46915" t="s">
        <v>147960</v>
      </c>
      <c r="F46915" t="s">
        <v>656</v>
      </c>
      <c r="G46915" t="s">
        <v>160135</v>
      </c>
      <c r="H46915" t="s">
        <v>658</v>
      </c>
      <c r="I46915" t="s">
        <v>160135</v>
      </c>
      <c r="J46915" t="s">
        <v>658</v>
      </c>
      <c r="K46915" t="s">
        <v>147961</v>
      </c>
      <c r="L46915" t="s">
        <v>147962</v>
      </c>
      <c r="N46915">
        <v>0</v>
      </c>
    </row>
    <row r="46916" spans="1:14" x14ac:dyDescent="0.35">
      <c r="A46916" s="8" t="s">
        <v>160138</v>
      </c>
      <c r="B46916">
        <v>67127</v>
      </c>
      <c r="C46916" t="s">
        <v>160136</v>
      </c>
      <c r="D46916">
        <v>81332.009999999995</v>
      </c>
      <c r="E46916" t="s">
        <v>134007</v>
      </c>
      <c r="F46916" t="s">
        <v>656</v>
      </c>
      <c r="G46916" t="s">
        <v>160137</v>
      </c>
      <c r="H46916" t="s">
        <v>658</v>
      </c>
      <c r="I46916" t="s">
        <v>160137</v>
      </c>
      <c r="J46916" t="s">
        <v>658</v>
      </c>
      <c r="K46916" t="s">
        <v>160138</v>
      </c>
      <c r="L46916" t="s">
        <v>160139</v>
      </c>
      <c r="N46916">
        <v>0</v>
      </c>
    </row>
    <row r="46917" spans="1:14" x14ac:dyDescent="0.35">
      <c r="A46917" s="8" t="s">
        <v>158072</v>
      </c>
      <c r="B46917">
        <v>67128</v>
      </c>
      <c r="C46917" t="s">
        <v>160140</v>
      </c>
      <c r="D46917">
        <v>81333.009999999995</v>
      </c>
      <c r="E46917" t="s">
        <v>41950</v>
      </c>
      <c r="F46917" t="s">
        <v>174</v>
      </c>
      <c r="G46917" t="s">
        <v>158071</v>
      </c>
      <c r="H46917" t="s">
        <v>175</v>
      </c>
      <c r="I46917" t="s">
        <v>158071</v>
      </c>
      <c r="J46917" t="s">
        <v>176</v>
      </c>
      <c r="K46917" t="s">
        <v>158072</v>
      </c>
      <c r="L46917" t="s">
        <v>158073</v>
      </c>
      <c r="M46917" t="s">
        <v>158074</v>
      </c>
      <c r="N46917">
        <v>0</v>
      </c>
    </row>
    <row r="46918" spans="1:14" x14ac:dyDescent="0.35">
      <c r="A46918" s="8" t="s">
        <v>160144</v>
      </c>
      <c r="B46918">
        <v>67129</v>
      </c>
      <c r="C46918" t="s">
        <v>160141</v>
      </c>
      <c r="D46918">
        <v>81334.009999999995</v>
      </c>
      <c r="E46918" t="s">
        <v>160142</v>
      </c>
      <c r="F46918" t="s">
        <v>226</v>
      </c>
      <c r="G46918" t="s">
        <v>160143</v>
      </c>
      <c r="H46918" t="s">
        <v>4944</v>
      </c>
      <c r="I46918" t="s">
        <v>160143</v>
      </c>
      <c r="J46918" t="s">
        <v>176</v>
      </c>
      <c r="K46918" t="s">
        <v>160144</v>
      </c>
      <c r="L46918" t="s">
        <v>160145</v>
      </c>
      <c r="M46918" t="s">
        <v>160146</v>
      </c>
      <c r="N46918">
        <v>0</v>
      </c>
    </row>
    <row r="46919" spans="1:14" x14ac:dyDescent="0.35">
      <c r="A46919" s="8" t="s">
        <v>160149</v>
      </c>
      <c r="B46919">
        <v>67130</v>
      </c>
      <c r="C46919" t="s">
        <v>160147</v>
      </c>
      <c r="D46919">
        <v>81335.009999999995</v>
      </c>
      <c r="E46919" t="s">
        <v>68689</v>
      </c>
      <c r="F46919" t="s">
        <v>226</v>
      </c>
      <c r="G46919" t="s">
        <v>160148</v>
      </c>
      <c r="H46919" t="s">
        <v>5321</v>
      </c>
      <c r="I46919" t="s">
        <v>160148</v>
      </c>
      <c r="J46919" t="s">
        <v>176</v>
      </c>
      <c r="K46919" t="s">
        <v>160149</v>
      </c>
      <c r="L46919" t="s">
        <v>160150</v>
      </c>
      <c r="M46919">
        <v>245496104</v>
      </c>
      <c r="N46919">
        <v>0</v>
      </c>
    </row>
    <row r="46920" spans="1:14" x14ac:dyDescent="0.35">
      <c r="A46920" s="8" t="s">
        <v>103144</v>
      </c>
      <c r="B46920">
        <v>67149</v>
      </c>
      <c r="C46920" t="s">
        <v>160151</v>
      </c>
      <c r="D46920">
        <v>81354.009999999995</v>
      </c>
      <c r="E46920" t="s">
        <v>103142</v>
      </c>
      <c r="F46920" t="s">
        <v>319</v>
      </c>
      <c r="G46920" t="s">
        <v>103143</v>
      </c>
      <c r="H46920" t="s">
        <v>321</v>
      </c>
      <c r="I46920" t="s">
        <v>103143</v>
      </c>
      <c r="J46920" t="s">
        <v>322</v>
      </c>
      <c r="K46920" t="s">
        <v>103144</v>
      </c>
      <c r="L46920" t="s">
        <v>103145</v>
      </c>
      <c r="N46920">
        <v>0</v>
      </c>
    </row>
    <row r="46921" spans="1:14" x14ac:dyDescent="0.35">
      <c r="A46921" s="8" t="s">
        <v>160155</v>
      </c>
      <c r="B46921">
        <v>67150</v>
      </c>
      <c r="C46921" t="s">
        <v>160152</v>
      </c>
      <c r="D46921">
        <v>81355.009999999995</v>
      </c>
      <c r="E46921" t="s">
        <v>160153</v>
      </c>
      <c r="F46921" t="s">
        <v>319</v>
      </c>
      <c r="G46921" t="s">
        <v>160154</v>
      </c>
      <c r="H46921" t="s">
        <v>321</v>
      </c>
      <c r="I46921" t="s">
        <v>160154</v>
      </c>
      <c r="J46921" t="s">
        <v>322</v>
      </c>
      <c r="K46921" t="s">
        <v>160155</v>
      </c>
      <c r="L46921" t="s">
        <v>160156</v>
      </c>
      <c r="N46921">
        <v>0</v>
      </c>
    </row>
    <row r="46922" spans="1:14" x14ac:dyDescent="0.35">
      <c r="A46922" s="8" t="s">
        <v>160158</v>
      </c>
      <c r="B46922">
        <v>67151</v>
      </c>
      <c r="C46922" t="s">
        <v>160157</v>
      </c>
      <c r="D46922">
        <v>81356.009999999995</v>
      </c>
      <c r="E46922" t="s">
        <v>419</v>
      </c>
      <c r="F46922" t="s">
        <v>319</v>
      </c>
      <c r="G46922" t="s">
        <v>422</v>
      </c>
      <c r="H46922" t="s">
        <v>321</v>
      </c>
      <c r="I46922" t="s">
        <v>422</v>
      </c>
      <c r="J46922" t="s">
        <v>322</v>
      </c>
      <c r="K46922" t="s">
        <v>160158</v>
      </c>
      <c r="L46922" t="s">
        <v>160159</v>
      </c>
      <c r="N46922">
        <v>0</v>
      </c>
    </row>
    <row r="46923" spans="1:14" x14ac:dyDescent="0.35">
      <c r="A46923" s="8" t="s">
        <v>8738</v>
      </c>
      <c r="B46923">
        <v>67171</v>
      </c>
      <c r="C46923" t="s">
        <v>160160</v>
      </c>
      <c r="D46923">
        <v>81359.009999999995</v>
      </c>
      <c r="E46923" t="s">
        <v>13200</v>
      </c>
      <c r="F46923" t="s">
        <v>174</v>
      </c>
      <c r="G46923" t="s">
        <v>20291</v>
      </c>
      <c r="H46923" t="s">
        <v>175</v>
      </c>
      <c r="I46923" t="s">
        <v>20291</v>
      </c>
      <c r="J46923" t="s">
        <v>176</v>
      </c>
      <c r="K46923" t="s">
        <v>8738</v>
      </c>
      <c r="L46923" t="s">
        <v>250</v>
      </c>
      <c r="M46923">
        <v>13091103</v>
      </c>
      <c r="N46923">
        <v>0</v>
      </c>
    </row>
    <row r="46924" spans="1:14" x14ac:dyDescent="0.35">
      <c r="A46924" s="8" t="s">
        <v>160163</v>
      </c>
      <c r="B46924">
        <v>67189</v>
      </c>
      <c r="C46924" t="s">
        <v>160161</v>
      </c>
      <c r="D46924">
        <v>81374.009999999995</v>
      </c>
      <c r="E46924" t="s">
        <v>18152</v>
      </c>
      <c r="F46924" t="s">
        <v>174</v>
      </c>
      <c r="G46924" t="s">
        <v>160162</v>
      </c>
      <c r="H46924" t="s">
        <v>175</v>
      </c>
      <c r="I46924" t="s">
        <v>160162</v>
      </c>
      <c r="J46924" t="s">
        <v>176</v>
      </c>
      <c r="K46924" t="s">
        <v>160163</v>
      </c>
      <c r="L46924" t="s">
        <v>160164</v>
      </c>
      <c r="M46924" t="s">
        <v>160165</v>
      </c>
      <c r="N46924">
        <v>0</v>
      </c>
    </row>
    <row r="46925" spans="1:14" x14ac:dyDescent="0.35">
      <c r="B46925">
        <v>67209</v>
      </c>
      <c r="C46925" t="s">
        <v>160166</v>
      </c>
      <c r="D46925">
        <v>81374.02</v>
      </c>
      <c r="I46925" t="s">
        <v>3710</v>
      </c>
      <c r="J46925" t="s">
        <v>249</v>
      </c>
      <c r="L46925" t="s">
        <v>250</v>
      </c>
      <c r="N46925">
        <v>0</v>
      </c>
    </row>
    <row r="46926" spans="1:14" x14ac:dyDescent="0.35">
      <c r="A46926" s="8" t="s">
        <v>160170</v>
      </c>
      <c r="B46926">
        <v>67190</v>
      </c>
      <c r="C46926" t="s">
        <v>160167</v>
      </c>
      <c r="D46926">
        <v>81375.009999999995</v>
      </c>
      <c r="E46926" t="s">
        <v>160168</v>
      </c>
      <c r="F46926" t="s">
        <v>214</v>
      </c>
      <c r="G46926" t="s">
        <v>160169</v>
      </c>
      <c r="H46926" t="s">
        <v>216</v>
      </c>
      <c r="I46926" t="s">
        <v>160169</v>
      </c>
      <c r="J46926" t="s">
        <v>217</v>
      </c>
      <c r="K46926" t="s">
        <v>160170</v>
      </c>
      <c r="L46926" t="s">
        <v>160171</v>
      </c>
      <c r="N46926">
        <v>0</v>
      </c>
    </row>
    <row r="46927" spans="1:14" x14ac:dyDescent="0.35">
      <c r="A46927" s="8" t="s">
        <v>160174</v>
      </c>
      <c r="B46927">
        <v>67229</v>
      </c>
      <c r="C46927" t="s">
        <v>160172</v>
      </c>
      <c r="D46927">
        <v>81414.009999999995</v>
      </c>
      <c r="E46927" t="s">
        <v>160173</v>
      </c>
      <c r="F46927" t="s">
        <v>319</v>
      </c>
      <c r="G46927" t="s">
        <v>32343</v>
      </c>
      <c r="H46927" t="s">
        <v>321</v>
      </c>
      <c r="I46927" t="s">
        <v>32343</v>
      </c>
      <c r="J46927" t="s">
        <v>322</v>
      </c>
      <c r="K46927" t="s">
        <v>160174</v>
      </c>
      <c r="L46927" t="s">
        <v>160175</v>
      </c>
      <c r="N46927">
        <v>0</v>
      </c>
    </row>
    <row r="46928" spans="1:14" x14ac:dyDescent="0.35">
      <c r="A46928" s="8" t="s">
        <v>158468</v>
      </c>
      <c r="B46928">
        <v>67254</v>
      </c>
      <c r="C46928" t="s">
        <v>160176</v>
      </c>
      <c r="D46928">
        <v>81439.009999999995</v>
      </c>
      <c r="E46928" t="s">
        <v>56110</v>
      </c>
      <c r="F46928" t="s">
        <v>2185</v>
      </c>
      <c r="G46928" t="s">
        <v>56111</v>
      </c>
      <c r="H46928" t="s">
        <v>2186</v>
      </c>
      <c r="I46928" t="s">
        <v>56111</v>
      </c>
      <c r="J46928" t="s">
        <v>176</v>
      </c>
      <c r="K46928" t="s">
        <v>158468</v>
      </c>
      <c r="L46928" t="s">
        <v>158469</v>
      </c>
      <c r="M46928" t="s">
        <v>158470</v>
      </c>
      <c r="N46928">
        <v>0</v>
      </c>
    </row>
    <row r="46929" spans="1:14" x14ac:dyDescent="0.35">
      <c r="A46929" s="8" t="s">
        <v>160178</v>
      </c>
      <c r="B46929">
        <v>67274</v>
      </c>
      <c r="C46929" t="s">
        <v>160177</v>
      </c>
      <c r="D46929">
        <v>81455.009999999995</v>
      </c>
      <c r="E46929" t="s">
        <v>145065</v>
      </c>
      <c r="F46929" t="s">
        <v>656</v>
      </c>
      <c r="G46929" t="s">
        <v>156889</v>
      </c>
      <c r="H46929" t="s">
        <v>658</v>
      </c>
      <c r="I46929" t="s">
        <v>156889</v>
      </c>
      <c r="J46929" t="s">
        <v>658</v>
      </c>
      <c r="K46929" t="s">
        <v>160178</v>
      </c>
      <c r="L46929" t="s">
        <v>160179</v>
      </c>
      <c r="N46929">
        <v>0</v>
      </c>
    </row>
    <row r="46930" spans="1:14" x14ac:dyDescent="0.35">
      <c r="A46930" s="8" t="s">
        <v>160182</v>
      </c>
      <c r="B46930">
        <v>67389</v>
      </c>
      <c r="C46930" t="s">
        <v>160180</v>
      </c>
      <c r="D46930">
        <v>81534.009999999995</v>
      </c>
      <c r="E46930" t="s">
        <v>43173</v>
      </c>
      <c r="F46930" t="s">
        <v>174</v>
      </c>
      <c r="G46930" t="s">
        <v>160181</v>
      </c>
      <c r="H46930" t="s">
        <v>175</v>
      </c>
      <c r="I46930" t="s">
        <v>160181</v>
      </c>
      <c r="J46930" t="s">
        <v>176</v>
      </c>
      <c r="K46930" t="s">
        <v>160182</v>
      </c>
      <c r="L46930" t="s">
        <v>160183</v>
      </c>
      <c r="M46930" t="s">
        <v>160184</v>
      </c>
      <c r="N46930">
        <v>0</v>
      </c>
    </row>
    <row r="46931" spans="1:14" x14ac:dyDescent="0.35">
      <c r="B46931">
        <v>67450</v>
      </c>
      <c r="C46931" t="s">
        <v>160185</v>
      </c>
      <c r="D46931">
        <v>81575.009999999995</v>
      </c>
      <c r="E46931" t="s">
        <v>160186</v>
      </c>
      <c r="F46931" t="s">
        <v>95158</v>
      </c>
      <c r="G46931" t="s">
        <v>160187</v>
      </c>
      <c r="H46931" t="s">
        <v>836</v>
      </c>
      <c r="I46931" t="s">
        <v>160187</v>
      </c>
      <c r="J46931" t="s">
        <v>836</v>
      </c>
      <c r="L46931" t="s">
        <v>95161</v>
      </c>
      <c r="N46931">
        <v>0</v>
      </c>
    </row>
    <row r="46932" spans="1:14" x14ac:dyDescent="0.35">
      <c r="A46932" s="8" t="s">
        <v>160191</v>
      </c>
      <c r="B46932">
        <v>67489</v>
      </c>
      <c r="C46932" t="s">
        <v>160188</v>
      </c>
      <c r="D46932">
        <v>81594.009999999995</v>
      </c>
      <c r="E46932" t="s">
        <v>160189</v>
      </c>
      <c r="F46932" t="s">
        <v>226</v>
      </c>
      <c r="G46932" t="s">
        <v>160190</v>
      </c>
      <c r="H46932" t="s">
        <v>228</v>
      </c>
      <c r="I46932" t="s">
        <v>160190</v>
      </c>
      <c r="J46932" t="s">
        <v>176</v>
      </c>
      <c r="K46932" t="s">
        <v>160191</v>
      </c>
      <c r="L46932" t="s">
        <v>160192</v>
      </c>
      <c r="M46932">
        <v>48269203</v>
      </c>
      <c r="N46932">
        <v>0</v>
      </c>
    </row>
    <row r="46933" spans="1:14" x14ac:dyDescent="0.35">
      <c r="B46933">
        <v>67529</v>
      </c>
      <c r="C46933" t="s">
        <v>160193</v>
      </c>
      <c r="D46933">
        <v>81614.02</v>
      </c>
      <c r="I46933" t="s">
        <v>248</v>
      </c>
      <c r="J46933" t="s">
        <v>249</v>
      </c>
      <c r="L46933" t="s">
        <v>250</v>
      </c>
      <c r="N46933">
        <v>0</v>
      </c>
    </row>
    <row r="46934" spans="1:14" x14ac:dyDescent="0.35">
      <c r="A46934" s="8" t="s">
        <v>160196</v>
      </c>
      <c r="B46934">
        <v>67589</v>
      </c>
      <c r="C46934" t="s">
        <v>160194</v>
      </c>
      <c r="D46934">
        <v>81674.009999999995</v>
      </c>
      <c r="E46934" t="s">
        <v>160194</v>
      </c>
      <c r="F46934" t="s">
        <v>174</v>
      </c>
      <c r="G46934" t="s">
        <v>160195</v>
      </c>
      <c r="H46934" t="s">
        <v>175</v>
      </c>
      <c r="I46934" t="s">
        <v>160195</v>
      </c>
      <c r="J46934" t="s">
        <v>176</v>
      </c>
      <c r="K46934" t="s">
        <v>160196</v>
      </c>
      <c r="L46934" t="s">
        <v>160197</v>
      </c>
      <c r="M46934" t="s">
        <v>160198</v>
      </c>
      <c r="N46934">
        <v>0</v>
      </c>
    </row>
    <row r="46935" spans="1:14" x14ac:dyDescent="0.35">
      <c r="B46935">
        <v>67609</v>
      </c>
      <c r="C46935" t="s">
        <v>160199</v>
      </c>
      <c r="D46935">
        <v>81694.009999999995</v>
      </c>
      <c r="E46935" t="s">
        <v>101485</v>
      </c>
      <c r="F46935" t="s">
        <v>180</v>
      </c>
      <c r="G46935" t="s">
        <v>101486</v>
      </c>
      <c r="H46935" t="s">
        <v>182</v>
      </c>
      <c r="I46935" t="s">
        <v>101486</v>
      </c>
      <c r="J46935" t="s">
        <v>182</v>
      </c>
      <c r="L46935" t="s">
        <v>101488</v>
      </c>
      <c r="N46935">
        <v>0</v>
      </c>
    </row>
    <row r="46936" spans="1:14" x14ac:dyDescent="0.35">
      <c r="B46936">
        <v>67809</v>
      </c>
      <c r="C46936" t="s">
        <v>160200</v>
      </c>
      <c r="D46936">
        <v>81774.02</v>
      </c>
      <c r="I46936" t="s">
        <v>3710</v>
      </c>
      <c r="J46936" t="s">
        <v>249</v>
      </c>
      <c r="L46936" t="s">
        <v>250</v>
      </c>
      <c r="N46936">
        <v>0</v>
      </c>
    </row>
    <row r="46937" spans="1:14" x14ac:dyDescent="0.35">
      <c r="B46937">
        <v>67730</v>
      </c>
      <c r="C46937" t="s">
        <v>160201</v>
      </c>
      <c r="D46937">
        <v>81778.02</v>
      </c>
      <c r="I46937" t="s">
        <v>248</v>
      </c>
      <c r="J46937" t="s">
        <v>249</v>
      </c>
      <c r="L46937" t="s">
        <v>250</v>
      </c>
      <c r="N46937">
        <v>0</v>
      </c>
    </row>
    <row r="46938" spans="1:14" x14ac:dyDescent="0.35">
      <c r="A46938" s="8" t="s">
        <v>160205</v>
      </c>
      <c r="B46938">
        <v>67829</v>
      </c>
      <c r="C46938" t="s">
        <v>160202</v>
      </c>
      <c r="D46938">
        <v>81834.02</v>
      </c>
      <c r="E46938" t="s">
        <v>160203</v>
      </c>
      <c r="F46938" t="s">
        <v>289</v>
      </c>
      <c r="G46938" t="s">
        <v>160204</v>
      </c>
      <c r="H46938" t="s">
        <v>292</v>
      </c>
      <c r="I46938" t="s">
        <v>160204</v>
      </c>
      <c r="J46938" t="s">
        <v>292</v>
      </c>
      <c r="K46938" t="s">
        <v>160205</v>
      </c>
      <c r="L46938" t="s">
        <v>160206</v>
      </c>
      <c r="N46938">
        <v>0</v>
      </c>
    </row>
    <row r="46939" spans="1:14" x14ac:dyDescent="0.35">
      <c r="B46939">
        <v>67833</v>
      </c>
      <c r="C46939" t="s">
        <v>160207</v>
      </c>
      <c r="D46939">
        <v>81834.03</v>
      </c>
      <c r="L46939" t="s">
        <v>250</v>
      </c>
      <c r="N46939">
        <v>0</v>
      </c>
    </row>
    <row r="46940" spans="1:14" x14ac:dyDescent="0.35">
      <c r="A46940" s="8" t="s">
        <v>101364</v>
      </c>
      <c r="B46940">
        <v>67830</v>
      </c>
      <c r="C46940" t="s">
        <v>160208</v>
      </c>
      <c r="D46940">
        <v>81874.009999999995</v>
      </c>
      <c r="I46940" t="s">
        <v>248</v>
      </c>
      <c r="J46940" t="s">
        <v>249</v>
      </c>
      <c r="K46940" t="s">
        <v>101364</v>
      </c>
      <c r="L46940" t="s">
        <v>250</v>
      </c>
      <c r="N46940">
        <v>0</v>
      </c>
    </row>
    <row r="46941" spans="1:14" x14ac:dyDescent="0.35">
      <c r="A46941" s="8" t="s">
        <v>160210</v>
      </c>
      <c r="B46941">
        <v>67904</v>
      </c>
      <c r="C46941" t="s">
        <v>160209</v>
      </c>
      <c r="D46941">
        <v>81929.009999999995</v>
      </c>
      <c r="E46941">
        <v>37340</v>
      </c>
      <c r="F46941" t="s">
        <v>5545</v>
      </c>
      <c r="G46941">
        <v>37340</v>
      </c>
      <c r="H46941" t="s">
        <v>5545</v>
      </c>
      <c r="I46941">
        <v>37340</v>
      </c>
      <c r="J46941" t="s">
        <v>5546</v>
      </c>
      <c r="K46941" t="s">
        <v>160210</v>
      </c>
      <c r="L46941">
        <v>6198705</v>
      </c>
      <c r="N46941">
        <v>0</v>
      </c>
    </row>
    <row r="46942" spans="1:14" x14ac:dyDescent="0.35">
      <c r="A46942" s="8" t="s">
        <v>160213</v>
      </c>
      <c r="B46942">
        <v>67905</v>
      </c>
      <c r="C46942" t="s">
        <v>160211</v>
      </c>
      <c r="D46942">
        <v>81930.009999999995</v>
      </c>
      <c r="E46942" t="s">
        <v>51555</v>
      </c>
      <c r="F46942" t="s">
        <v>319</v>
      </c>
      <c r="G46942" t="s">
        <v>160212</v>
      </c>
      <c r="H46942" t="s">
        <v>321</v>
      </c>
      <c r="I46942" t="s">
        <v>160212</v>
      </c>
      <c r="J46942" t="s">
        <v>322</v>
      </c>
      <c r="K46942" t="s">
        <v>160213</v>
      </c>
      <c r="L46942" t="s">
        <v>160214</v>
      </c>
      <c r="N46942">
        <v>0</v>
      </c>
    </row>
    <row r="46943" spans="1:14" x14ac:dyDescent="0.35">
      <c r="A46943" s="8" t="s">
        <v>160216</v>
      </c>
      <c r="B46943">
        <v>67906</v>
      </c>
      <c r="C46943" t="s">
        <v>160215</v>
      </c>
      <c r="D46943">
        <v>81931.009999999995</v>
      </c>
      <c r="E46943">
        <v>9736</v>
      </c>
      <c r="F46943" t="s">
        <v>231</v>
      </c>
      <c r="G46943">
        <v>9736</v>
      </c>
      <c r="H46943" t="s">
        <v>232</v>
      </c>
      <c r="I46943">
        <v>9736</v>
      </c>
      <c r="J46943" t="s">
        <v>233</v>
      </c>
      <c r="K46943" t="s">
        <v>160216</v>
      </c>
      <c r="L46943">
        <v>6403272</v>
      </c>
      <c r="N46943">
        <v>0</v>
      </c>
    </row>
    <row r="46944" spans="1:14" x14ac:dyDescent="0.35">
      <c r="A46944" s="8" t="s">
        <v>160220</v>
      </c>
      <c r="B46944">
        <v>67911</v>
      </c>
      <c r="C46944" t="s">
        <v>160217</v>
      </c>
      <c r="D46944">
        <v>81936.009999999995</v>
      </c>
      <c r="E46944" t="s">
        <v>160218</v>
      </c>
      <c r="F46944" t="s">
        <v>319</v>
      </c>
      <c r="G46944" t="s">
        <v>160219</v>
      </c>
      <c r="H46944" t="s">
        <v>321</v>
      </c>
      <c r="I46944" t="s">
        <v>160219</v>
      </c>
      <c r="J46944" t="s">
        <v>322</v>
      </c>
      <c r="K46944" t="s">
        <v>160220</v>
      </c>
      <c r="L46944" t="s">
        <v>160221</v>
      </c>
      <c r="N46944">
        <v>0</v>
      </c>
    </row>
    <row r="46945" spans="1:14" x14ac:dyDescent="0.35">
      <c r="A46945" s="8" t="s">
        <v>160223</v>
      </c>
      <c r="B46945">
        <v>67912</v>
      </c>
      <c r="C46945" t="s">
        <v>160222</v>
      </c>
      <c r="D46945">
        <v>81937.009999999995</v>
      </c>
      <c r="E46945" t="s">
        <v>56866</v>
      </c>
      <c r="F46945" t="s">
        <v>319</v>
      </c>
      <c r="G46945" t="s">
        <v>56867</v>
      </c>
      <c r="H46945" t="s">
        <v>321</v>
      </c>
      <c r="I46945" t="s">
        <v>56867</v>
      </c>
      <c r="J46945" t="s">
        <v>322</v>
      </c>
      <c r="K46945" t="s">
        <v>160223</v>
      </c>
      <c r="L46945" t="s">
        <v>160224</v>
      </c>
      <c r="N46945">
        <v>0</v>
      </c>
    </row>
    <row r="46946" spans="1:14" x14ac:dyDescent="0.35">
      <c r="A46946" s="8" t="s">
        <v>160227</v>
      </c>
      <c r="B46946">
        <v>67916</v>
      </c>
      <c r="C46946" t="s">
        <v>160225</v>
      </c>
      <c r="D46946">
        <v>81941.009999999995</v>
      </c>
      <c r="E46946" t="s">
        <v>30743</v>
      </c>
      <c r="F46946" t="s">
        <v>319</v>
      </c>
      <c r="G46946" t="s">
        <v>160226</v>
      </c>
      <c r="H46946" t="s">
        <v>321</v>
      </c>
      <c r="I46946" t="s">
        <v>160226</v>
      </c>
      <c r="J46946" t="s">
        <v>322</v>
      </c>
      <c r="K46946" t="s">
        <v>160227</v>
      </c>
      <c r="L46946" t="s">
        <v>160228</v>
      </c>
      <c r="N46946">
        <v>0</v>
      </c>
    </row>
    <row r="46947" spans="1:14" x14ac:dyDescent="0.35">
      <c r="A46947" s="8" t="s">
        <v>160230</v>
      </c>
      <c r="B46947">
        <v>67925</v>
      </c>
      <c r="C46947" t="s">
        <v>160229</v>
      </c>
      <c r="D46947">
        <v>81950.009999999995</v>
      </c>
      <c r="E46947" t="s">
        <v>149601</v>
      </c>
      <c r="F46947" t="s">
        <v>319</v>
      </c>
      <c r="G46947" t="s">
        <v>156106</v>
      </c>
      <c r="H46947" t="s">
        <v>321</v>
      </c>
      <c r="I46947" t="s">
        <v>156106</v>
      </c>
      <c r="J46947" t="s">
        <v>322</v>
      </c>
      <c r="K46947" t="s">
        <v>160230</v>
      </c>
      <c r="L46947" t="s">
        <v>160231</v>
      </c>
      <c r="N46947">
        <v>0</v>
      </c>
    </row>
    <row r="46948" spans="1:14" x14ac:dyDescent="0.35">
      <c r="A46948" s="8" t="s">
        <v>160233</v>
      </c>
      <c r="B46948">
        <v>67928</v>
      </c>
      <c r="C46948" t="s">
        <v>160232</v>
      </c>
      <c r="D46948">
        <v>81953.009999999995</v>
      </c>
      <c r="E46948" t="s">
        <v>147252</v>
      </c>
      <c r="F46948" t="s">
        <v>319</v>
      </c>
      <c r="G46948" t="s">
        <v>147252</v>
      </c>
      <c r="H46948" t="s">
        <v>321</v>
      </c>
      <c r="I46948" t="s">
        <v>147252</v>
      </c>
      <c r="J46948" t="s">
        <v>322</v>
      </c>
      <c r="K46948" t="s">
        <v>160233</v>
      </c>
      <c r="L46948" t="s">
        <v>160234</v>
      </c>
      <c r="N46948">
        <v>0</v>
      </c>
    </row>
    <row r="46949" spans="1:14" x14ac:dyDescent="0.35">
      <c r="A46949" s="8" t="s">
        <v>160236</v>
      </c>
      <c r="B46949">
        <v>67934</v>
      </c>
      <c r="C46949" t="s">
        <v>160235</v>
      </c>
      <c r="D46949">
        <v>81959.009999999995</v>
      </c>
      <c r="E46949">
        <v>8265</v>
      </c>
      <c r="F46949" t="s">
        <v>437</v>
      </c>
      <c r="G46949">
        <v>8265</v>
      </c>
      <c r="H46949" t="s">
        <v>437</v>
      </c>
      <c r="I46949">
        <v>8265</v>
      </c>
      <c r="J46949" t="s">
        <v>437</v>
      </c>
      <c r="K46949" t="s">
        <v>160236</v>
      </c>
      <c r="L46949" t="s">
        <v>160237</v>
      </c>
      <c r="N46949">
        <v>0</v>
      </c>
    </row>
    <row r="46950" spans="1:14" x14ac:dyDescent="0.35">
      <c r="A46950" s="8" t="s">
        <v>160239</v>
      </c>
      <c r="B46950">
        <v>67948</v>
      </c>
      <c r="C46950" t="s">
        <v>160238</v>
      </c>
      <c r="D46950">
        <v>81973.009999999995</v>
      </c>
      <c r="E46950">
        <v>6238</v>
      </c>
      <c r="F46950" t="s">
        <v>5364</v>
      </c>
      <c r="G46950">
        <v>6238</v>
      </c>
      <c r="H46950" t="s">
        <v>1652</v>
      </c>
      <c r="I46950">
        <v>6238</v>
      </c>
      <c r="J46950" t="s">
        <v>1652</v>
      </c>
      <c r="K46950" t="s">
        <v>160239</v>
      </c>
      <c r="L46950">
        <v>6603878</v>
      </c>
      <c r="N46950">
        <v>0</v>
      </c>
    </row>
    <row r="46951" spans="1:14" x14ac:dyDescent="0.35">
      <c r="A46951" s="8" t="s">
        <v>160240</v>
      </c>
      <c r="B46951">
        <v>67962</v>
      </c>
      <c r="C46951" t="s">
        <v>58275</v>
      </c>
      <c r="D46951">
        <v>81987.009999999995</v>
      </c>
      <c r="E46951" t="s">
        <v>58275</v>
      </c>
      <c r="F46951" t="s">
        <v>315</v>
      </c>
      <c r="G46951" t="s">
        <v>58276</v>
      </c>
      <c r="H46951" t="s">
        <v>315</v>
      </c>
      <c r="I46951" t="s">
        <v>58276</v>
      </c>
      <c r="J46951" t="s">
        <v>315</v>
      </c>
      <c r="K46951" t="s">
        <v>160240</v>
      </c>
      <c r="L46951" t="s">
        <v>160241</v>
      </c>
      <c r="N46951">
        <v>0</v>
      </c>
    </row>
    <row r="46952" spans="1:14" x14ac:dyDescent="0.35">
      <c r="A46952" s="8" t="s">
        <v>160245</v>
      </c>
      <c r="B46952">
        <v>67970</v>
      </c>
      <c r="C46952" t="s">
        <v>160242</v>
      </c>
      <c r="D46952">
        <v>81995.009999999995</v>
      </c>
      <c r="E46952" t="s">
        <v>160243</v>
      </c>
      <c r="F46952" t="s">
        <v>1151</v>
      </c>
      <c r="G46952" t="s">
        <v>160244</v>
      </c>
      <c r="H46952" t="s">
        <v>1153</v>
      </c>
      <c r="I46952" t="s">
        <v>160244</v>
      </c>
      <c r="J46952" t="s">
        <v>1153</v>
      </c>
      <c r="K46952" t="s">
        <v>160245</v>
      </c>
      <c r="L46952" t="s">
        <v>160246</v>
      </c>
      <c r="N46952">
        <v>0</v>
      </c>
    </row>
    <row r="46953" spans="1:14" x14ac:dyDescent="0.35">
      <c r="A46953" s="8" t="s">
        <v>160249</v>
      </c>
      <c r="B46953">
        <v>67981</v>
      </c>
      <c r="C46953" t="s">
        <v>160247</v>
      </c>
      <c r="D46953">
        <v>82006.009999999995</v>
      </c>
      <c r="E46953" t="s">
        <v>106643</v>
      </c>
      <c r="F46953" t="s">
        <v>5789</v>
      </c>
      <c r="G46953" t="s">
        <v>160248</v>
      </c>
      <c r="H46953" t="s">
        <v>5791</v>
      </c>
      <c r="I46953" t="s">
        <v>160248</v>
      </c>
      <c r="J46953" t="s">
        <v>5792</v>
      </c>
      <c r="K46953" t="s">
        <v>160249</v>
      </c>
      <c r="L46953" t="s">
        <v>160250</v>
      </c>
      <c r="N46953">
        <v>0</v>
      </c>
    </row>
    <row r="46954" spans="1:14" x14ac:dyDescent="0.35">
      <c r="A46954" s="8" t="s">
        <v>160254</v>
      </c>
      <c r="B46954">
        <v>67985</v>
      </c>
      <c r="C46954" t="s">
        <v>160251</v>
      </c>
      <c r="D46954">
        <v>82012.009999999995</v>
      </c>
      <c r="E46954" t="s">
        <v>160252</v>
      </c>
      <c r="F46954" t="s">
        <v>256</v>
      </c>
      <c r="G46954" t="s">
        <v>160253</v>
      </c>
      <c r="H46954" t="s">
        <v>258</v>
      </c>
      <c r="I46954" t="s">
        <v>160253</v>
      </c>
      <c r="J46954" t="s">
        <v>259</v>
      </c>
      <c r="K46954" t="s">
        <v>160254</v>
      </c>
      <c r="L46954">
        <v>4422202</v>
      </c>
      <c r="N46954">
        <v>0</v>
      </c>
    </row>
    <row r="46955" spans="1:14" x14ac:dyDescent="0.35">
      <c r="A46955" s="8" t="s">
        <v>160257</v>
      </c>
      <c r="B46955">
        <v>67987</v>
      </c>
      <c r="C46955" t="s">
        <v>160255</v>
      </c>
      <c r="D46955">
        <v>82014.009999999995</v>
      </c>
      <c r="E46955" t="s">
        <v>135118</v>
      </c>
      <c r="F46955" t="s">
        <v>656</v>
      </c>
      <c r="G46955" t="s">
        <v>160256</v>
      </c>
      <c r="H46955" t="s">
        <v>658</v>
      </c>
      <c r="I46955" t="s">
        <v>160256</v>
      </c>
      <c r="J46955" t="s">
        <v>658</v>
      </c>
      <c r="K46955" t="s">
        <v>160257</v>
      </c>
      <c r="L46955" t="s">
        <v>160258</v>
      </c>
      <c r="N46955">
        <v>0</v>
      </c>
    </row>
    <row r="46956" spans="1:14" x14ac:dyDescent="0.35">
      <c r="A46956" s="8" t="s">
        <v>160262</v>
      </c>
      <c r="B46956">
        <v>67993</v>
      </c>
      <c r="C46956" t="s">
        <v>160259</v>
      </c>
      <c r="D46956">
        <v>82020.009999999995</v>
      </c>
      <c r="E46956" t="s">
        <v>160260</v>
      </c>
      <c r="F46956" t="s">
        <v>527</v>
      </c>
      <c r="G46956" t="s">
        <v>160261</v>
      </c>
      <c r="H46956" t="s">
        <v>5155</v>
      </c>
      <c r="I46956" t="s">
        <v>160261</v>
      </c>
      <c r="J46956" t="s">
        <v>529</v>
      </c>
      <c r="K46956" t="s">
        <v>160262</v>
      </c>
      <c r="L46956" t="s">
        <v>160263</v>
      </c>
      <c r="N46956">
        <v>0</v>
      </c>
    </row>
    <row r="46957" spans="1:14" x14ac:dyDescent="0.35">
      <c r="A46957" s="8" t="s">
        <v>160266</v>
      </c>
      <c r="B46957">
        <v>67995</v>
      </c>
      <c r="C46957" t="s">
        <v>160264</v>
      </c>
      <c r="D46957">
        <v>82022.009999999995</v>
      </c>
      <c r="E46957" t="s">
        <v>160265</v>
      </c>
      <c r="F46957" t="s">
        <v>656</v>
      </c>
      <c r="G46957" t="s">
        <v>113594</v>
      </c>
      <c r="H46957" t="s">
        <v>658</v>
      </c>
      <c r="I46957" t="s">
        <v>113594</v>
      </c>
      <c r="J46957" t="s">
        <v>658</v>
      </c>
      <c r="K46957" t="s">
        <v>160266</v>
      </c>
      <c r="L46957" t="s">
        <v>160267</v>
      </c>
      <c r="N46957">
        <v>0</v>
      </c>
    </row>
    <row r="46958" spans="1:14" x14ac:dyDescent="0.35">
      <c r="A46958" s="8" t="s">
        <v>160271</v>
      </c>
      <c r="B46958">
        <v>67996</v>
      </c>
      <c r="C46958" t="s">
        <v>160268</v>
      </c>
      <c r="D46958">
        <v>82023.009999999995</v>
      </c>
      <c r="E46958" t="s">
        <v>160269</v>
      </c>
      <c r="F46958" t="s">
        <v>656</v>
      </c>
      <c r="G46958" t="s">
        <v>160270</v>
      </c>
      <c r="H46958" t="s">
        <v>658</v>
      </c>
      <c r="I46958" t="s">
        <v>160270</v>
      </c>
      <c r="J46958" t="s">
        <v>658</v>
      </c>
      <c r="K46958" t="s">
        <v>160271</v>
      </c>
      <c r="L46958" t="s">
        <v>160272</v>
      </c>
      <c r="N46958">
        <v>0</v>
      </c>
    </row>
    <row r="46959" spans="1:14" x14ac:dyDescent="0.35">
      <c r="A46959" s="8" t="s">
        <v>55608</v>
      </c>
      <c r="B46959">
        <v>67997</v>
      </c>
      <c r="C46959" t="s">
        <v>160273</v>
      </c>
      <c r="D46959">
        <v>82024.009999999995</v>
      </c>
      <c r="E46959" t="s">
        <v>160274</v>
      </c>
      <c r="F46959" t="s">
        <v>656</v>
      </c>
      <c r="G46959" t="s">
        <v>160275</v>
      </c>
      <c r="H46959" t="s">
        <v>658</v>
      </c>
      <c r="I46959" t="s">
        <v>160275</v>
      </c>
      <c r="J46959" t="s">
        <v>658</v>
      </c>
      <c r="K46959" t="s">
        <v>55608</v>
      </c>
      <c r="L46959" t="s">
        <v>160276</v>
      </c>
      <c r="N46959">
        <v>0</v>
      </c>
    </row>
    <row r="46960" spans="1:14" x14ac:dyDescent="0.35">
      <c r="B46960">
        <v>72458</v>
      </c>
      <c r="C46960" t="s">
        <v>160277</v>
      </c>
      <c r="D46960">
        <v>82025.02</v>
      </c>
      <c r="I46960" t="s">
        <v>248</v>
      </c>
      <c r="J46960" t="s">
        <v>249</v>
      </c>
      <c r="L46960" t="s">
        <v>250</v>
      </c>
      <c r="N46960">
        <v>0</v>
      </c>
    </row>
    <row r="46961" spans="1:14" x14ac:dyDescent="0.35">
      <c r="A46961" s="8" t="s">
        <v>160281</v>
      </c>
      <c r="B46961">
        <v>67999</v>
      </c>
      <c r="C46961" t="s">
        <v>160278</v>
      </c>
      <c r="D46961">
        <v>82026.009999999995</v>
      </c>
      <c r="E46961" t="s">
        <v>160279</v>
      </c>
      <c r="F46961" t="s">
        <v>656</v>
      </c>
      <c r="G46961" t="s">
        <v>160280</v>
      </c>
      <c r="H46961" t="s">
        <v>658</v>
      </c>
      <c r="I46961" t="s">
        <v>160280</v>
      </c>
      <c r="J46961" t="s">
        <v>658</v>
      </c>
      <c r="K46961" t="s">
        <v>160281</v>
      </c>
      <c r="L46961" t="s">
        <v>160282</v>
      </c>
      <c r="N46961">
        <v>0</v>
      </c>
    </row>
    <row r="46962" spans="1:14" x14ac:dyDescent="0.35">
      <c r="A46962" s="8" t="s">
        <v>160286</v>
      </c>
      <c r="B46962">
        <v>68002</v>
      </c>
      <c r="C46962" t="s">
        <v>160283</v>
      </c>
      <c r="D46962">
        <v>82029.009999999995</v>
      </c>
      <c r="E46962" t="s">
        <v>160284</v>
      </c>
      <c r="F46962" t="s">
        <v>256</v>
      </c>
      <c r="G46962" t="s">
        <v>160285</v>
      </c>
      <c r="H46962" t="s">
        <v>258</v>
      </c>
      <c r="I46962" t="s">
        <v>160285</v>
      </c>
      <c r="J46962" t="s">
        <v>259</v>
      </c>
      <c r="K46962" t="s">
        <v>160286</v>
      </c>
      <c r="L46962" t="s">
        <v>160287</v>
      </c>
      <c r="N46962">
        <v>0</v>
      </c>
    </row>
    <row r="46963" spans="1:14" x14ac:dyDescent="0.35">
      <c r="A46963" s="8" t="s">
        <v>160289</v>
      </c>
      <c r="B46963">
        <v>68008</v>
      </c>
      <c r="C46963" t="s">
        <v>160288</v>
      </c>
      <c r="D46963">
        <v>82035.009999999995</v>
      </c>
      <c r="E46963" t="s">
        <v>31012</v>
      </c>
      <c r="F46963" t="s">
        <v>656</v>
      </c>
      <c r="G46963" t="s">
        <v>156163</v>
      </c>
      <c r="H46963" t="s">
        <v>658</v>
      </c>
      <c r="I46963" t="s">
        <v>156163</v>
      </c>
      <c r="J46963" t="s">
        <v>658</v>
      </c>
      <c r="K46963" t="s">
        <v>160289</v>
      </c>
      <c r="L46963" t="s">
        <v>160290</v>
      </c>
      <c r="N46963">
        <v>0</v>
      </c>
    </row>
    <row r="46964" spans="1:14" x14ac:dyDescent="0.35">
      <c r="A46964" s="8" t="s">
        <v>160294</v>
      </c>
      <c r="B46964">
        <v>68009</v>
      </c>
      <c r="C46964" t="s">
        <v>160291</v>
      </c>
      <c r="D46964">
        <v>82036.009999999995</v>
      </c>
      <c r="E46964" t="s">
        <v>160292</v>
      </c>
      <c r="F46964" t="s">
        <v>656</v>
      </c>
      <c r="G46964" t="s">
        <v>160293</v>
      </c>
      <c r="H46964" t="s">
        <v>658</v>
      </c>
      <c r="I46964" t="s">
        <v>160293</v>
      </c>
      <c r="J46964" t="s">
        <v>658</v>
      </c>
      <c r="K46964" t="s">
        <v>160294</v>
      </c>
      <c r="L46964" t="s">
        <v>160295</v>
      </c>
      <c r="N46964">
        <v>0</v>
      </c>
    </row>
    <row r="46965" spans="1:14" x14ac:dyDescent="0.35">
      <c r="A46965" s="8" t="s">
        <v>160299</v>
      </c>
      <c r="B46965">
        <v>68011</v>
      </c>
      <c r="C46965" t="s">
        <v>160296</v>
      </c>
      <c r="D46965">
        <v>82038.009999999995</v>
      </c>
      <c r="E46965" t="s">
        <v>160297</v>
      </c>
      <c r="F46965" t="s">
        <v>3226</v>
      </c>
      <c r="G46965" t="s">
        <v>160298</v>
      </c>
      <c r="H46965" t="s">
        <v>3227</v>
      </c>
      <c r="I46965" t="s">
        <v>160298</v>
      </c>
      <c r="J46965" t="s">
        <v>3227</v>
      </c>
      <c r="K46965" t="s">
        <v>160299</v>
      </c>
      <c r="L46965" t="s">
        <v>160300</v>
      </c>
      <c r="N46965">
        <v>0</v>
      </c>
    </row>
    <row r="46966" spans="1:14" x14ac:dyDescent="0.35">
      <c r="A46966" s="8" t="s">
        <v>160304</v>
      </c>
      <c r="B46966">
        <v>68015</v>
      </c>
      <c r="C46966" t="s">
        <v>160301</v>
      </c>
      <c r="D46966">
        <v>82042.009999999995</v>
      </c>
      <c r="E46966" t="s">
        <v>160302</v>
      </c>
      <c r="F46966" t="s">
        <v>243</v>
      </c>
      <c r="G46966" t="s">
        <v>160303</v>
      </c>
      <c r="H46966" t="s">
        <v>245</v>
      </c>
      <c r="I46966" t="s">
        <v>160303</v>
      </c>
      <c r="J46966" t="s">
        <v>245</v>
      </c>
      <c r="K46966" t="s">
        <v>160304</v>
      </c>
      <c r="L46966" t="s">
        <v>160305</v>
      </c>
      <c r="N46966">
        <v>0</v>
      </c>
    </row>
    <row r="46967" spans="1:14" x14ac:dyDescent="0.35">
      <c r="A46967" s="8" t="s">
        <v>160308</v>
      </c>
      <c r="B46967">
        <v>68019</v>
      </c>
      <c r="C46967" t="s">
        <v>160306</v>
      </c>
      <c r="D46967">
        <v>82046.009999999995</v>
      </c>
      <c r="E46967" t="s">
        <v>72306</v>
      </c>
      <c r="F46967" t="s">
        <v>656</v>
      </c>
      <c r="G46967" t="s">
        <v>160307</v>
      </c>
      <c r="H46967" t="s">
        <v>658</v>
      </c>
      <c r="I46967" t="s">
        <v>160307</v>
      </c>
      <c r="J46967" t="s">
        <v>658</v>
      </c>
      <c r="K46967" t="s">
        <v>160308</v>
      </c>
      <c r="L46967" t="s">
        <v>160309</v>
      </c>
      <c r="N46967">
        <v>0</v>
      </c>
    </row>
    <row r="46968" spans="1:14" x14ac:dyDescent="0.35">
      <c r="A46968" s="8" t="s">
        <v>160313</v>
      </c>
      <c r="B46968">
        <v>68026</v>
      </c>
      <c r="C46968" t="s">
        <v>160310</v>
      </c>
      <c r="D46968">
        <v>82053.009999999995</v>
      </c>
      <c r="E46968" t="s">
        <v>160311</v>
      </c>
      <c r="F46968" t="s">
        <v>453</v>
      </c>
      <c r="G46968" t="s">
        <v>160312</v>
      </c>
      <c r="H46968" t="s">
        <v>455</v>
      </c>
      <c r="I46968" t="s">
        <v>160312</v>
      </c>
      <c r="J46968" t="s">
        <v>455</v>
      </c>
      <c r="K46968" t="s">
        <v>160313</v>
      </c>
      <c r="L46968" t="s">
        <v>160314</v>
      </c>
      <c r="N46968">
        <v>0</v>
      </c>
    </row>
    <row r="46969" spans="1:14" x14ac:dyDescent="0.35">
      <c r="A46969" s="8" t="s">
        <v>160318</v>
      </c>
      <c r="B46969">
        <v>68030</v>
      </c>
      <c r="C46969" t="s">
        <v>160315</v>
      </c>
      <c r="D46969">
        <v>82057.009999999995</v>
      </c>
      <c r="E46969" t="s">
        <v>160316</v>
      </c>
      <c r="F46969" t="s">
        <v>2185</v>
      </c>
      <c r="G46969" t="s">
        <v>160317</v>
      </c>
      <c r="H46969" t="s">
        <v>2186</v>
      </c>
      <c r="I46969" t="s">
        <v>160317</v>
      </c>
      <c r="J46969" t="s">
        <v>176</v>
      </c>
      <c r="K46969" t="s">
        <v>160318</v>
      </c>
      <c r="L46969" t="s">
        <v>160319</v>
      </c>
      <c r="M46969" t="s">
        <v>160320</v>
      </c>
      <c r="N46969">
        <v>0</v>
      </c>
    </row>
    <row r="46970" spans="1:14" x14ac:dyDescent="0.35">
      <c r="A46970" s="8" t="s">
        <v>160324</v>
      </c>
      <c r="B46970">
        <v>68041</v>
      </c>
      <c r="C46970" t="s">
        <v>160321</v>
      </c>
      <c r="D46970">
        <v>82068.009999999995</v>
      </c>
      <c r="E46970" t="s">
        <v>160322</v>
      </c>
      <c r="F46970" t="s">
        <v>226</v>
      </c>
      <c r="G46970" t="s">
        <v>160323</v>
      </c>
      <c r="H46970" t="s">
        <v>228</v>
      </c>
      <c r="I46970" t="s">
        <v>160323</v>
      </c>
      <c r="J46970" t="s">
        <v>176</v>
      </c>
      <c r="K46970" t="s">
        <v>160324</v>
      </c>
      <c r="L46970" t="s">
        <v>160325</v>
      </c>
      <c r="M46970" t="s">
        <v>160326</v>
      </c>
      <c r="N46970">
        <v>0</v>
      </c>
    </row>
    <row r="46971" spans="1:14" x14ac:dyDescent="0.35">
      <c r="B46971">
        <v>71022</v>
      </c>
      <c r="C46971" t="s">
        <v>160327</v>
      </c>
      <c r="D46971">
        <v>82069.02</v>
      </c>
      <c r="I46971" t="s">
        <v>3710</v>
      </c>
      <c r="J46971" t="s">
        <v>249</v>
      </c>
      <c r="L46971" t="s">
        <v>250</v>
      </c>
      <c r="N46971">
        <v>0</v>
      </c>
    </row>
    <row r="46972" spans="1:14" x14ac:dyDescent="0.35">
      <c r="A46972" s="8" t="s">
        <v>111272</v>
      </c>
      <c r="B46972">
        <v>68046</v>
      </c>
      <c r="C46972" t="s">
        <v>160328</v>
      </c>
      <c r="D46972">
        <v>82073.009999999995</v>
      </c>
      <c r="E46972" t="s">
        <v>111270</v>
      </c>
      <c r="F46972" t="s">
        <v>226</v>
      </c>
      <c r="G46972" t="s">
        <v>111271</v>
      </c>
      <c r="H46972" t="s">
        <v>4944</v>
      </c>
      <c r="I46972" t="s">
        <v>111271</v>
      </c>
      <c r="J46972" t="s">
        <v>176</v>
      </c>
      <c r="K46972" t="s">
        <v>111272</v>
      </c>
      <c r="L46972" t="s">
        <v>111273</v>
      </c>
      <c r="M46972" t="s">
        <v>111274</v>
      </c>
      <c r="N46972">
        <v>0</v>
      </c>
    </row>
    <row r="46973" spans="1:14" x14ac:dyDescent="0.35">
      <c r="A46973" s="8" t="s">
        <v>160332</v>
      </c>
      <c r="B46973">
        <v>68048</v>
      </c>
      <c r="C46973" t="s">
        <v>160329</v>
      </c>
      <c r="D46973">
        <v>82075.009999999995</v>
      </c>
      <c r="E46973" t="s">
        <v>160330</v>
      </c>
      <c r="F46973" t="s">
        <v>226</v>
      </c>
      <c r="G46973" t="s">
        <v>160331</v>
      </c>
      <c r="H46973" t="s">
        <v>228</v>
      </c>
      <c r="I46973" t="s">
        <v>160331</v>
      </c>
      <c r="J46973" t="s">
        <v>176</v>
      </c>
      <c r="K46973" t="s">
        <v>160332</v>
      </c>
      <c r="L46973" t="s">
        <v>160333</v>
      </c>
      <c r="M46973" t="s">
        <v>160334</v>
      </c>
      <c r="N46973">
        <v>0</v>
      </c>
    </row>
    <row r="46974" spans="1:14" x14ac:dyDescent="0.35">
      <c r="A46974" s="8" t="s">
        <v>160338</v>
      </c>
      <c r="B46974">
        <v>68049</v>
      </c>
      <c r="C46974" t="s">
        <v>160335</v>
      </c>
      <c r="D46974">
        <v>82076.009999999995</v>
      </c>
      <c r="E46974" t="s">
        <v>160336</v>
      </c>
      <c r="F46974" t="s">
        <v>226</v>
      </c>
      <c r="G46974" t="s">
        <v>160337</v>
      </c>
      <c r="H46974" t="s">
        <v>4944</v>
      </c>
      <c r="I46974" t="s">
        <v>160337</v>
      </c>
      <c r="J46974" t="s">
        <v>176</v>
      </c>
      <c r="K46974" t="s">
        <v>160338</v>
      </c>
      <c r="L46974" t="s">
        <v>160339</v>
      </c>
      <c r="M46974" s="9">
        <v>9.8414999999999995E+304</v>
      </c>
      <c r="N46974">
        <v>0</v>
      </c>
    </row>
    <row r="46975" spans="1:14" x14ac:dyDescent="0.35">
      <c r="A46975" s="8" t="s">
        <v>160343</v>
      </c>
      <c r="B46975">
        <v>68050</v>
      </c>
      <c r="C46975" t="s">
        <v>160340</v>
      </c>
      <c r="D46975">
        <v>82077.009999999995</v>
      </c>
      <c r="E46975" t="s">
        <v>160341</v>
      </c>
      <c r="F46975" t="s">
        <v>226</v>
      </c>
      <c r="G46975" t="s">
        <v>160342</v>
      </c>
      <c r="H46975" t="s">
        <v>228</v>
      </c>
      <c r="I46975" t="s">
        <v>160342</v>
      </c>
      <c r="J46975" t="s">
        <v>176</v>
      </c>
      <c r="K46975" t="s">
        <v>160343</v>
      </c>
      <c r="L46975" t="s">
        <v>160344</v>
      </c>
      <c r="M46975" t="s">
        <v>160345</v>
      </c>
      <c r="N46975">
        <v>0</v>
      </c>
    </row>
    <row r="46976" spans="1:14" x14ac:dyDescent="0.35">
      <c r="A46976" s="8" t="s">
        <v>160349</v>
      </c>
      <c r="B46976">
        <v>68051</v>
      </c>
      <c r="C46976" t="s">
        <v>160346</v>
      </c>
      <c r="D46976">
        <v>82078.009999999995</v>
      </c>
      <c r="E46976" t="s">
        <v>160347</v>
      </c>
      <c r="F46976" t="s">
        <v>226</v>
      </c>
      <c r="G46976" t="s">
        <v>160348</v>
      </c>
      <c r="H46976" t="s">
        <v>5321</v>
      </c>
      <c r="I46976" t="s">
        <v>160348</v>
      </c>
      <c r="J46976" t="s">
        <v>176</v>
      </c>
      <c r="K46976" t="s">
        <v>160349</v>
      </c>
      <c r="L46976" t="s">
        <v>160350</v>
      </c>
      <c r="M46976" t="s">
        <v>160351</v>
      </c>
      <c r="N46976">
        <v>0</v>
      </c>
    </row>
    <row r="46977" spans="1:14" x14ac:dyDescent="0.35">
      <c r="B46977">
        <v>68117</v>
      </c>
      <c r="C46977" t="s">
        <v>160352</v>
      </c>
      <c r="D46977">
        <v>82079.02</v>
      </c>
      <c r="I46977" t="s">
        <v>3710</v>
      </c>
      <c r="J46977" t="s">
        <v>249</v>
      </c>
      <c r="L46977" t="s">
        <v>250</v>
      </c>
      <c r="N46977">
        <v>0</v>
      </c>
    </row>
    <row r="46978" spans="1:14" x14ac:dyDescent="0.35">
      <c r="B46978">
        <v>68115</v>
      </c>
      <c r="C46978" t="s">
        <v>160353</v>
      </c>
      <c r="D46978">
        <v>82084.02</v>
      </c>
      <c r="I46978" t="s">
        <v>3710</v>
      </c>
      <c r="J46978" t="s">
        <v>249</v>
      </c>
      <c r="L46978" t="s">
        <v>250</v>
      </c>
      <c r="N46978">
        <v>0</v>
      </c>
    </row>
    <row r="46979" spans="1:14" x14ac:dyDescent="0.35">
      <c r="A46979" s="8" t="s">
        <v>160357</v>
      </c>
      <c r="B46979">
        <v>68058</v>
      </c>
      <c r="C46979" t="s">
        <v>160354</v>
      </c>
      <c r="D46979">
        <v>82085.009999999995</v>
      </c>
      <c r="E46979" t="s">
        <v>160355</v>
      </c>
      <c r="F46979" t="s">
        <v>174</v>
      </c>
      <c r="G46979" t="s">
        <v>160356</v>
      </c>
      <c r="H46979" t="s">
        <v>175</v>
      </c>
      <c r="I46979" t="s">
        <v>160356</v>
      </c>
      <c r="J46979" t="s">
        <v>176</v>
      </c>
      <c r="K46979" t="s">
        <v>160357</v>
      </c>
      <c r="L46979" t="s">
        <v>160358</v>
      </c>
      <c r="M46979" t="s">
        <v>160359</v>
      </c>
      <c r="N46979">
        <v>0</v>
      </c>
    </row>
    <row r="46980" spans="1:14" x14ac:dyDescent="0.35">
      <c r="A46980" s="8" t="s">
        <v>160363</v>
      </c>
      <c r="B46980">
        <v>68059</v>
      </c>
      <c r="C46980" t="s">
        <v>160360</v>
      </c>
      <c r="D46980">
        <v>82086.009999999995</v>
      </c>
      <c r="E46980" t="s">
        <v>160361</v>
      </c>
      <c r="F46980" t="s">
        <v>226</v>
      </c>
      <c r="G46980" t="s">
        <v>160362</v>
      </c>
      <c r="H46980" t="s">
        <v>5321</v>
      </c>
      <c r="I46980" t="s">
        <v>160362</v>
      </c>
      <c r="J46980" t="s">
        <v>176</v>
      </c>
      <c r="K46980" t="s">
        <v>160363</v>
      </c>
      <c r="L46980" t="s">
        <v>160364</v>
      </c>
      <c r="M46980" t="s">
        <v>160365</v>
      </c>
      <c r="N46980">
        <v>0</v>
      </c>
    </row>
    <row r="46981" spans="1:14" x14ac:dyDescent="0.35">
      <c r="A46981" s="8" t="s">
        <v>160367</v>
      </c>
      <c r="B46981">
        <v>68060</v>
      </c>
      <c r="C46981" t="s">
        <v>160366</v>
      </c>
      <c r="D46981">
        <v>82087.009999999995</v>
      </c>
      <c r="E46981" t="s">
        <v>38540</v>
      </c>
      <c r="F46981" t="s">
        <v>174</v>
      </c>
      <c r="G46981" t="s">
        <v>38541</v>
      </c>
      <c r="H46981" t="s">
        <v>175</v>
      </c>
      <c r="I46981" t="s">
        <v>38541</v>
      </c>
      <c r="J46981" t="s">
        <v>176</v>
      </c>
      <c r="K46981" t="s">
        <v>160367</v>
      </c>
      <c r="L46981" t="s">
        <v>160368</v>
      </c>
      <c r="M46981" t="s">
        <v>160369</v>
      </c>
      <c r="N46981">
        <v>0</v>
      </c>
    </row>
    <row r="46982" spans="1:14" x14ac:dyDescent="0.35">
      <c r="A46982" s="8" t="s">
        <v>160373</v>
      </c>
      <c r="B46982">
        <v>68061</v>
      </c>
      <c r="C46982" t="s">
        <v>160370</v>
      </c>
      <c r="D46982">
        <v>82088.009999999995</v>
      </c>
      <c r="E46982" t="s">
        <v>160371</v>
      </c>
      <c r="F46982" t="s">
        <v>226</v>
      </c>
      <c r="G46982" t="s">
        <v>160372</v>
      </c>
      <c r="H46982" t="s">
        <v>228</v>
      </c>
      <c r="I46982" t="s">
        <v>160372</v>
      </c>
      <c r="J46982" t="s">
        <v>176</v>
      </c>
      <c r="K46982" t="s">
        <v>160373</v>
      </c>
      <c r="L46982" t="s">
        <v>160374</v>
      </c>
      <c r="M46982" t="s">
        <v>160375</v>
      </c>
      <c r="N46982">
        <v>0</v>
      </c>
    </row>
    <row r="46983" spans="1:14" x14ac:dyDescent="0.35">
      <c r="A46983" s="8" t="s">
        <v>160379</v>
      </c>
      <c r="B46983">
        <v>68064</v>
      </c>
      <c r="C46983" t="s">
        <v>160376</v>
      </c>
      <c r="D46983">
        <v>82091.009999999995</v>
      </c>
      <c r="E46983" t="s">
        <v>160377</v>
      </c>
      <c r="F46983" t="s">
        <v>226</v>
      </c>
      <c r="G46983" t="s">
        <v>160378</v>
      </c>
      <c r="H46983" t="s">
        <v>228</v>
      </c>
      <c r="I46983" t="s">
        <v>160378</v>
      </c>
      <c r="J46983" t="s">
        <v>176</v>
      </c>
      <c r="K46983" t="s">
        <v>160379</v>
      </c>
      <c r="L46983" t="s">
        <v>160380</v>
      </c>
      <c r="M46983" t="s">
        <v>160381</v>
      </c>
      <c r="N46983">
        <v>0</v>
      </c>
    </row>
    <row r="46984" spans="1:14" x14ac:dyDescent="0.35">
      <c r="B46984">
        <v>68169</v>
      </c>
      <c r="C46984" t="s">
        <v>160382</v>
      </c>
      <c r="D46984">
        <v>82176.02</v>
      </c>
      <c r="I46984" t="s">
        <v>248</v>
      </c>
      <c r="J46984" t="s">
        <v>249</v>
      </c>
      <c r="L46984" t="s">
        <v>250</v>
      </c>
      <c r="N46984">
        <v>0</v>
      </c>
    </row>
    <row r="46985" spans="1:14" x14ac:dyDescent="0.35">
      <c r="A46985" s="8" t="s">
        <v>160386</v>
      </c>
      <c r="B46985">
        <v>68253</v>
      </c>
      <c r="C46985" t="s">
        <v>160383</v>
      </c>
      <c r="D46985">
        <v>82274.009999999995</v>
      </c>
      <c r="E46985" t="s">
        <v>160384</v>
      </c>
      <c r="F46985" t="s">
        <v>273</v>
      </c>
      <c r="G46985" t="s">
        <v>160385</v>
      </c>
      <c r="H46985" t="s">
        <v>274</v>
      </c>
      <c r="I46985" t="s">
        <v>160385</v>
      </c>
      <c r="J46985" t="s">
        <v>275</v>
      </c>
      <c r="K46985" t="s">
        <v>160386</v>
      </c>
      <c r="L46985" t="s">
        <v>160387</v>
      </c>
      <c r="M46985" t="s">
        <v>160388</v>
      </c>
      <c r="N46985">
        <v>0</v>
      </c>
    </row>
    <row r="46986" spans="1:14" x14ac:dyDescent="0.35">
      <c r="A46986" s="8" t="s">
        <v>160390</v>
      </c>
      <c r="B46986">
        <v>68279</v>
      </c>
      <c r="C46986" t="s">
        <v>160389</v>
      </c>
      <c r="D46986">
        <v>82304.009999999995</v>
      </c>
      <c r="E46986" t="s">
        <v>60714</v>
      </c>
      <c r="F46986" t="s">
        <v>319</v>
      </c>
      <c r="G46986" t="s">
        <v>115054</v>
      </c>
      <c r="H46986" t="s">
        <v>321</v>
      </c>
      <c r="I46986" t="s">
        <v>115054</v>
      </c>
      <c r="J46986" t="s">
        <v>322</v>
      </c>
      <c r="K46986" t="s">
        <v>160390</v>
      </c>
      <c r="L46986" t="s">
        <v>160391</v>
      </c>
      <c r="N46986">
        <v>0</v>
      </c>
    </row>
    <row r="46987" spans="1:14" x14ac:dyDescent="0.35">
      <c r="A46987" s="8" t="s">
        <v>160393</v>
      </c>
      <c r="B46987">
        <v>68280</v>
      </c>
      <c r="C46987" t="s">
        <v>160392</v>
      </c>
      <c r="D46987">
        <v>82305.009999999995</v>
      </c>
      <c r="E46987">
        <v>152330</v>
      </c>
      <c r="F46987" t="s">
        <v>5546</v>
      </c>
      <c r="G46987">
        <v>152330</v>
      </c>
      <c r="H46987" t="s">
        <v>5693</v>
      </c>
      <c r="I46987">
        <v>152330</v>
      </c>
      <c r="J46987" t="s">
        <v>5546</v>
      </c>
      <c r="K46987" t="s">
        <v>160393</v>
      </c>
      <c r="L46987" t="s">
        <v>160394</v>
      </c>
      <c r="N46987">
        <v>0</v>
      </c>
    </row>
    <row r="46988" spans="1:14" x14ac:dyDescent="0.35">
      <c r="A46988" s="8" t="s">
        <v>160396</v>
      </c>
      <c r="B46988">
        <v>68281</v>
      </c>
      <c r="C46988" t="s">
        <v>160395</v>
      </c>
      <c r="D46988">
        <v>82306.009999999995</v>
      </c>
      <c r="E46988" t="s">
        <v>106534</v>
      </c>
      <c r="F46988" t="s">
        <v>319</v>
      </c>
      <c r="G46988" t="s">
        <v>106535</v>
      </c>
      <c r="H46988" t="s">
        <v>321</v>
      </c>
      <c r="I46988" t="s">
        <v>106535</v>
      </c>
      <c r="J46988" t="s">
        <v>322</v>
      </c>
      <c r="K46988" t="s">
        <v>160396</v>
      </c>
      <c r="L46988" t="s">
        <v>160397</v>
      </c>
      <c r="N46988">
        <v>0</v>
      </c>
    </row>
    <row r="46989" spans="1:14" x14ac:dyDescent="0.35">
      <c r="B46989">
        <v>68571</v>
      </c>
      <c r="C46989" t="s">
        <v>160398</v>
      </c>
      <c r="D46989">
        <v>82309.02</v>
      </c>
      <c r="I46989" t="s">
        <v>248</v>
      </c>
      <c r="J46989" t="s">
        <v>249</v>
      </c>
      <c r="L46989" t="s">
        <v>250</v>
      </c>
      <c r="N46989">
        <v>0</v>
      </c>
    </row>
    <row r="46990" spans="1:14" x14ac:dyDescent="0.35">
      <c r="B46990">
        <v>68435</v>
      </c>
      <c r="C46990" t="s">
        <v>160399</v>
      </c>
      <c r="D46990">
        <v>82318.02</v>
      </c>
      <c r="I46990" t="s">
        <v>248</v>
      </c>
      <c r="J46990" t="s">
        <v>249</v>
      </c>
      <c r="L46990" t="s">
        <v>250</v>
      </c>
      <c r="N46990">
        <v>0</v>
      </c>
    </row>
    <row r="46991" spans="1:14" x14ac:dyDescent="0.35">
      <c r="A46991" s="8" t="s">
        <v>160403</v>
      </c>
      <c r="B46991">
        <v>68295</v>
      </c>
      <c r="C46991" t="s">
        <v>160400</v>
      </c>
      <c r="D46991">
        <v>82320.009999999995</v>
      </c>
      <c r="E46991" t="s">
        <v>160401</v>
      </c>
      <c r="F46991" t="s">
        <v>319</v>
      </c>
      <c r="G46991" t="s">
        <v>160402</v>
      </c>
      <c r="H46991" t="s">
        <v>321</v>
      </c>
      <c r="I46991" t="s">
        <v>160402</v>
      </c>
      <c r="J46991" t="s">
        <v>322</v>
      </c>
      <c r="K46991" t="s">
        <v>160403</v>
      </c>
      <c r="L46991" t="s">
        <v>160404</v>
      </c>
      <c r="N46991">
        <v>0</v>
      </c>
    </row>
    <row r="46992" spans="1:14" x14ac:dyDescent="0.35">
      <c r="A46992" s="8" t="s">
        <v>160408</v>
      </c>
      <c r="B46992">
        <v>68297</v>
      </c>
      <c r="C46992" t="s">
        <v>160405</v>
      </c>
      <c r="D46992">
        <v>82322.009999999995</v>
      </c>
      <c r="E46992" t="s">
        <v>160406</v>
      </c>
      <c r="F46992" t="s">
        <v>319</v>
      </c>
      <c r="G46992" t="s">
        <v>160407</v>
      </c>
      <c r="H46992" t="s">
        <v>321</v>
      </c>
      <c r="I46992" t="s">
        <v>160407</v>
      </c>
      <c r="J46992" t="s">
        <v>322</v>
      </c>
      <c r="K46992" t="s">
        <v>160408</v>
      </c>
      <c r="L46992" t="s">
        <v>160409</v>
      </c>
      <c r="N46992">
        <v>0</v>
      </c>
    </row>
    <row r="46993" spans="1:14" x14ac:dyDescent="0.35">
      <c r="A46993" s="8" t="s">
        <v>160411</v>
      </c>
      <c r="B46993">
        <v>68310</v>
      </c>
      <c r="C46993" t="s">
        <v>160410</v>
      </c>
      <c r="D46993">
        <v>82335.009999999995</v>
      </c>
      <c r="E46993">
        <v>1197</v>
      </c>
      <c r="F46993" t="s">
        <v>437</v>
      </c>
      <c r="G46993">
        <v>1197</v>
      </c>
      <c r="H46993" t="s">
        <v>437</v>
      </c>
      <c r="I46993">
        <v>1197</v>
      </c>
      <c r="J46993" t="s">
        <v>437</v>
      </c>
      <c r="K46993" t="s">
        <v>160411</v>
      </c>
      <c r="L46993" t="s">
        <v>160412</v>
      </c>
      <c r="N46993">
        <v>0</v>
      </c>
    </row>
    <row r="46994" spans="1:14" x14ac:dyDescent="0.35">
      <c r="A46994" s="8" t="s">
        <v>160414</v>
      </c>
      <c r="B46994">
        <v>68311</v>
      </c>
      <c r="C46994" t="s">
        <v>160413</v>
      </c>
      <c r="D46994">
        <v>82336.009999999995</v>
      </c>
      <c r="E46994">
        <v>1492</v>
      </c>
      <c r="F46994" t="s">
        <v>437</v>
      </c>
      <c r="G46994">
        <v>1492</v>
      </c>
      <c r="H46994" t="s">
        <v>437</v>
      </c>
      <c r="I46994">
        <v>1492</v>
      </c>
      <c r="J46994" t="s">
        <v>437</v>
      </c>
      <c r="K46994" t="s">
        <v>160414</v>
      </c>
      <c r="L46994" t="s">
        <v>160415</v>
      </c>
      <c r="N46994">
        <v>0</v>
      </c>
    </row>
    <row r="46995" spans="1:14" x14ac:dyDescent="0.35">
      <c r="B46995">
        <v>68431</v>
      </c>
      <c r="C46995" t="s">
        <v>160416</v>
      </c>
      <c r="D46995">
        <v>82357.02</v>
      </c>
      <c r="I46995" t="s">
        <v>248</v>
      </c>
      <c r="J46995" t="s">
        <v>249</v>
      </c>
      <c r="L46995" t="s">
        <v>250</v>
      </c>
      <c r="N46995">
        <v>0</v>
      </c>
    </row>
    <row r="46996" spans="1:14" x14ac:dyDescent="0.35">
      <c r="A46996" s="8" t="s">
        <v>160418</v>
      </c>
      <c r="B46996">
        <v>68335</v>
      </c>
      <c r="C46996" t="s">
        <v>160417</v>
      </c>
      <c r="D46996">
        <v>82360.009999999995</v>
      </c>
      <c r="E46996">
        <v>8312</v>
      </c>
      <c r="F46996" t="s">
        <v>437</v>
      </c>
      <c r="G46996">
        <v>8312</v>
      </c>
      <c r="H46996" t="s">
        <v>437</v>
      </c>
      <c r="I46996">
        <v>8312</v>
      </c>
      <c r="J46996" t="s">
        <v>437</v>
      </c>
      <c r="K46996" t="s">
        <v>160418</v>
      </c>
      <c r="L46996" t="s">
        <v>160419</v>
      </c>
      <c r="N46996">
        <v>0</v>
      </c>
    </row>
    <row r="46997" spans="1:14" x14ac:dyDescent="0.35">
      <c r="A46997" s="8" t="s">
        <v>160421</v>
      </c>
      <c r="B46997">
        <v>68343</v>
      </c>
      <c r="C46997" t="s">
        <v>160420</v>
      </c>
      <c r="D46997">
        <v>82368.009999999995</v>
      </c>
      <c r="E46997">
        <v>603996</v>
      </c>
      <c r="F46997" t="s">
        <v>529</v>
      </c>
      <c r="G46997">
        <v>603996</v>
      </c>
      <c r="H46997" t="s">
        <v>5339</v>
      </c>
      <c r="I46997">
        <v>603996</v>
      </c>
      <c r="J46997" t="s">
        <v>5331</v>
      </c>
      <c r="K46997" t="s">
        <v>160421</v>
      </c>
      <c r="L46997" t="s">
        <v>160422</v>
      </c>
      <c r="N46997">
        <v>0</v>
      </c>
    </row>
    <row r="46998" spans="1:14" x14ac:dyDescent="0.35">
      <c r="A46998" s="8" t="s">
        <v>160425</v>
      </c>
      <c r="B46998">
        <v>68352</v>
      </c>
      <c r="C46998" t="s">
        <v>160423</v>
      </c>
      <c r="D46998">
        <v>82377.009999999995</v>
      </c>
      <c r="E46998" t="s">
        <v>160424</v>
      </c>
      <c r="F46998" t="s">
        <v>5789</v>
      </c>
      <c r="G46998" t="s">
        <v>90157</v>
      </c>
      <c r="H46998" t="s">
        <v>5791</v>
      </c>
      <c r="I46998" t="s">
        <v>90157</v>
      </c>
      <c r="J46998" t="s">
        <v>5792</v>
      </c>
      <c r="K46998" t="s">
        <v>160425</v>
      </c>
      <c r="L46998" t="s">
        <v>160426</v>
      </c>
      <c r="N46998">
        <v>0</v>
      </c>
    </row>
    <row r="46999" spans="1:14" x14ac:dyDescent="0.35">
      <c r="A46999" s="8" t="s">
        <v>160429</v>
      </c>
      <c r="B46999">
        <v>68359</v>
      </c>
      <c r="C46999" t="s">
        <v>160427</v>
      </c>
      <c r="D46999">
        <v>82384.009999999995</v>
      </c>
      <c r="E46999" t="s">
        <v>22602</v>
      </c>
      <c r="F46999" t="s">
        <v>256</v>
      </c>
      <c r="G46999" t="s">
        <v>160428</v>
      </c>
      <c r="H46999" t="s">
        <v>258</v>
      </c>
      <c r="I46999" t="s">
        <v>160428</v>
      </c>
      <c r="J46999" t="s">
        <v>259</v>
      </c>
      <c r="K46999" t="s">
        <v>160429</v>
      </c>
      <c r="L46999" t="s">
        <v>160430</v>
      </c>
      <c r="N46999">
        <v>0</v>
      </c>
    </row>
    <row r="47000" spans="1:14" x14ac:dyDescent="0.35">
      <c r="A47000" s="8" t="s">
        <v>160434</v>
      </c>
      <c r="B47000">
        <v>68361</v>
      </c>
      <c r="C47000" t="s">
        <v>160431</v>
      </c>
      <c r="D47000">
        <v>82386.009999999995</v>
      </c>
      <c r="E47000" t="s">
        <v>160432</v>
      </c>
      <c r="F47000" t="s">
        <v>656</v>
      </c>
      <c r="G47000" t="s">
        <v>160433</v>
      </c>
      <c r="H47000" t="s">
        <v>658</v>
      </c>
      <c r="I47000" t="s">
        <v>160433</v>
      </c>
      <c r="J47000" t="s">
        <v>658</v>
      </c>
      <c r="K47000" t="s">
        <v>160434</v>
      </c>
      <c r="L47000" t="s">
        <v>160435</v>
      </c>
      <c r="N47000">
        <v>0</v>
      </c>
    </row>
    <row r="47001" spans="1:14" x14ac:dyDescent="0.35">
      <c r="A47001" s="8" t="s">
        <v>160439</v>
      </c>
      <c r="B47001">
        <v>68362</v>
      </c>
      <c r="C47001" t="s">
        <v>160436</v>
      </c>
      <c r="D47001">
        <v>82387.009999999995</v>
      </c>
      <c r="E47001" t="s">
        <v>160437</v>
      </c>
      <c r="F47001" t="s">
        <v>527</v>
      </c>
      <c r="G47001" t="s">
        <v>160438</v>
      </c>
      <c r="H47001" t="s">
        <v>5155</v>
      </c>
      <c r="I47001" t="s">
        <v>160438</v>
      </c>
      <c r="J47001" t="s">
        <v>529</v>
      </c>
      <c r="K47001" t="s">
        <v>160439</v>
      </c>
      <c r="L47001" t="s">
        <v>160440</v>
      </c>
      <c r="N47001">
        <v>0</v>
      </c>
    </row>
    <row r="47002" spans="1:14" x14ac:dyDescent="0.35">
      <c r="A47002" s="8" t="s">
        <v>160444</v>
      </c>
      <c r="B47002">
        <v>68366</v>
      </c>
      <c r="C47002" t="s">
        <v>160441</v>
      </c>
      <c r="D47002">
        <v>82391.009999999995</v>
      </c>
      <c r="E47002" t="s">
        <v>160442</v>
      </c>
      <c r="F47002" t="s">
        <v>527</v>
      </c>
      <c r="G47002" t="s">
        <v>160443</v>
      </c>
      <c r="H47002" t="s">
        <v>7787</v>
      </c>
      <c r="I47002" t="s">
        <v>160443</v>
      </c>
      <c r="J47002" t="s">
        <v>529</v>
      </c>
      <c r="K47002" t="s">
        <v>160444</v>
      </c>
      <c r="L47002" t="s">
        <v>160445</v>
      </c>
      <c r="N47002">
        <v>0</v>
      </c>
    </row>
    <row r="47003" spans="1:14" x14ac:dyDescent="0.35">
      <c r="A47003" s="8" t="s">
        <v>160449</v>
      </c>
      <c r="B47003">
        <v>68372</v>
      </c>
      <c r="C47003" t="s">
        <v>160446</v>
      </c>
      <c r="D47003">
        <v>82397.009999999995</v>
      </c>
      <c r="E47003" t="s">
        <v>160447</v>
      </c>
      <c r="F47003" t="s">
        <v>527</v>
      </c>
      <c r="G47003" t="s">
        <v>160448</v>
      </c>
      <c r="H47003" t="s">
        <v>529</v>
      </c>
      <c r="I47003" t="s">
        <v>160448</v>
      </c>
      <c r="J47003" t="s">
        <v>529</v>
      </c>
      <c r="K47003" t="s">
        <v>160449</v>
      </c>
      <c r="L47003" t="s">
        <v>160450</v>
      </c>
      <c r="N47003">
        <v>0</v>
      </c>
    </row>
    <row r="47004" spans="1:14" x14ac:dyDescent="0.35">
      <c r="A47004" s="8" t="s">
        <v>21401</v>
      </c>
      <c r="B47004">
        <v>68375</v>
      </c>
      <c r="C47004" t="s">
        <v>160451</v>
      </c>
      <c r="D47004">
        <v>82400.009999999995</v>
      </c>
      <c r="E47004" t="s">
        <v>21399</v>
      </c>
      <c r="F47004" t="s">
        <v>256</v>
      </c>
      <c r="G47004" t="s">
        <v>21400</v>
      </c>
      <c r="H47004" t="s">
        <v>258</v>
      </c>
      <c r="I47004" t="s">
        <v>21400</v>
      </c>
      <c r="J47004" t="s">
        <v>259</v>
      </c>
      <c r="K47004" t="s">
        <v>21401</v>
      </c>
      <c r="L47004">
        <v>7145517</v>
      </c>
      <c r="N47004">
        <v>0</v>
      </c>
    </row>
    <row r="47005" spans="1:14" x14ac:dyDescent="0.35">
      <c r="A47005" s="8" t="s">
        <v>160455</v>
      </c>
      <c r="B47005">
        <v>68383</v>
      </c>
      <c r="C47005" t="s">
        <v>160452</v>
      </c>
      <c r="D47005">
        <v>82408.009999999995</v>
      </c>
      <c r="E47005" t="s">
        <v>160453</v>
      </c>
      <c r="F47005" t="s">
        <v>180</v>
      </c>
      <c r="G47005" t="s">
        <v>160454</v>
      </c>
      <c r="H47005" t="s">
        <v>182</v>
      </c>
      <c r="I47005" t="s">
        <v>160454</v>
      </c>
      <c r="J47005" t="s">
        <v>182</v>
      </c>
      <c r="K47005" t="s">
        <v>160455</v>
      </c>
      <c r="L47005" t="s">
        <v>160456</v>
      </c>
      <c r="N47005">
        <v>0</v>
      </c>
    </row>
    <row r="47006" spans="1:14" x14ac:dyDescent="0.35">
      <c r="A47006" s="8" t="s">
        <v>160460</v>
      </c>
      <c r="B47006">
        <v>68390</v>
      </c>
      <c r="C47006" t="s">
        <v>160457</v>
      </c>
      <c r="D47006">
        <v>82415.009999999995</v>
      </c>
      <c r="E47006" t="s">
        <v>160458</v>
      </c>
      <c r="F47006" t="s">
        <v>226</v>
      </c>
      <c r="G47006" t="s">
        <v>160459</v>
      </c>
      <c r="H47006" t="s">
        <v>5321</v>
      </c>
      <c r="I47006" t="s">
        <v>160459</v>
      </c>
      <c r="J47006" t="s">
        <v>176</v>
      </c>
      <c r="K47006" t="s">
        <v>160460</v>
      </c>
      <c r="L47006" t="s">
        <v>160461</v>
      </c>
      <c r="M47006" t="s">
        <v>160462</v>
      </c>
      <c r="N47006">
        <v>0</v>
      </c>
    </row>
    <row r="47007" spans="1:14" x14ac:dyDescent="0.35">
      <c r="A47007" s="8" t="s">
        <v>160466</v>
      </c>
      <c r="B47007">
        <v>68391</v>
      </c>
      <c r="C47007" t="s">
        <v>160463</v>
      </c>
      <c r="D47007">
        <v>82416.009999999995</v>
      </c>
      <c r="E47007" t="s">
        <v>160464</v>
      </c>
      <c r="F47007" t="s">
        <v>292</v>
      </c>
      <c r="G47007" t="s">
        <v>160465</v>
      </c>
      <c r="H47007" t="s">
        <v>15254</v>
      </c>
      <c r="I47007" t="s">
        <v>160465</v>
      </c>
      <c r="J47007" t="s">
        <v>15255</v>
      </c>
      <c r="K47007" t="s">
        <v>160466</v>
      </c>
      <c r="L47007" t="s">
        <v>160467</v>
      </c>
      <c r="N47007">
        <v>0</v>
      </c>
    </row>
    <row r="47008" spans="1:14" x14ac:dyDescent="0.35">
      <c r="A47008" s="8" t="s">
        <v>160469</v>
      </c>
      <c r="B47008">
        <v>68396</v>
      </c>
      <c r="C47008" t="s">
        <v>160468</v>
      </c>
      <c r="D47008">
        <v>82421.009999999995</v>
      </c>
      <c r="E47008" t="s">
        <v>96319</v>
      </c>
      <c r="F47008" t="s">
        <v>226</v>
      </c>
      <c r="G47008" t="s">
        <v>96320</v>
      </c>
      <c r="H47008" t="s">
        <v>4944</v>
      </c>
      <c r="I47008" t="s">
        <v>96320</v>
      </c>
      <c r="J47008" t="s">
        <v>176</v>
      </c>
      <c r="K47008" t="s">
        <v>160469</v>
      </c>
      <c r="L47008" t="s">
        <v>160470</v>
      </c>
      <c r="M47008">
        <v>427093307</v>
      </c>
      <c r="N47008">
        <v>0</v>
      </c>
    </row>
    <row r="47009" spans="1:14" x14ac:dyDescent="0.35">
      <c r="A47009" s="8" t="s">
        <v>160474</v>
      </c>
      <c r="B47009">
        <v>68444</v>
      </c>
      <c r="C47009" t="s">
        <v>160471</v>
      </c>
      <c r="D47009">
        <v>82426.02</v>
      </c>
      <c r="E47009" t="s">
        <v>160472</v>
      </c>
      <c r="F47009" t="s">
        <v>2185</v>
      </c>
      <c r="G47009" t="s">
        <v>160473</v>
      </c>
      <c r="H47009" t="s">
        <v>2186</v>
      </c>
      <c r="I47009" t="s">
        <v>160473</v>
      </c>
      <c r="J47009" t="s">
        <v>176</v>
      </c>
      <c r="K47009" t="s">
        <v>160474</v>
      </c>
      <c r="L47009" t="s">
        <v>160475</v>
      </c>
      <c r="M47009" t="s">
        <v>160476</v>
      </c>
      <c r="N47009">
        <v>0</v>
      </c>
    </row>
    <row r="47010" spans="1:14" x14ac:dyDescent="0.35">
      <c r="A47010" s="8" t="s">
        <v>78243</v>
      </c>
      <c r="B47010">
        <v>68409</v>
      </c>
      <c r="C47010" t="s">
        <v>160477</v>
      </c>
      <c r="D47010">
        <v>86634.01</v>
      </c>
      <c r="G47010" t="s">
        <v>78242</v>
      </c>
      <c r="H47010" t="s">
        <v>175</v>
      </c>
      <c r="I47010" t="s">
        <v>78242</v>
      </c>
      <c r="J47010" t="s">
        <v>176</v>
      </c>
      <c r="K47010" t="s">
        <v>78243</v>
      </c>
      <c r="L47010" t="s">
        <v>78244</v>
      </c>
      <c r="N47010">
        <v>0</v>
      </c>
    </row>
    <row r="47011" spans="1:14" x14ac:dyDescent="0.35">
      <c r="B47011">
        <v>68850</v>
      </c>
      <c r="C47011" t="s">
        <v>160478</v>
      </c>
      <c r="D47011">
        <v>89263.02</v>
      </c>
      <c r="I47011" t="s">
        <v>248</v>
      </c>
      <c r="J47011" t="s">
        <v>249</v>
      </c>
      <c r="L47011" t="s">
        <v>250</v>
      </c>
      <c r="N47011">
        <v>0</v>
      </c>
    </row>
    <row r="47012" spans="1:14" x14ac:dyDescent="0.35">
      <c r="A47012" s="8" t="s">
        <v>12543</v>
      </c>
      <c r="B47012">
        <v>68503</v>
      </c>
      <c r="C47012" t="s">
        <v>160479</v>
      </c>
      <c r="D47012">
        <v>89268.01</v>
      </c>
      <c r="E47012">
        <v>2203</v>
      </c>
      <c r="F47012" t="s">
        <v>437</v>
      </c>
      <c r="G47012">
        <v>2203</v>
      </c>
      <c r="H47012" t="s">
        <v>437</v>
      </c>
      <c r="I47012">
        <v>2203</v>
      </c>
      <c r="J47012" t="s">
        <v>437</v>
      </c>
      <c r="K47012" t="s">
        <v>12543</v>
      </c>
      <c r="L47012" t="s">
        <v>12544</v>
      </c>
      <c r="N47012">
        <v>0</v>
      </c>
    </row>
    <row r="47013" spans="1:14" x14ac:dyDescent="0.35">
      <c r="A47013" s="8" t="s">
        <v>160483</v>
      </c>
      <c r="B47013">
        <v>68509</v>
      </c>
      <c r="C47013" t="s">
        <v>160480</v>
      </c>
      <c r="D47013">
        <v>89274.01</v>
      </c>
      <c r="E47013" t="s">
        <v>160481</v>
      </c>
      <c r="F47013" t="s">
        <v>319</v>
      </c>
      <c r="G47013" t="s">
        <v>160482</v>
      </c>
      <c r="H47013" t="s">
        <v>321</v>
      </c>
      <c r="I47013" t="s">
        <v>160482</v>
      </c>
      <c r="J47013" t="s">
        <v>322</v>
      </c>
      <c r="K47013" t="s">
        <v>160483</v>
      </c>
      <c r="L47013" t="s">
        <v>160484</v>
      </c>
      <c r="N47013">
        <v>0</v>
      </c>
    </row>
    <row r="47014" spans="1:14" x14ac:dyDescent="0.35">
      <c r="A47014" s="8" t="s">
        <v>160486</v>
      </c>
      <c r="B47014">
        <v>68510</v>
      </c>
      <c r="C47014" t="s">
        <v>160485</v>
      </c>
      <c r="D47014">
        <v>89275.01</v>
      </c>
      <c r="E47014">
        <v>51170</v>
      </c>
      <c r="F47014" t="s">
        <v>5545</v>
      </c>
      <c r="G47014">
        <v>51170</v>
      </c>
      <c r="H47014" t="s">
        <v>5545</v>
      </c>
      <c r="I47014">
        <v>51170</v>
      </c>
      <c r="J47014" t="s">
        <v>5546</v>
      </c>
      <c r="K47014" t="s">
        <v>160486</v>
      </c>
      <c r="L47014">
        <v>6513397</v>
      </c>
      <c r="N47014">
        <v>0</v>
      </c>
    </row>
    <row r="47015" spans="1:14" x14ac:dyDescent="0.35">
      <c r="A47015" s="8" t="s">
        <v>160488</v>
      </c>
      <c r="B47015">
        <v>68518</v>
      </c>
      <c r="C47015" t="s">
        <v>160487</v>
      </c>
      <c r="D47015">
        <v>89283.01</v>
      </c>
      <c r="E47015">
        <v>2928</v>
      </c>
      <c r="F47015" t="s">
        <v>5364</v>
      </c>
      <c r="G47015">
        <v>2928</v>
      </c>
      <c r="H47015" t="s">
        <v>1652</v>
      </c>
      <c r="I47015">
        <v>2928</v>
      </c>
      <c r="J47015" t="s">
        <v>1652</v>
      </c>
      <c r="K47015" t="s">
        <v>160488</v>
      </c>
      <c r="L47015" t="s">
        <v>160489</v>
      </c>
      <c r="N47015">
        <v>0</v>
      </c>
    </row>
    <row r="47016" spans="1:14" x14ac:dyDescent="0.35">
      <c r="A47016" s="8" t="s">
        <v>160493</v>
      </c>
      <c r="B47016">
        <v>68520</v>
      </c>
      <c r="C47016" t="s">
        <v>160490</v>
      </c>
      <c r="D47016">
        <v>89285.01</v>
      </c>
      <c r="E47016" t="s">
        <v>160491</v>
      </c>
      <c r="F47016" t="s">
        <v>639</v>
      </c>
      <c r="G47016" t="s">
        <v>160492</v>
      </c>
      <c r="H47016" t="s">
        <v>7462</v>
      </c>
      <c r="I47016" t="s">
        <v>160492</v>
      </c>
      <c r="J47016" t="s">
        <v>5792</v>
      </c>
      <c r="K47016" t="s">
        <v>160493</v>
      </c>
      <c r="L47016" t="s">
        <v>160494</v>
      </c>
      <c r="N47016">
        <v>0</v>
      </c>
    </row>
    <row r="47017" spans="1:14" x14ac:dyDescent="0.35">
      <c r="A47017" s="8" t="s">
        <v>160496</v>
      </c>
      <c r="B47017">
        <v>68522</v>
      </c>
      <c r="C47017" t="s">
        <v>75683</v>
      </c>
      <c r="D47017">
        <v>89287.01</v>
      </c>
      <c r="E47017" t="s">
        <v>75683</v>
      </c>
      <c r="F47017" t="s">
        <v>3226</v>
      </c>
      <c r="G47017" t="s">
        <v>160495</v>
      </c>
      <c r="H47017" t="s">
        <v>3227</v>
      </c>
      <c r="I47017" t="s">
        <v>160495</v>
      </c>
      <c r="J47017" t="s">
        <v>3227</v>
      </c>
      <c r="K47017" t="s">
        <v>160496</v>
      </c>
      <c r="L47017">
        <v>4399458</v>
      </c>
      <c r="N47017">
        <v>0</v>
      </c>
    </row>
    <row r="47018" spans="1:14" x14ac:dyDescent="0.35">
      <c r="A47018" s="8" t="s">
        <v>160500</v>
      </c>
      <c r="B47018">
        <v>68524</v>
      </c>
      <c r="C47018" t="s">
        <v>160497</v>
      </c>
      <c r="D47018">
        <v>89289.01</v>
      </c>
      <c r="E47018" t="s">
        <v>160498</v>
      </c>
      <c r="F47018" t="s">
        <v>12785</v>
      </c>
      <c r="G47018" t="s">
        <v>160499</v>
      </c>
      <c r="H47018" t="s">
        <v>11393</v>
      </c>
      <c r="I47018" t="s">
        <v>160499</v>
      </c>
      <c r="J47018" t="s">
        <v>11393</v>
      </c>
      <c r="K47018" t="s">
        <v>160500</v>
      </c>
      <c r="L47018" t="s">
        <v>160501</v>
      </c>
      <c r="N47018">
        <v>0</v>
      </c>
    </row>
    <row r="47019" spans="1:14" x14ac:dyDescent="0.35">
      <c r="A47019" s="8" t="s">
        <v>160503</v>
      </c>
      <c r="B47019">
        <v>68530</v>
      </c>
      <c r="C47019" t="s">
        <v>160502</v>
      </c>
      <c r="D47019">
        <v>89295.01</v>
      </c>
      <c r="E47019" t="s">
        <v>94035</v>
      </c>
      <c r="F47019" t="s">
        <v>292</v>
      </c>
      <c r="G47019" t="s">
        <v>94035</v>
      </c>
      <c r="H47019" t="s">
        <v>15254</v>
      </c>
      <c r="I47019" t="s">
        <v>94035</v>
      </c>
      <c r="J47019" t="s">
        <v>15255</v>
      </c>
      <c r="K47019" t="s">
        <v>160503</v>
      </c>
      <c r="L47019" t="s">
        <v>160504</v>
      </c>
      <c r="N47019">
        <v>0</v>
      </c>
    </row>
    <row r="47020" spans="1:14" x14ac:dyDescent="0.35">
      <c r="A47020" s="8" t="s">
        <v>160506</v>
      </c>
      <c r="B47020">
        <v>68549</v>
      </c>
      <c r="C47020" t="s">
        <v>160505</v>
      </c>
      <c r="D47020">
        <v>89314.01</v>
      </c>
      <c r="E47020" t="s">
        <v>130026</v>
      </c>
      <c r="F47020" t="s">
        <v>226</v>
      </c>
      <c r="G47020" t="s">
        <v>130027</v>
      </c>
      <c r="H47020" t="s">
        <v>228</v>
      </c>
      <c r="I47020" t="s">
        <v>130027</v>
      </c>
      <c r="J47020" t="s">
        <v>176</v>
      </c>
      <c r="K47020" t="s">
        <v>160506</v>
      </c>
      <c r="L47020" t="s">
        <v>160507</v>
      </c>
      <c r="M47020" t="s">
        <v>160508</v>
      </c>
      <c r="N47020">
        <v>0</v>
      </c>
    </row>
    <row r="47021" spans="1:14" x14ac:dyDescent="0.35">
      <c r="A47021" s="8" t="s">
        <v>160511</v>
      </c>
      <c r="B47021">
        <v>68650</v>
      </c>
      <c r="C47021" t="s">
        <v>160509</v>
      </c>
      <c r="D47021">
        <v>89334.02</v>
      </c>
      <c r="E47021" t="s">
        <v>134359</v>
      </c>
      <c r="F47021" t="s">
        <v>656</v>
      </c>
      <c r="G47021" t="s">
        <v>160510</v>
      </c>
      <c r="H47021" t="s">
        <v>9210</v>
      </c>
      <c r="I47021" t="s">
        <v>160510</v>
      </c>
      <c r="J47021" t="s">
        <v>9210</v>
      </c>
      <c r="K47021" t="s">
        <v>160511</v>
      </c>
      <c r="L47021" t="s">
        <v>160512</v>
      </c>
      <c r="M47021" t="s">
        <v>160513</v>
      </c>
      <c r="N47021">
        <v>0</v>
      </c>
    </row>
    <row r="47022" spans="1:14" x14ac:dyDescent="0.35">
      <c r="A47022" s="8" t="s">
        <v>160517</v>
      </c>
      <c r="B47022">
        <v>68589</v>
      </c>
      <c r="C47022" t="s">
        <v>160514</v>
      </c>
      <c r="D47022">
        <v>89354.01</v>
      </c>
      <c r="E47022" t="s">
        <v>160515</v>
      </c>
      <c r="F47022" t="s">
        <v>226</v>
      </c>
      <c r="G47022" t="s">
        <v>160516</v>
      </c>
      <c r="H47022" t="s">
        <v>4944</v>
      </c>
      <c r="I47022" t="s">
        <v>160516</v>
      </c>
      <c r="J47022" t="s">
        <v>176</v>
      </c>
      <c r="K47022" t="s">
        <v>160517</v>
      </c>
      <c r="L47022" t="s">
        <v>160518</v>
      </c>
      <c r="M47022" t="s">
        <v>160519</v>
      </c>
      <c r="N47022">
        <v>0</v>
      </c>
    </row>
    <row r="47023" spans="1:14" x14ac:dyDescent="0.35">
      <c r="A47023" s="8" t="s">
        <v>160523</v>
      </c>
      <c r="B47023">
        <v>68630</v>
      </c>
      <c r="C47023" t="s">
        <v>160520</v>
      </c>
      <c r="D47023">
        <v>89415.01</v>
      </c>
      <c r="E47023" t="s">
        <v>160521</v>
      </c>
      <c r="F47023" t="s">
        <v>4062</v>
      </c>
      <c r="G47023" t="s">
        <v>160522</v>
      </c>
      <c r="H47023" t="s">
        <v>10875</v>
      </c>
      <c r="I47023" t="s">
        <v>160522</v>
      </c>
      <c r="J47023" t="s">
        <v>1136</v>
      </c>
      <c r="K47023" t="s">
        <v>160523</v>
      </c>
      <c r="L47023" t="s">
        <v>160524</v>
      </c>
      <c r="N47023">
        <v>0</v>
      </c>
    </row>
    <row r="47024" spans="1:14" x14ac:dyDescent="0.35">
      <c r="A47024" s="8" t="s">
        <v>160528</v>
      </c>
      <c r="B47024">
        <v>69070</v>
      </c>
      <c r="C47024" t="s">
        <v>160525</v>
      </c>
      <c r="D47024">
        <v>89415.02</v>
      </c>
      <c r="E47024" t="s">
        <v>160526</v>
      </c>
      <c r="F47024" t="s">
        <v>174</v>
      </c>
      <c r="G47024" t="s">
        <v>160527</v>
      </c>
      <c r="H47024" t="s">
        <v>175</v>
      </c>
      <c r="I47024" t="s">
        <v>160527</v>
      </c>
      <c r="J47024" t="s">
        <v>176</v>
      </c>
      <c r="K47024" t="s">
        <v>160528</v>
      </c>
      <c r="L47024" t="s">
        <v>160529</v>
      </c>
      <c r="M47024" t="s">
        <v>160530</v>
      </c>
      <c r="N47024">
        <v>0</v>
      </c>
    </row>
    <row r="47025" spans="1:14" x14ac:dyDescent="0.35">
      <c r="A47025" s="8" t="s">
        <v>160533</v>
      </c>
      <c r="B47025">
        <v>68631</v>
      </c>
      <c r="C47025" t="s">
        <v>160531</v>
      </c>
      <c r="D47025">
        <v>89416.01</v>
      </c>
      <c r="E47025" t="s">
        <v>78073</v>
      </c>
      <c r="F47025" t="s">
        <v>4062</v>
      </c>
      <c r="G47025" t="s">
        <v>160532</v>
      </c>
      <c r="H47025" t="s">
        <v>10875</v>
      </c>
      <c r="I47025" t="s">
        <v>160532</v>
      </c>
      <c r="J47025" t="s">
        <v>1136</v>
      </c>
      <c r="K47025" t="s">
        <v>160533</v>
      </c>
      <c r="L47025" t="s">
        <v>160534</v>
      </c>
      <c r="N47025">
        <v>0</v>
      </c>
    </row>
    <row r="47026" spans="1:14" x14ac:dyDescent="0.35">
      <c r="A47026" s="8" t="s">
        <v>160537</v>
      </c>
      <c r="B47026">
        <v>68632</v>
      </c>
      <c r="C47026" t="s">
        <v>160535</v>
      </c>
      <c r="D47026">
        <v>89417.01</v>
      </c>
      <c r="E47026" t="s">
        <v>137103</v>
      </c>
      <c r="F47026" t="s">
        <v>174</v>
      </c>
      <c r="G47026" t="s">
        <v>160536</v>
      </c>
      <c r="H47026" t="s">
        <v>175</v>
      </c>
      <c r="I47026" t="s">
        <v>160536</v>
      </c>
      <c r="J47026" t="s">
        <v>176</v>
      </c>
      <c r="K47026" t="s">
        <v>160537</v>
      </c>
      <c r="L47026" t="s">
        <v>160538</v>
      </c>
      <c r="M47026" t="s">
        <v>160539</v>
      </c>
      <c r="N47026">
        <v>0</v>
      </c>
    </row>
    <row r="47027" spans="1:14" x14ac:dyDescent="0.35">
      <c r="A47027" s="8" t="s">
        <v>160543</v>
      </c>
      <c r="B47027">
        <v>68699</v>
      </c>
      <c r="C47027" t="s">
        <v>160540</v>
      </c>
      <c r="D47027">
        <v>89484.01</v>
      </c>
      <c r="E47027" t="s">
        <v>160541</v>
      </c>
      <c r="F47027" t="s">
        <v>319</v>
      </c>
      <c r="G47027" t="s">
        <v>160542</v>
      </c>
      <c r="H47027" t="s">
        <v>321</v>
      </c>
      <c r="I47027" t="s">
        <v>160542</v>
      </c>
      <c r="J47027" t="s">
        <v>322</v>
      </c>
      <c r="K47027" t="s">
        <v>160543</v>
      </c>
      <c r="L47027" t="s">
        <v>160544</v>
      </c>
      <c r="N47027">
        <v>0</v>
      </c>
    </row>
    <row r="47028" spans="1:14" x14ac:dyDescent="0.35">
      <c r="A47028" s="8" t="s">
        <v>160548</v>
      </c>
      <c r="B47028">
        <v>68710</v>
      </c>
      <c r="C47028" t="s">
        <v>160545</v>
      </c>
      <c r="D47028">
        <v>89495.01</v>
      </c>
      <c r="E47028" t="s">
        <v>160546</v>
      </c>
      <c r="F47028" t="s">
        <v>319</v>
      </c>
      <c r="G47028" t="s">
        <v>160547</v>
      </c>
      <c r="H47028" t="s">
        <v>321</v>
      </c>
      <c r="I47028" t="s">
        <v>160547</v>
      </c>
      <c r="J47028" t="s">
        <v>322</v>
      </c>
      <c r="K47028" t="s">
        <v>160548</v>
      </c>
      <c r="L47028">
        <v>6382768</v>
      </c>
      <c r="N47028">
        <v>0</v>
      </c>
    </row>
    <row r="47029" spans="1:14" x14ac:dyDescent="0.35">
      <c r="A47029" s="8" t="s">
        <v>56247</v>
      </c>
      <c r="B47029">
        <v>68720</v>
      </c>
      <c r="C47029" t="s">
        <v>160549</v>
      </c>
      <c r="D47029">
        <v>89505.01</v>
      </c>
      <c r="E47029">
        <v>365</v>
      </c>
      <c r="F47029" t="s">
        <v>437</v>
      </c>
      <c r="G47029">
        <v>365</v>
      </c>
      <c r="H47029" t="s">
        <v>437</v>
      </c>
      <c r="I47029">
        <v>365</v>
      </c>
      <c r="J47029" t="s">
        <v>437</v>
      </c>
      <c r="K47029" t="s">
        <v>56247</v>
      </c>
      <c r="L47029" t="s">
        <v>56248</v>
      </c>
      <c r="N47029">
        <v>0</v>
      </c>
    </row>
    <row r="47030" spans="1:14" x14ac:dyDescent="0.35">
      <c r="A47030" s="8" t="s">
        <v>160551</v>
      </c>
      <c r="B47030">
        <v>68727</v>
      </c>
      <c r="C47030" t="s">
        <v>160550</v>
      </c>
      <c r="D47030">
        <v>89512.01</v>
      </c>
      <c r="E47030">
        <v>8197</v>
      </c>
      <c r="F47030" t="s">
        <v>437</v>
      </c>
      <c r="G47030">
        <v>8197</v>
      </c>
      <c r="H47030" t="s">
        <v>437</v>
      </c>
      <c r="I47030">
        <v>8197</v>
      </c>
      <c r="J47030" t="s">
        <v>437</v>
      </c>
      <c r="K47030" t="s">
        <v>160551</v>
      </c>
      <c r="L47030">
        <v>6509783</v>
      </c>
      <c r="N47030">
        <v>0</v>
      </c>
    </row>
    <row r="47031" spans="1:14" x14ac:dyDescent="0.35">
      <c r="B47031">
        <v>68853</v>
      </c>
      <c r="C47031" t="s">
        <v>160552</v>
      </c>
      <c r="D47031">
        <v>89512.02</v>
      </c>
      <c r="I47031" t="s">
        <v>248</v>
      </c>
      <c r="J47031" t="s">
        <v>249</v>
      </c>
      <c r="L47031" t="s">
        <v>250</v>
      </c>
      <c r="N47031">
        <v>0</v>
      </c>
    </row>
    <row r="47032" spans="1:14" x14ac:dyDescent="0.35">
      <c r="A47032" s="8" t="s">
        <v>160556</v>
      </c>
      <c r="B47032">
        <v>68854</v>
      </c>
      <c r="C47032" t="s">
        <v>160553</v>
      </c>
      <c r="D47032">
        <v>89516.02</v>
      </c>
      <c r="E47032" t="s">
        <v>160554</v>
      </c>
      <c r="F47032" t="s">
        <v>7787</v>
      </c>
      <c r="G47032" t="s">
        <v>160555</v>
      </c>
      <c r="H47032" t="s">
        <v>186</v>
      </c>
      <c r="I47032" t="s">
        <v>160555</v>
      </c>
      <c r="J47032" t="s">
        <v>180</v>
      </c>
      <c r="K47032" t="s">
        <v>160556</v>
      </c>
      <c r="L47032" t="s">
        <v>160557</v>
      </c>
      <c r="N47032">
        <v>0</v>
      </c>
    </row>
    <row r="47033" spans="1:14" x14ac:dyDescent="0.35">
      <c r="A47033" s="8" t="s">
        <v>160561</v>
      </c>
      <c r="B47033">
        <v>68743</v>
      </c>
      <c r="C47033" t="s">
        <v>160558</v>
      </c>
      <c r="D47033">
        <v>89528.01</v>
      </c>
      <c r="E47033" t="s">
        <v>160559</v>
      </c>
      <c r="F47033" t="s">
        <v>180</v>
      </c>
      <c r="G47033" t="s">
        <v>160560</v>
      </c>
      <c r="H47033" t="s">
        <v>182</v>
      </c>
      <c r="I47033" t="s">
        <v>160560</v>
      </c>
      <c r="J47033" t="s">
        <v>182</v>
      </c>
      <c r="K47033" t="s">
        <v>160561</v>
      </c>
      <c r="L47033">
        <v>5663000</v>
      </c>
      <c r="N47033">
        <v>0</v>
      </c>
    </row>
    <row r="47034" spans="1:14" x14ac:dyDescent="0.35">
      <c r="A47034" s="8" t="s">
        <v>160563</v>
      </c>
      <c r="B47034">
        <v>68745</v>
      </c>
      <c r="C47034" t="s">
        <v>160562</v>
      </c>
      <c r="D47034">
        <v>89530.01</v>
      </c>
      <c r="E47034" t="s">
        <v>14663</v>
      </c>
      <c r="F47034" t="s">
        <v>3226</v>
      </c>
      <c r="G47034" t="s">
        <v>14664</v>
      </c>
      <c r="H47034" t="s">
        <v>3227</v>
      </c>
      <c r="I47034" t="s">
        <v>14664</v>
      </c>
      <c r="J47034" t="s">
        <v>3227</v>
      </c>
      <c r="K47034" t="s">
        <v>160563</v>
      </c>
      <c r="L47034" t="s">
        <v>160564</v>
      </c>
      <c r="N47034">
        <v>0</v>
      </c>
    </row>
    <row r="47035" spans="1:14" x14ac:dyDescent="0.35">
      <c r="A47035" s="8" t="s">
        <v>160568</v>
      </c>
      <c r="B47035">
        <v>68746</v>
      </c>
      <c r="C47035" t="s">
        <v>160565</v>
      </c>
      <c r="D47035">
        <v>89531.01</v>
      </c>
      <c r="E47035" t="s">
        <v>160566</v>
      </c>
      <c r="F47035" t="s">
        <v>11324</v>
      </c>
      <c r="G47035" t="s">
        <v>160567</v>
      </c>
      <c r="H47035" t="s">
        <v>7743</v>
      </c>
      <c r="I47035" t="s">
        <v>160567</v>
      </c>
      <c r="J47035" t="s">
        <v>7743</v>
      </c>
      <c r="K47035" t="s">
        <v>160568</v>
      </c>
      <c r="L47035" t="s">
        <v>160569</v>
      </c>
      <c r="N47035">
        <v>0</v>
      </c>
    </row>
    <row r="47036" spans="1:14" x14ac:dyDescent="0.35">
      <c r="A47036" s="8" t="s">
        <v>149578</v>
      </c>
      <c r="B47036">
        <v>68750</v>
      </c>
      <c r="C47036" t="s">
        <v>160570</v>
      </c>
      <c r="D47036">
        <v>89535.01</v>
      </c>
      <c r="E47036" t="s">
        <v>149577</v>
      </c>
      <c r="F47036" t="s">
        <v>256</v>
      </c>
      <c r="G47036" t="s">
        <v>160571</v>
      </c>
      <c r="H47036" t="s">
        <v>258</v>
      </c>
      <c r="I47036" t="s">
        <v>160571</v>
      </c>
      <c r="J47036" t="s">
        <v>259</v>
      </c>
      <c r="K47036" t="s">
        <v>149578</v>
      </c>
      <c r="L47036" t="s">
        <v>149579</v>
      </c>
      <c r="N47036">
        <v>0</v>
      </c>
    </row>
    <row r="47037" spans="1:14" x14ac:dyDescent="0.35">
      <c r="A47037" s="8" t="s">
        <v>160575</v>
      </c>
      <c r="B47037">
        <v>68752</v>
      </c>
      <c r="C47037" t="s">
        <v>160572</v>
      </c>
      <c r="D47037">
        <v>89537.01</v>
      </c>
      <c r="E47037" t="s">
        <v>160573</v>
      </c>
      <c r="F47037" t="s">
        <v>207</v>
      </c>
      <c r="G47037" t="s">
        <v>160574</v>
      </c>
      <c r="H47037" t="s">
        <v>208</v>
      </c>
      <c r="I47037" t="s">
        <v>160574</v>
      </c>
      <c r="J47037" t="s">
        <v>209</v>
      </c>
      <c r="K47037" t="s">
        <v>160575</v>
      </c>
      <c r="L47037" t="s">
        <v>160576</v>
      </c>
      <c r="N47037">
        <v>0</v>
      </c>
    </row>
    <row r="47038" spans="1:14" x14ac:dyDescent="0.35">
      <c r="A47038" s="8" t="s">
        <v>103045</v>
      </c>
      <c r="B47038">
        <v>68961</v>
      </c>
      <c r="C47038" t="s">
        <v>160577</v>
      </c>
      <c r="D47038">
        <v>89541.02</v>
      </c>
      <c r="E47038" t="s">
        <v>160578</v>
      </c>
      <c r="F47038" t="s">
        <v>180</v>
      </c>
      <c r="G47038" t="s">
        <v>160579</v>
      </c>
      <c r="H47038" t="s">
        <v>182</v>
      </c>
      <c r="I47038" t="s">
        <v>160579</v>
      </c>
      <c r="J47038" t="s">
        <v>182</v>
      </c>
      <c r="K47038" t="s">
        <v>103045</v>
      </c>
      <c r="L47038" t="s">
        <v>160580</v>
      </c>
      <c r="N47038">
        <v>0</v>
      </c>
    </row>
    <row r="47039" spans="1:14" x14ac:dyDescent="0.35">
      <c r="A47039" s="8" t="s">
        <v>160583</v>
      </c>
      <c r="B47039">
        <v>68758</v>
      </c>
      <c r="C47039" t="s">
        <v>160581</v>
      </c>
      <c r="D47039">
        <v>89543.01</v>
      </c>
      <c r="E47039" t="s">
        <v>128895</v>
      </c>
      <c r="F47039" t="s">
        <v>207</v>
      </c>
      <c r="G47039" t="s">
        <v>160582</v>
      </c>
      <c r="H47039" t="s">
        <v>208</v>
      </c>
      <c r="I47039" t="s">
        <v>160582</v>
      </c>
      <c r="J47039" t="s">
        <v>209</v>
      </c>
      <c r="K47039" t="s">
        <v>160583</v>
      </c>
      <c r="L47039">
        <v>7448034</v>
      </c>
      <c r="N47039">
        <v>0</v>
      </c>
    </row>
    <row r="47040" spans="1:14" x14ac:dyDescent="0.35">
      <c r="A47040" s="8" t="s">
        <v>160586</v>
      </c>
      <c r="B47040">
        <v>68760</v>
      </c>
      <c r="C47040" t="s">
        <v>160584</v>
      </c>
      <c r="D47040">
        <v>89545.01</v>
      </c>
      <c r="E47040" t="s">
        <v>115538</v>
      </c>
      <c r="F47040" t="s">
        <v>5410</v>
      </c>
      <c r="G47040" t="s">
        <v>160585</v>
      </c>
      <c r="H47040" t="s">
        <v>5412</v>
      </c>
      <c r="I47040" t="s">
        <v>160585</v>
      </c>
      <c r="J47040" t="s">
        <v>529</v>
      </c>
      <c r="K47040" t="s">
        <v>160586</v>
      </c>
      <c r="L47040" t="s">
        <v>160587</v>
      </c>
      <c r="N47040">
        <v>0</v>
      </c>
    </row>
    <row r="47041" spans="1:14" x14ac:dyDescent="0.35">
      <c r="A47041" s="8" t="s">
        <v>103058</v>
      </c>
      <c r="B47041">
        <v>68761</v>
      </c>
      <c r="C47041" t="s">
        <v>160588</v>
      </c>
      <c r="D47041">
        <v>89546.01</v>
      </c>
      <c r="E47041" t="s">
        <v>160589</v>
      </c>
      <c r="F47041" t="s">
        <v>656</v>
      </c>
      <c r="G47041" t="s">
        <v>160590</v>
      </c>
      <c r="H47041" t="s">
        <v>658</v>
      </c>
      <c r="I47041" t="s">
        <v>160590</v>
      </c>
      <c r="J47041" t="s">
        <v>658</v>
      </c>
      <c r="K47041" t="s">
        <v>103058</v>
      </c>
      <c r="L47041" t="s">
        <v>160591</v>
      </c>
      <c r="M47041" t="s">
        <v>103060</v>
      </c>
      <c r="N47041">
        <v>0</v>
      </c>
    </row>
    <row r="47042" spans="1:14" x14ac:dyDescent="0.35">
      <c r="A47042" s="8" t="s">
        <v>160594</v>
      </c>
      <c r="B47042">
        <v>68762</v>
      </c>
      <c r="C47042" t="s">
        <v>160592</v>
      </c>
      <c r="D47042">
        <v>89547.01</v>
      </c>
      <c r="E47042" t="s">
        <v>25218</v>
      </c>
      <c r="F47042" t="s">
        <v>295</v>
      </c>
      <c r="G47042" t="s">
        <v>160593</v>
      </c>
      <c r="H47042" t="s">
        <v>297</v>
      </c>
      <c r="I47042" t="s">
        <v>160593</v>
      </c>
      <c r="J47042" t="s">
        <v>297</v>
      </c>
      <c r="K47042" t="s">
        <v>160594</v>
      </c>
      <c r="L47042" t="s">
        <v>160595</v>
      </c>
      <c r="N47042">
        <v>0</v>
      </c>
    </row>
    <row r="47043" spans="1:14" x14ac:dyDescent="0.35">
      <c r="B47043">
        <v>68869</v>
      </c>
      <c r="C47043" t="s">
        <v>160596</v>
      </c>
      <c r="D47043">
        <v>89547.02</v>
      </c>
      <c r="I47043" t="s">
        <v>248</v>
      </c>
      <c r="J47043" t="s">
        <v>249</v>
      </c>
      <c r="L47043" t="s">
        <v>250</v>
      </c>
      <c r="N47043">
        <v>0</v>
      </c>
    </row>
    <row r="47044" spans="1:14" x14ac:dyDescent="0.35">
      <c r="A47044" s="8" t="s">
        <v>160600</v>
      </c>
      <c r="B47044">
        <v>68763</v>
      </c>
      <c r="C47044" t="s">
        <v>160597</v>
      </c>
      <c r="D47044">
        <v>89548.01</v>
      </c>
      <c r="E47044" t="s">
        <v>160598</v>
      </c>
      <c r="F47044" t="s">
        <v>256</v>
      </c>
      <c r="G47044" t="s">
        <v>160599</v>
      </c>
      <c r="H47044" t="s">
        <v>258</v>
      </c>
      <c r="I47044" t="s">
        <v>160599</v>
      </c>
      <c r="J47044" t="s">
        <v>259</v>
      </c>
      <c r="K47044" t="s">
        <v>160600</v>
      </c>
      <c r="L47044" t="s">
        <v>160601</v>
      </c>
      <c r="N47044">
        <v>0</v>
      </c>
    </row>
    <row r="47045" spans="1:14" x14ac:dyDescent="0.35">
      <c r="A47045" s="8" t="s">
        <v>160605</v>
      </c>
      <c r="B47045">
        <v>68766</v>
      </c>
      <c r="C47045" t="s">
        <v>160602</v>
      </c>
      <c r="D47045">
        <v>89551.01</v>
      </c>
      <c r="E47045" t="s">
        <v>160603</v>
      </c>
      <c r="F47045" t="s">
        <v>226</v>
      </c>
      <c r="G47045" t="s">
        <v>160604</v>
      </c>
      <c r="H47045" t="s">
        <v>228</v>
      </c>
      <c r="I47045" t="s">
        <v>160604</v>
      </c>
      <c r="J47045" t="s">
        <v>176</v>
      </c>
      <c r="K47045" t="s">
        <v>160605</v>
      </c>
      <c r="L47045" t="s">
        <v>160606</v>
      </c>
      <c r="M47045" t="s">
        <v>160607</v>
      </c>
      <c r="N47045">
        <v>0</v>
      </c>
    </row>
    <row r="47046" spans="1:14" x14ac:dyDescent="0.35">
      <c r="A47046" s="8" t="s">
        <v>13338</v>
      </c>
      <c r="B47046">
        <v>68767</v>
      </c>
      <c r="C47046" t="s">
        <v>160608</v>
      </c>
      <c r="D47046">
        <v>89552.01</v>
      </c>
      <c r="E47046" t="s">
        <v>13336</v>
      </c>
      <c r="F47046" t="s">
        <v>226</v>
      </c>
      <c r="G47046" t="s">
        <v>13337</v>
      </c>
      <c r="H47046" t="s">
        <v>228</v>
      </c>
      <c r="I47046" t="s">
        <v>13337</v>
      </c>
      <c r="J47046" t="s">
        <v>176</v>
      </c>
      <c r="K47046" t="s">
        <v>13338</v>
      </c>
      <c r="L47046" t="s">
        <v>13339</v>
      </c>
      <c r="M47046" t="s">
        <v>13340</v>
      </c>
      <c r="N47046">
        <v>0</v>
      </c>
    </row>
    <row r="47047" spans="1:14" x14ac:dyDescent="0.35">
      <c r="A47047" s="8" t="s">
        <v>134332</v>
      </c>
      <c r="B47047">
        <v>68769</v>
      </c>
      <c r="C47047" t="s">
        <v>160609</v>
      </c>
      <c r="D47047">
        <v>89554.01</v>
      </c>
      <c r="E47047" t="s">
        <v>49532</v>
      </c>
      <c r="F47047" t="s">
        <v>273</v>
      </c>
      <c r="G47047" t="s">
        <v>61026</v>
      </c>
      <c r="H47047" t="s">
        <v>274</v>
      </c>
      <c r="I47047" t="s">
        <v>61026</v>
      </c>
      <c r="J47047" t="s">
        <v>275</v>
      </c>
      <c r="K47047" t="s">
        <v>134332</v>
      </c>
      <c r="L47047" t="s">
        <v>134333</v>
      </c>
      <c r="M47047" t="s">
        <v>134334</v>
      </c>
      <c r="N47047">
        <v>0</v>
      </c>
    </row>
    <row r="47048" spans="1:14" x14ac:dyDescent="0.35">
      <c r="A47048" s="8" t="s">
        <v>160613</v>
      </c>
      <c r="B47048">
        <v>68772</v>
      </c>
      <c r="C47048" t="s">
        <v>160610</v>
      </c>
      <c r="D47048">
        <v>89557.01</v>
      </c>
      <c r="E47048" t="s">
        <v>160611</v>
      </c>
      <c r="F47048" t="s">
        <v>292</v>
      </c>
      <c r="G47048" t="s">
        <v>160612</v>
      </c>
      <c r="H47048" t="s">
        <v>15254</v>
      </c>
      <c r="I47048" t="s">
        <v>160612</v>
      </c>
      <c r="J47048" t="s">
        <v>15255</v>
      </c>
      <c r="K47048" t="s">
        <v>160613</v>
      </c>
      <c r="L47048" t="s">
        <v>160614</v>
      </c>
      <c r="N47048">
        <v>0</v>
      </c>
    </row>
    <row r="47049" spans="1:14" x14ac:dyDescent="0.35">
      <c r="A47049" s="8" t="s">
        <v>160617</v>
      </c>
      <c r="B47049">
        <v>68774</v>
      </c>
      <c r="C47049" t="s">
        <v>142199</v>
      </c>
      <c r="D47049">
        <v>89559.01</v>
      </c>
      <c r="E47049" t="s">
        <v>160615</v>
      </c>
      <c r="F47049" t="s">
        <v>63629</v>
      </c>
      <c r="G47049" t="s">
        <v>160616</v>
      </c>
      <c r="H47049" t="s">
        <v>63630</v>
      </c>
      <c r="I47049" t="s">
        <v>160616</v>
      </c>
      <c r="J47049" t="s">
        <v>63630</v>
      </c>
      <c r="K47049" t="s">
        <v>160617</v>
      </c>
      <c r="L47049">
        <v>2880567</v>
      </c>
      <c r="N47049">
        <v>0</v>
      </c>
    </row>
    <row r="47050" spans="1:14" x14ac:dyDescent="0.35">
      <c r="A47050" s="8" t="s">
        <v>160621</v>
      </c>
      <c r="B47050">
        <v>68778</v>
      </c>
      <c r="C47050" t="s">
        <v>160618</v>
      </c>
      <c r="D47050">
        <v>89563.01</v>
      </c>
      <c r="E47050" t="s">
        <v>160619</v>
      </c>
      <c r="F47050" t="s">
        <v>226</v>
      </c>
      <c r="G47050" t="s">
        <v>160620</v>
      </c>
      <c r="H47050" t="s">
        <v>5321</v>
      </c>
      <c r="I47050" t="s">
        <v>160620</v>
      </c>
      <c r="J47050" t="s">
        <v>176</v>
      </c>
      <c r="K47050" t="s">
        <v>160621</v>
      </c>
      <c r="L47050" t="s">
        <v>160622</v>
      </c>
      <c r="M47050" t="s">
        <v>160623</v>
      </c>
      <c r="N47050">
        <v>0</v>
      </c>
    </row>
    <row r="47051" spans="1:14" x14ac:dyDescent="0.35">
      <c r="B47051">
        <v>68984</v>
      </c>
      <c r="C47051" t="s">
        <v>160624</v>
      </c>
      <c r="D47051">
        <v>89564.03</v>
      </c>
      <c r="I47051" t="s">
        <v>248</v>
      </c>
      <c r="J47051" t="s">
        <v>249</v>
      </c>
      <c r="L47051" t="s">
        <v>250</v>
      </c>
      <c r="N47051">
        <v>0</v>
      </c>
    </row>
    <row r="47052" spans="1:14" x14ac:dyDescent="0.35">
      <c r="A47052" s="8" t="s">
        <v>55667</v>
      </c>
      <c r="B47052">
        <v>68780</v>
      </c>
      <c r="C47052" t="s">
        <v>160625</v>
      </c>
      <c r="D47052">
        <v>89565.01</v>
      </c>
      <c r="E47052" t="s">
        <v>55665</v>
      </c>
      <c r="F47052" t="s">
        <v>174</v>
      </c>
      <c r="G47052" t="s">
        <v>55666</v>
      </c>
      <c r="H47052" t="s">
        <v>175</v>
      </c>
      <c r="I47052" t="s">
        <v>55666</v>
      </c>
      <c r="J47052" t="s">
        <v>176</v>
      </c>
      <c r="K47052" t="s">
        <v>55667</v>
      </c>
      <c r="L47052" t="s">
        <v>55668</v>
      </c>
      <c r="M47052" t="s">
        <v>55669</v>
      </c>
      <c r="N47052">
        <v>0</v>
      </c>
    </row>
    <row r="47053" spans="1:14" x14ac:dyDescent="0.35">
      <c r="B47053">
        <v>68829</v>
      </c>
      <c r="C47053" t="s">
        <v>160626</v>
      </c>
      <c r="D47053">
        <v>89574.02</v>
      </c>
      <c r="I47053" t="s">
        <v>248</v>
      </c>
      <c r="J47053" t="s">
        <v>249</v>
      </c>
      <c r="L47053" t="s">
        <v>250</v>
      </c>
      <c r="N47053">
        <v>0</v>
      </c>
    </row>
    <row r="47054" spans="1:14" x14ac:dyDescent="0.35">
      <c r="A47054" s="8" t="s">
        <v>160630</v>
      </c>
      <c r="B47054">
        <v>68872</v>
      </c>
      <c r="C47054" t="s">
        <v>160627</v>
      </c>
      <c r="D47054">
        <v>89617.01</v>
      </c>
      <c r="E47054" t="s">
        <v>160628</v>
      </c>
      <c r="F47054" t="s">
        <v>656</v>
      </c>
      <c r="G47054" t="s">
        <v>160629</v>
      </c>
      <c r="H47054" t="s">
        <v>658</v>
      </c>
      <c r="I47054" t="s">
        <v>160629</v>
      </c>
      <c r="J47054" t="s">
        <v>658</v>
      </c>
      <c r="K47054" t="s">
        <v>160630</v>
      </c>
      <c r="L47054" t="s">
        <v>160631</v>
      </c>
      <c r="N47054">
        <v>0</v>
      </c>
    </row>
    <row r="47055" spans="1:14" x14ac:dyDescent="0.35">
      <c r="A47055" s="8" t="s">
        <v>160635</v>
      </c>
      <c r="B47055">
        <v>68875</v>
      </c>
      <c r="C47055" t="s">
        <v>160632</v>
      </c>
      <c r="D47055">
        <v>89619.01</v>
      </c>
      <c r="E47055" t="s">
        <v>160633</v>
      </c>
      <c r="F47055" t="s">
        <v>453</v>
      </c>
      <c r="G47055" t="s">
        <v>160634</v>
      </c>
      <c r="H47055" t="s">
        <v>455</v>
      </c>
      <c r="I47055" t="s">
        <v>160634</v>
      </c>
      <c r="J47055" t="s">
        <v>455</v>
      </c>
      <c r="K47055" t="s">
        <v>160635</v>
      </c>
      <c r="L47055" t="s">
        <v>160636</v>
      </c>
      <c r="N47055">
        <v>0</v>
      </c>
    </row>
    <row r="47056" spans="1:14" x14ac:dyDescent="0.35">
      <c r="A47056" s="8" t="s">
        <v>160635</v>
      </c>
      <c r="B47056">
        <v>76929</v>
      </c>
      <c r="C47056" t="s">
        <v>160637</v>
      </c>
      <c r="D47056">
        <v>89619.02</v>
      </c>
      <c r="E47056" t="s">
        <v>160638</v>
      </c>
      <c r="F47056" t="s">
        <v>54274</v>
      </c>
      <c r="G47056" t="s">
        <v>160639</v>
      </c>
      <c r="H47056" t="s">
        <v>16242</v>
      </c>
      <c r="I47056" t="s">
        <v>160639</v>
      </c>
      <c r="J47056" t="s">
        <v>16242</v>
      </c>
      <c r="K47056" t="s">
        <v>160635</v>
      </c>
      <c r="L47056" t="s">
        <v>160640</v>
      </c>
      <c r="N47056">
        <v>0</v>
      </c>
    </row>
    <row r="47057" spans="1:14" x14ac:dyDescent="0.35">
      <c r="A47057" s="8" t="s">
        <v>131116</v>
      </c>
      <c r="B47057">
        <v>68881</v>
      </c>
      <c r="C47057" t="s">
        <v>160641</v>
      </c>
      <c r="D47057">
        <v>89634.01</v>
      </c>
      <c r="E47057" t="s">
        <v>131115</v>
      </c>
      <c r="F47057" t="s">
        <v>226</v>
      </c>
      <c r="G47057" t="s">
        <v>160642</v>
      </c>
      <c r="H47057" t="s">
        <v>4944</v>
      </c>
      <c r="I47057" t="s">
        <v>160642</v>
      </c>
      <c r="J47057" t="s">
        <v>176</v>
      </c>
      <c r="K47057" t="s">
        <v>131116</v>
      </c>
      <c r="L47057" t="s">
        <v>131117</v>
      </c>
      <c r="M47057">
        <v>292052305</v>
      </c>
      <c r="N47057">
        <v>0</v>
      </c>
    </row>
    <row r="47058" spans="1:14" x14ac:dyDescent="0.35">
      <c r="A47058" s="8" t="s">
        <v>10689</v>
      </c>
      <c r="B47058">
        <v>68949</v>
      </c>
      <c r="C47058" t="s">
        <v>160643</v>
      </c>
      <c r="D47058">
        <v>89674.01</v>
      </c>
      <c r="E47058" t="s">
        <v>10687</v>
      </c>
      <c r="F47058" t="s">
        <v>319</v>
      </c>
      <c r="G47058" t="s">
        <v>10688</v>
      </c>
      <c r="H47058" t="s">
        <v>321</v>
      </c>
      <c r="I47058" t="s">
        <v>10688</v>
      </c>
      <c r="J47058" t="s">
        <v>322</v>
      </c>
      <c r="K47058" t="s">
        <v>10689</v>
      </c>
      <c r="L47058" t="s">
        <v>10690</v>
      </c>
      <c r="N47058">
        <v>0</v>
      </c>
    </row>
    <row r="47059" spans="1:14" x14ac:dyDescent="0.35">
      <c r="A47059" s="8" t="s">
        <v>160647</v>
      </c>
      <c r="B47059">
        <v>68954</v>
      </c>
      <c r="C47059" t="s">
        <v>160644</v>
      </c>
      <c r="D47059">
        <v>89676.01</v>
      </c>
      <c r="E47059" t="s">
        <v>160645</v>
      </c>
      <c r="F47059" t="s">
        <v>656</v>
      </c>
      <c r="G47059" t="s">
        <v>160646</v>
      </c>
      <c r="H47059" t="s">
        <v>658</v>
      </c>
      <c r="I47059" t="s">
        <v>160646</v>
      </c>
      <c r="J47059" t="s">
        <v>658</v>
      </c>
      <c r="K47059" t="s">
        <v>160647</v>
      </c>
      <c r="L47059" t="s">
        <v>160648</v>
      </c>
      <c r="N47059">
        <v>0</v>
      </c>
    </row>
    <row r="47060" spans="1:14" x14ac:dyDescent="0.35">
      <c r="B47060">
        <v>69013</v>
      </c>
      <c r="C47060" t="s">
        <v>160649</v>
      </c>
      <c r="D47060">
        <v>89696.01</v>
      </c>
      <c r="E47060" t="s">
        <v>155088</v>
      </c>
      <c r="F47060" t="s">
        <v>453</v>
      </c>
      <c r="G47060" t="s">
        <v>155089</v>
      </c>
      <c r="H47060" t="s">
        <v>455</v>
      </c>
      <c r="I47060" t="s">
        <v>155089</v>
      </c>
      <c r="J47060" t="s">
        <v>455</v>
      </c>
      <c r="L47060" t="s">
        <v>155090</v>
      </c>
      <c r="N47060">
        <v>0</v>
      </c>
    </row>
    <row r="47061" spans="1:14" x14ac:dyDescent="0.35">
      <c r="A47061" s="8" t="s">
        <v>160653</v>
      </c>
      <c r="B47061">
        <v>69049</v>
      </c>
      <c r="C47061" t="s">
        <v>160650</v>
      </c>
      <c r="D47061">
        <v>89734.01</v>
      </c>
      <c r="E47061" t="s">
        <v>160651</v>
      </c>
      <c r="F47061" t="s">
        <v>174</v>
      </c>
      <c r="G47061" t="s">
        <v>160652</v>
      </c>
      <c r="H47061" t="s">
        <v>175</v>
      </c>
      <c r="I47061" t="s">
        <v>160652</v>
      </c>
      <c r="J47061" t="s">
        <v>176</v>
      </c>
      <c r="K47061" t="s">
        <v>160653</v>
      </c>
      <c r="L47061" t="s">
        <v>160654</v>
      </c>
      <c r="M47061" s="9">
        <v>7.4908999999999998E+110</v>
      </c>
      <c r="N47061">
        <v>0</v>
      </c>
    </row>
    <row r="47062" spans="1:14" x14ac:dyDescent="0.35">
      <c r="B47062">
        <v>69169</v>
      </c>
      <c r="C47062" t="s">
        <v>160655</v>
      </c>
      <c r="D47062">
        <v>89836.01</v>
      </c>
      <c r="G47062" t="s">
        <v>91244</v>
      </c>
      <c r="H47062" t="s">
        <v>455</v>
      </c>
      <c r="I47062" t="s">
        <v>91244</v>
      </c>
      <c r="J47062" t="s">
        <v>455</v>
      </c>
      <c r="L47062" t="s">
        <v>103262</v>
      </c>
      <c r="N47062">
        <v>0</v>
      </c>
    </row>
    <row r="47063" spans="1:14" x14ac:dyDescent="0.35">
      <c r="A47063" s="8" t="s">
        <v>160657</v>
      </c>
      <c r="B47063">
        <v>69209</v>
      </c>
      <c r="C47063" t="s">
        <v>160656</v>
      </c>
      <c r="D47063">
        <v>89874.01</v>
      </c>
      <c r="E47063" t="s">
        <v>126414</v>
      </c>
      <c r="F47063" t="s">
        <v>319</v>
      </c>
      <c r="G47063" t="s">
        <v>97192</v>
      </c>
      <c r="H47063" t="s">
        <v>321</v>
      </c>
      <c r="I47063" t="s">
        <v>97192</v>
      </c>
      <c r="J47063" t="s">
        <v>322</v>
      </c>
      <c r="K47063" t="s">
        <v>160657</v>
      </c>
      <c r="L47063" t="s">
        <v>160658</v>
      </c>
      <c r="N47063">
        <v>0</v>
      </c>
    </row>
    <row r="47064" spans="1:14" x14ac:dyDescent="0.35">
      <c r="A47064" s="8" t="s">
        <v>160660</v>
      </c>
      <c r="B47064">
        <v>69212</v>
      </c>
      <c r="C47064" t="s">
        <v>160659</v>
      </c>
      <c r="D47064">
        <v>89877.01</v>
      </c>
      <c r="E47064" t="s">
        <v>81021</v>
      </c>
      <c r="F47064" t="s">
        <v>319</v>
      </c>
      <c r="G47064" t="s">
        <v>81022</v>
      </c>
      <c r="H47064" t="s">
        <v>321</v>
      </c>
      <c r="I47064" t="s">
        <v>81022</v>
      </c>
      <c r="J47064" t="s">
        <v>322</v>
      </c>
      <c r="K47064" t="s">
        <v>160660</v>
      </c>
      <c r="L47064" t="s">
        <v>160661</v>
      </c>
      <c r="N47064">
        <v>0</v>
      </c>
    </row>
    <row r="47065" spans="1:14" x14ac:dyDescent="0.35">
      <c r="A47065" s="8" t="s">
        <v>160665</v>
      </c>
      <c r="B47065">
        <v>69213</v>
      </c>
      <c r="C47065" t="s">
        <v>160662</v>
      </c>
      <c r="D47065">
        <v>89878.01</v>
      </c>
      <c r="E47065" t="s">
        <v>160663</v>
      </c>
      <c r="F47065" t="s">
        <v>319</v>
      </c>
      <c r="G47065" t="s">
        <v>160664</v>
      </c>
      <c r="H47065" t="s">
        <v>321</v>
      </c>
      <c r="I47065" t="s">
        <v>160664</v>
      </c>
      <c r="J47065" t="s">
        <v>322</v>
      </c>
      <c r="K47065" t="s">
        <v>160665</v>
      </c>
      <c r="L47065" t="s">
        <v>160666</v>
      </c>
      <c r="N47065">
        <v>0</v>
      </c>
    </row>
    <row r="47066" spans="1:14" x14ac:dyDescent="0.35">
      <c r="A47066" s="8" t="s">
        <v>160668</v>
      </c>
      <c r="B47066">
        <v>69227</v>
      </c>
      <c r="C47066" t="s">
        <v>160667</v>
      </c>
      <c r="D47066">
        <v>89892.01</v>
      </c>
      <c r="E47066">
        <v>8242</v>
      </c>
      <c r="F47066" t="s">
        <v>437</v>
      </c>
      <c r="G47066">
        <v>8242</v>
      </c>
      <c r="H47066" t="s">
        <v>437</v>
      </c>
      <c r="I47066">
        <v>8242</v>
      </c>
      <c r="J47066" t="s">
        <v>437</v>
      </c>
      <c r="K47066" t="s">
        <v>160668</v>
      </c>
      <c r="L47066" t="s">
        <v>160669</v>
      </c>
      <c r="N47066">
        <v>0</v>
      </c>
    </row>
    <row r="47067" spans="1:14" x14ac:dyDescent="0.35">
      <c r="A47067" s="8" t="s">
        <v>12668</v>
      </c>
      <c r="B47067">
        <v>69231</v>
      </c>
      <c r="C47067" t="s">
        <v>160670</v>
      </c>
      <c r="D47067">
        <v>89896.01</v>
      </c>
      <c r="E47067">
        <v>2239</v>
      </c>
      <c r="F47067" t="s">
        <v>437</v>
      </c>
      <c r="G47067">
        <v>2239</v>
      </c>
      <c r="H47067" t="s">
        <v>437</v>
      </c>
      <c r="I47067">
        <v>2239</v>
      </c>
      <c r="J47067" t="s">
        <v>437</v>
      </c>
      <c r="K47067" t="s">
        <v>12668</v>
      </c>
      <c r="L47067" t="s">
        <v>12669</v>
      </c>
      <c r="N47067">
        <v>0</v>
      </c>
    </row>
    <row r="47068" spans="1:14" x14ac:dyDescent="0.35">
      <c r="A47068" s="8" t="s">
        <v>160672</v>
      </c>
      <c r="B47068">
        <v>69240</v>
      </c>
      <c r="C47068" t="s">
        <v>160671</v>
      </c>
      <c r="D47068">
        <v>89905.01</v>
      </c>
      <c r="E47068">
        <v>50320</v>
      </c>
      <c r="F47068" t="s">
        <v>5545</v>
      </c>
      <c r="G47068">
        <v>50320</v>
      </c>
      <c r="H47068" t="s">
        <v>5545</v>
      </c>
      <c r="I47068">
        <v>50320</v>
      </c>
      <c r="J47068" t="s">
        <v>5546</v>
      </c>
      <c r="K47068" t="s">
        <v>160672</v>
      </c>
      <c r="L47068">
        <v>6438810</v>
      </c>
      <c r="N47068">
        <v>0</v>
      </c>
    </row>
    <row r="47069" spans="1:14" x14ac:dyDescent="0.35">
      <c r="B47069">
        <v>78351</v>
      </c>
      <c r="C47069" t="s">
        <v>160673</v>
      </c>
      <c r="D47069">
        <v>89905.02</v>
      </c>
      <c r="I47069" t="s">
        <v>248</v>
      </c>
      <c r="J47069" t="s">
        <v>249</v>
      </c>
      <c r="L47069" t="s">
        <v>250</v>
      </c>
      <c r="N47069">
        <v>0</v>
      </c>
    </row>
    <row r="47070" spans="1:14" x14ac:dyDescent="0.35">
      <c r="A47070" s="8" t="s">
        <v>106963</v>
      </c>
      <c r="B47070">
        <v>69248</v>
      </c>
      <c r="C47070" t="s">
        <v>160674</v>
      </c>
      <c r="D47070">
        <v>89913.01</v>
      </c>
      <c r="E47070" t="s">
        <v>15127</v>
      </c>
      <c r="F47070" t="s">
        <v>5651</v>
      </c>
      <c r="G47070" t="s">
        <v>106962</v>
      </c>
      <c r="H47070" t="s">
        <v>5653</v>
      </c>
      <c r="I47070" t="s">
        <v>106962</v>
      </c>
      <c r="J47070" t="s">
        <v>5653</v>
      </c>
      <c r="K47070" t="s">
        <v>106963</v>
      </c>
      <c r="L47070">
        <v>6459413</v>
      </c>
      <c r="N47070">
        <v>0</v>
      </c>
    </row>
    <row r="47071" spans="1:14" x14ac:dyDescent="0.35">
      <c r="A47071" s="8" t="s">
        <v>160678</v>
      </c>
      <c r="B47071">
        <v>69589</v>
      </c>
      <c r="C47071" t="s">
        <v>160675</v>
      </c>
      <c r="D47071">
        <v>89913.02</v>
      </c>
      <c r="E47071" t="s">
        <v>160676</v>
      </c>
      <c r="F47071" t="s">
        <v>5651</v>
      </c>
      <c r="G47071" t="s">
        <v>160677</v>
      </c>
      <c r="H47071" t="s">
        <v>5653</v>
      </c>
      <c r="I47071" t="s">
        <v>160677</v>
      </c>
      <c r="J47071" t="s">
        <v>5653</v>
      </c>
      <c r="K47071" t="s">
        <v>160678</v>
      </c>
      <c r="L47071">
        <v>6459402</v>
      </c>
      <c r="N47071">
        <v>0</v>
      </c>
    </row>
    <row r="47072" spans="1:14" x14ac:dyDescent="0.35">
      <c r="A47072" s="8" t="s">
        <v>160682</v>
      </c>
      <c r="B47072">
        <v>69267</v>
      </c>
      <c r="C47072" t="s">
        <v>160679</v>
      </c>
      <c r="D47072">
        <v>89932.01</v>
      </c>
      <c r="E47072" t="s">
        <v>160680</v>
      </c>
      <c r="F47072" t="s">
        <v>1151</v>
      </c>
      <c r="G47072" t="s">
        <v>160681</v>
      </c>
      <c r="H47072" t="s">
        <v>1153</v>
      </c>
      <c r="I47072" t="s">
        <v>160681</v>
      </c>
      <c r="J47072" t="s">
        <v>1153</v>
      </c>
      <c r="K47072" t="s">
        <v>160682</v>
      </c>
      <c r="L47072" t="s">
        <v>160683</v>
      </c>
      <c r="N47072">
        <v>0</v>
      </c>
    </row>
    <row r="47073" spans="1:14" x14ac:dyDescent="0.35">
      <c r="B47073">
        <v>85321</v>
      </c>
      <c r="C47073" t="s">
        <v>160684</v>
      </c>
      <c r="D47073">
        <v>89976.02</v>
      </c>
      <c r="E47073">
        <f>--127475</f>
        <v>127475</v>
      </c>
      <c r="F47073" t="s">
        <v>5789</v>
      </c>
      <c r="I47073" t="s">
        <v>248</v>
      </c>
      <c r="J47073" t="s">
        <v>249</v>
      </c>
      <c r="L47073" t="s">
        <v>250</v>
      </c>
      <c r="N47073">
        <v>0</v>
      </c>
    </row>
    <row r="47074" spans="1:14" x14ac:dyDescent="0.35">
      <c r="A47074" s="8" t="s">
        <v>160687</v>
      </c>
      <c r="B47074">
        <v>69333</v>
      </c>
      <c r="C47074" t="s">
        <v>160685</v>
      </c>
      <c r="D47074">
        <v>89998.01</v>
      </c>
      <c r="E47074" t="s">
        <v>50640</v>
      </c>
      <c r="F47074" t="s">
        <v>295</v>
      </c>
      <c r="G47074" t="s">
        <v>160686</v>
      </c>
      <c r="H47074" t="s">
        <v>297</v>
      </c>
      <c r="I47074" t="s">
        <v>160686</v>
      </c>
      <c r="J47074" t="s">
        <v>297</v>
      </c>
      <c r="K47074" t="s">
        <v>160687</v>
      </c>
      <c r="L47074" t="s">
        <v>160688</v>
      </c>
      <c r="N47074">
        <v>0</v>
      </c>
    </row>
    <row r="47075" spans="1:14" x14ac:dyDescent="0.35">
      <c r="A47075" s="8" t="s">
        <v>160692</v>
      </c>
      <c r="B47075">
        <v>69334</v>
      </c>
      <c r="C47075" t="s">
        <v>160689</v>
      </c>
      <c r="D47075">
        <v>89999.01</v>
      </c>
      <c r="E47075" t="s">
        <v>160690</v>
      </c>
      <c r="F47075" t="s">
        <v>295</v>
      </c>
      <c r="G47075" t="s">
        <v>160691</v>
      </c>
      <c r="H47075" t="s">
        <v>297</v>
      </c>
      <c r="I47075" t="s">
        <v>160691</v>
      </c>
      <c r="J47075" t="s">
        <v>297</v>
      </c>
      <c r="K47075" t="s">
        <v>160692</v>
      </c>
      <c r="L47075" t="s">
        <v>160693</v>
      </c>
      <c r="N47075">
        <v>0</v>
      </c>
    </row>
    <row r="47076" spans="1:14" x14ac:dyDescent="0.35">
      <c r="A47076" s="8" t="s">
        <v>160697</v>
      </c>
      <c r="B47076">
        <v>69336</v>
      </c>
      <c r="C47076" t="s">
        <v>160694</v>
      </c>
      <c r="D47076">
        <v>90001.01</v>
      </c>
      <c r="E47076" t="s">
        <v>160695</v>
      </c>
      <c r="F47076" t="s">
        <v>656</v>
      </c>
      <c r="G47076" t="s">
        <v>160696</v>
      </c>
      <c r="H47076" t="s">
        <v>658</v>
      </c>
      <c r="I47076" t="s">
        <v>160696</v>
      </c>
      <c r="J47076" t="s">
        <v>658</v>
      </c>
      <c r="K47076" t="s">
        <v>160697</v>
      </c>
      <c r="L47076" t="s">
        <v>160698</v>
      </c>
      <c r="N47076">
        <v>0</v>
      </c>
    </row>
    <row r="47077" spans="1:14" x14ac:dyDescent="0.35">
      <c r="A47077" s="8" t="s">
        <v>160701</v>
      </c>
      <c r="B47077">
        <v>69339</v>
      </c>
      <c r="C47077" t="s">
        <v>160699</v>
      </c>
      <c r="D47077">
        <v>90004.01</v>
      </c>
      <c r="E47077" t="s">
        <v>127331</v>
      </c>
      <c r="F47077" t="s">
        <v>656</v>
      </c>
      <c r="G47077" t="s">
        <v>160700</v>
      </c>
      <c r="H47077" t="s">
        <v>658</v>
      </c>
      <c r="I47077" t="s">
        <v>160700</v>
      </c>
      <c r="J47077" t="s">
        <v>658</v>
      </c>
      <c r="K47077" t="s">
        <v>160701</v>
      </c>
      <c r="L47077" t="s">
        <v>160702</v>
      </c>
      <c r="N47077">
        <v>0</v>
      </c>
    </row>
    <row r="47078" spans="1:14" x14ac:dyDescent="0.35">
      <c r="A47078" s="8" t="s">
        <v>160706</v>
      </c>
      <c r="B47078">
        <v>69342</v>
      </c>
      <c r="C47078" t="s">
        <v>160703</v>
      </c>
      <c r="D47078">
        <v>90007.01</v>
      </c>
      <c r="E47078" t="s">
        <v>160704</v>
      </c>
      <c r="F47078" t="s">
        <v>207</v>
      </c>
      <c r="G47078" t="s">
        <v>160705</v>
      </c>
      <c r="H47078" t="s">
        <v>208</v>
      </c>
      <c r="I47078" t="s">
        <v>160705</v>
      </c>
      <c r="J47078" t="s">
        <v>209</v>
      </c>
      <c r="K47078" t="s">
        <v>160706</v>
      </c>
      <c r="L47078" t="s">
        <v>160707</v>
      </c>
      <c r="N47078">
        <v>0</v>
      </c>
    </row>
    <row r="47079" spans="1:14" x14ac:dyDescent="0.35">
      <c r="A47079" s="8" t="s">
        <v>160709</v>
      </c>
      <c r="B47079">
        <v>69344</v>
      </c>
      <c r="C47079" t="s">
        <v>160708</v>
      </c>
      <c r="D47079">
        <v>90009.01</v>
      </c>
      <c r="E47079" t="s">
        <v>14841</v>
      </c>
      <c r="F47079" t="s">
        <v>207</v>
      </c>
      <c r="G47079" t="s">
        <v>14842</v>
      </c>
      <c r="H47079" t="s">
        <v>208</v>
      </c>
      <c r="I47079" t="s">
        <v>14842</v>
      </c>
      <c r="J47079" t="s">
        <v>209</v>
      </c>
      <c r="K47079" t="s">
        <v>160709</v>
      </c>
      <c r="L47079" t="s">
        <v>160710</v>
      </c>
      <c r="N47079">
        <v>0</v>
      </c>
    </row>
    <row r="47080" spans="1:14" x14ac:dyDescent="0.35">
      <c r="A47080" s="8" t="s">
        <v>160712</v>
      </c>
      <c r="B47080">
        <v>69347</v>
      </c>
      <c r="C47080" t="s">
        <v>160711</v>
      </c>
      <c r="D47080">
        <v>90012.01</v>
      </c>
      <c r="E47080" t="s">
        <v>106699</v>
      </c>
      <c r="F47080" t="s">
        <v>2119</v>
      </c>
      <c r="G47080" t="s">
        <v>106700</v>
      </c>
      <c r="H47080" t="s">
        <v>2120</v>
      </c>
      <c r="I47080" t="s">
        <v>106700</v>
      </c>
      <c r="J47080" t="s">
        <v>2120</v>
      </c>
      <c r="K47080" t="s">
        <v>160712</v>
      </c>
      <c r="L47080" t="s">
        <v>160713</v>
      </c>
      <c r="N47080">
        <v>0</v>
      </c>
    </row>
    <row r="47081" spans="1:14" x14ac:dyDescent="0.35">
      <c r="A47081" s="8" t="s">
        <v>160717</v>
      </c>
      <c r="B47081">
        <v>69349</v>
      </c>
      <c r="C47081" t="s">
        <v>160714</v>
      </c>
      <c r="D47081">
        <v>90014.01</v>
      </c>
      <c r="E47081" t="s">
        <v>160715</v>
      </c>
      <c r="F47081" t="s">
        <v>2119</v>
      </c>
      <c r="G47081" t="s">
        <v>160716</v>
      </c>
      <c r="H47081" t="s">
        <v>2120</v>
      </c>
      <c r="I47081" t="s">
        <v>160716</v>
      </c>
      <c r="J47081" t="s">
        <v>2120</v>
      </c>
      <c r="K47081" t="s">
        <v>160717</v>
      </c>
      <c r="L47081" t="s">
        <v>160718</v>
      </c>
      <c r="N47081">
        <v>0</v>
      </c>
    </row>
    <row r="47082" spans="1:14" x14ac:dyDescent="0.35">
      <c r="A47082" s="8" t="s">
        <v>160722</v>
      </c>
      <c r="B47082">
        <v>69366</v>
      </c>
      <c r="C47082" t="s">
        <v>160719</v>
      </c>
      <c r="D47082">
        <v>90031.01</v>
      </c>
      <c r="E47082" t="s">
        <v>160720</v>
      </c>
      <c r="F47082" t="s">
        <v>6143</v>
      </c>
      <c r="G47082" t="s">
        <v>160721</v>
      </c>
      <c r="H47082" t="s">
        <v>9666</v>
      </c>
      <c r="I47082" t="s">
        <v>160721</v>
      </c>
      <c r="J47082" t="s">
        <v>9666</v>
      </c>
      <c r="K47082" t="s">
        <v>160722</v>
      </c>
      <c r="L47082" t="s">
        <v>160723</v>
      </c>
      <c r="N47082">
        <v>0</v>
      </c>
    </row>
    <row r="47083" spans="1:14" x14ac:dyDescent="0.35">
      <c r="A47083" s="8" t="s">
        <v>160726</v>
      </c>
      <c r="B47083">
        <v>69368</v>
      </c>
      <c r="C47083" t="s">
        <v>160724</v>
      </c>
      <c r="D47083">
        <v>90033.01</v>
      </c>
      <c r="E47083" t="s">
        <v>160725</v>
      </c>
      <c r="F47083" t="s">
        <v>256</v>
      </c>
      <c r="G47083" t="s">
        <v>18192</v>
      </c>
      <c r="H47083" t="s">
        <v>258</v>
      </c>
      <c r="I47083" t="s">
        <v>18192</v>
      </c>
      <c r="J47083" t="s">
        <v>259</v>
      </c>
      <c r="K47083" t="s">
        <v>160726</v>
      </c>
      <c r="L47083" t="s">
        <v>160727</v>
      </c>
      <c r="N47083">
        <v>0</v>
      </c>
    </row>
    <row r="47084" spans="1:14" x14ac:dyDescent="0.35">
      <c r="A47084" s="8" t="s">
        <v>160729</v>
      </c>
      <c r="B47084">
        <v>69372</v>
      </c>
      <c r="C47084" t="s">
        <v>160728</v>
      </c>
      <c r="D47084">
        <v>90037.01</v>
      </c>
      <c r="E47084" t="s">
        <v>137615</v>
      </c>
      <c r="F47084" t="s">
        <v>226</v>
      </c>
      <c r="G47084" t="s">
        <v>137616</v>
      </c>
      <c r="H47084" t="s">
        <v>228</v>
      </c>
      <c r="I47084" t="s">
        <v>137616</v>
      </c>
      <c r="J47084" t="s">
        <v>176</v>
      </c>
      <c r="K47084" t="s">
        <v>160729</v>
      </c>
      <c r="L47084" t="s">
        <v>160730</v>
      </c>
      <c r="M47084" t="s">
        <v>160731</v>
      </c>
      <c r="N47084">
        <v>0</v>
      </c>
    </row>
    <row r="47085" spans="1:14" x14ac:dyDescent="0.35">
      <c r="B47085">
        <v>69631</v>
      </c>
      <c r="C47085" t="s">
        <v>160732</v>
      </c>
      <c r="D47085">
        <v>90039.02</v>
      </c>
      <c r="I47085" t="s">
        <v>3710</v>
      </c>
      <c r="J47085" t="s">
        <v>249</v>
      </c>
      <c r="L47085" t="s">
        <v>250</v>
      </c>
      <c r="N47085">
        <v>0</v>
      </c>
    </row>
    <row r="47086" spans="1:14" x14ac:dyDescent="0.35">
      <c r="A47086" s="8" t="s">
        <v>160736</v>
      </c>
      <c r="B47086">
        <v>69376</v>
      </c>
      <c r="C47086" t="s">
        <v>160733</v>
      </c>
      <c r="D47086">
        <v>90041.01</v>
      </c>
      <c r="E47086" t="s">
        <v>160734</v>
      </c>
      <c r="F47086" t="s">
        <v>226</v>
      </c>
      <c r="G47086" t="s">
        <v>160735</v>
      </c>
      <c r="H47086" t="s">
        <v>5321</v>
      </c>
      <c r="I47086" t="s">
        <v>160735</v>
      </c>
      <c r="J47086" t="s">
        <v>176</v>
      </c>
      <c r="K47086" t="s">
        <v>160736</v>
      </c>
      <c r="L47086" t="s">
        <v>160737</v>
      </c>
      <c r="M47086" t="s">
        <v>160738</v>
      </c>
      <c r="N47086">
        <v>0</v>
      </c>
    </row>
    <row r="47087" spans="1:14" x14ac:dyDescent="0.35">
      <c r="A47087" s="8" t="s">
        <v>160740</v>
      </c>
      <c r="B47087">
        <v>69377</v>
      </c>
      <c r="C47087" t="s">
        <v>160739</v>
      </c>
      <c r="D47087">
        <v>90042.01</v>
      </c>
      <c r="E47087" t="s">
        <v>14663</v>
      </c>
      <c r="F47087" t="s">
        <v>226</v>
      </c>
      <c r="G47087" t="s">
        <v>14664</v>
      </c>
      <c r="H47087" t="s">
        <v>5321</v>
      </c>
      <c r="I47087" t="s">
        <v>14664</v>
      </c>
      <c r="J47087" t="s">
        <v>176</v>
      </c>
      <c r="K47087" t="s">
        <v>160740</v>
      </c>
      <c r="L47087" t="s">
        <v>160741</v>
      </c>
      <c r="M47087">
        <v>458751302</v>
      </c>
      <c r="N47087">
        <v>0</v>
      </c>
    </row>
    <row r="47088" spans="1:14" x14ac:dyDescent="0.35">
      <c r="A47088" s="8" t="s">
        <v>160743</v>
      </c>
      <c r="B47088">
        <v>69382</v>
      </c>
      <c r="C47088" t="s">
        <v>160742</v>
      </c>
      <c r="D47088">
        <v>90047.01</v>
      </c>
      <c r="E47088" t="s">
        <v>29183</v>
      </c>
      <c r="F47088" t="s">
        <v>174</v>
      </c>
      <c r="G47088" t="s">
        <v>58812</v>
      </c>
      <c r="H47088" t="s">
        <v>175</v>
      </c>
      <c r="I47088" t="s">
        <v>58812</v>
      </c>
      <c r="J47088" t="s">
        <v>176</v>
      </c>
      <c r="K47088" t="s">
        <v>160743</v>
      </c>
      <c r="L47088" t="s">
        <v>160744</v>
      </c>
      <c r="M47088">
        <v>29227105</v>
      </c>
      <c r="N47088">
        <v>0</v>
      </c>
    </row>
    <row r="47089" spans="1:14" x14ac:dyDescent="0.35">
      <c r="A47089" s="8" t="s">
        <v>160747</v>
      </c>
      <c r="B47089">
        <v>69383</v>
      </c>
      <c r="C47089" t="s">
        <v>160745</v>
      </c>
      <c r="D47089">
        <v>90048.01</v>
      </c>
      <c r="E47089" t="s">
        <v>160746</v>
      </c>
      <c r="F47089" t="s">
        <v>174</v>
      </c>
      <c r="G47089" t="s">
        <v>108347</v>
      </c>
      <c r="H47089" t="s">
        <v>175</v>
      </c>
      <c r="I47089" t="s">
        <v>108347</v>
      </c>
      <c r="J47089" t="s">
        <v>176</v>
      </c>
      <c r="K47089" t="s">
        <v>160747</v>
      </c>
      <c r="L47089" t="s">
        <v>160748</v>
      </c>
      <c r="M47089" t="s">
        <v>160749</v>
      </c>
      <c r="N47089">
        <v>0</v>
      </c>
    </row>
    <row r="47090" spans="1:14" x14ac:dyDescent="0.35">
      <c r="A47090" s="8" t="s">
        <v>160752</v>
      </c>
      <c r="B47090">
        <v>69384</v>
      </c>
      <c r="C47090" t="s">
        <v>160750</v>
      </c>
      <c r="D47090">
        <v>90049.01</v>
      </c>
      <c r="E47090" t="s">
        <v>25265</v>
      </c>
      <c r="F47090" t="s">
        <v>127874</v>
      </c>
      <c r="G47090" t="s">
        <v>160751</v>
      </c>
      <c r="H47090" t="s">
        <v>55240</v>
      </c>
      <c r="I47090" t="s">
        <v>160751</v>
      </c>
      <c r="J47090" t="s">
        <v>176</v>
      </c>
      <c r="K47090" t="s">
        <v>160752</v>
      </c>
      <c r="L47090" t="s">
        <v>160753</v>
      </c>
      <c r="M47090" t="s">
        <v>160754</v>
      </c>
      <c r="N47090">
        <v>0</v>
      </c>
    </row>
    <row r="47091" spans="1:14" x14ac:dyDescent="0.35">
      <c r="B47091">
        <v>69629</v>
      </c>
      <c r="C47091" t="s">
        <v>160755</v>
      </c>
      <c r="D47091">
        <v>90049.02</v>
      </c>
      <c r="I47091" t="s">
        <v>3710</v>
      </c>
      <c r="J47091" t="s">
        <v>249</v>
      </c>
      <c r="L47091" t="s">
        <v>250</v>
      </c>
      <c r="N47091">
        <v>0</v>
      </c>
    </row>
    <row r="47092" spans="1:14" x14ac:dyDescent="0.35">
      <c r="A47092" s="8" t="s">
        <v>160759</v>
      </c>
      <c r="B47092">
        <v>69386</v>
      </c>
      <c r="C47092" t="s">
        <v>160756</v>
      </c>
      <c r="D47092">
        <v>90051.01</v>
      </c>
      <c r="E47092" t="s">
        <v>160757</v>
      </c>
      <c r="F47092" t="s">
        <v>273</v>
      </c>
      <c r="G47092" t="s">
        <v>160758</v>
      </c>
      <c r="H47092" t="s">
        <v>274</v>
      </c>
      <c r="I47092" t="s">
        <v>160758</v>
      </c>
      <c r="J47092" t="s">
        <v>275</v>
      </c>
      <c r="K47092" t="s">
        <v>160759</v>
      </c>
      <c r="L47092">
        <v>2805377</v>
      </c>
      <c r="M47092" s="9">
        <v>6.9444000000000004E+112</v>
      </c>
      <c r="N47092">
        <v>0</v>
      </c>
    </row>
    <row r="47093" spans="1:14" x14ac:dyDescent="0.35">
      <c r="B47093">
        <v>75834</v>
      </c>
      <c r="C47093" t="s">
        <v>160760</v>
      </c>
      <c r="D47093">
        <v>90053.02</v>
      </c>
      <c r="G47093" t="s">
        <v>124241</v>
      </c>
      <c r="H47093" t="s">
        <v>274</v>
      </c>
      <c r="I47093" t="s">
        <v>124241</v>
      </c>
      <c r="J47093" t="s">
        <v>275</v>
      </c>
      <c r="L47093" t="s">
        <v>250</v>
      </c>
      <c r="N47093">
        <v>0</v>
      </c>
    </row>
    <row r="47094" spans="1:14" x14ac:dyDescent="0.35">
      <c r="A47094" s="8" t="s">
        <v>160762</v>
      </c>
      <c r="B47094">
        <v>69390</v>
      </c>
      <c r="C47094" t="s">
        <v>160761</v>
      </c>
      <c r="D47094">
        <v>90055.01</v>
      </c>
      <c r="E47094" t="s">
        <v>58188</v>
      </c>
      <c r="F47094" t="s">
        <v>273</v>
      </c>
      <c r="G47094" t="s">
        <v>58189</v>
      </c>
      <c r="H47094" t="s">
        <v>274</v>
      </c>
      <c r="I47094" t="s">
        <v>58189</v>
      </c>
      <c r="J47094" t="s">
        <v>275</v>
      </c>
      <c r="K47094" t="s">
        <v>160762</v>
      </c>
      <c r="L47094" t="s">
        <v>160763</v>
      </c>
      <c r="M47094" t="s">
        <v>160764</v>
      </c>
      <c r="N47094">
        <v>0</v>
      </c>
    </row>
    <row r="47095" spans="1:14" x14ac:dyDescent="0.35">
      <c r="A47095" s="8" t="s">
        <v>28456</v>
      </c>
      <c r="B47095">
        <v>69509</v>
      </c>
      <c r="C47095" t="s">
        <v>160765</v>
      </c>
      <c r="D47095">
        <v>90134.01</v>
      </c>
      <c r="E47095" t="s">
        <v>28455</v>
      </c>
      <c r="F47095" t="s">
        <v>273</v>
      </c>
      <c r="G47095" t="s">
        <v>134943</v>
      </c>
      <c r="H47095" t="s">
        <v>274</v>
      </c>
      <c r="I47095" t="s">
        <v>134943</v>
      </c>
      <c r="J47095" t="s">
        <v>275</v>
      </c>
      <c r="K47095" t="s">
        <v>28456</v>
      </c>
      <c r="L47095" t="s">
        <v>134944</v>
      </c>
      <c r="M47095" t="s">
        <v>28458</v>
      </c>
      <c r="N47095">
        <v>0</v>
      </c>
    </row>
    <row r="47096" spans="1:14" x14ac:dyDescent="0.35">
      <c r="B47096">
        <v>69549</v>
      </c>
      <c r="C47096" t="s">
        <v>160766</v>
      </c>
      <c r="D47096">
        <v>90174.01</v>
      </c>
      <c r="E47096" t="s">
        <v>80761</v>
      </c>
      <c r="F47096" t="s">
        <v>319</v>
      </c>
      <c r="G47096" t="s">
        <v>33839</v>
      </c>
      <c r="H47096" t="s">
        <v>321</v>
      </c>
      <c r="I47096" t="s">
        <v>33839</v>
      </c>
      <c r="J47096" t="s">
        <v>322</v>
      </c>
      <c r="L47096" t="s">
        <v>104375</v>
      </c>
      <c r="N47096">
        <v>0</v>
      </c>
    </row>
    <row r="47097" spans="1:14" x14ac:dyDescent="0.35">
      <c r="A47097" s="8" t="s">
        <v>103820</v>
      </c>
      <c r="B47097">
        <v>69689</v>
      </c>
      <c r="C47097" t="s">
        <v>160767</v>
      </c>
      <c r="D47097">
        <v>90234.01</v>
      </c>
      <c r="E47097" t="s">
        <v>103818</v>
      </c>
      <c r="F47097" t="s">
        <v>174</v>
      </c>
      <c r="G47097" t="s">
        <v>103819</v>
      </c>
      <c r="H47097" t="s">
        <v>175</v>
      </c>
      <c r="I47097" t="s">
        <v>103819</v>
      </c>
      <c r="J47097" t="s">
        <v>176</v>
      </c>
      <c r="K47097" t="s">
        <v>103820</v>
      </c>
      <c r="L47097" t="s">
        <v>103821</v>
      </c>
      <c r="M47097" t="s">
        <v>103822</v>
      </c>
      <c r="N47097">
        <v>0</v>
      </c>
    </row>
    <row r="47098" spans="1:14" x14ac:dyDescent="0.35">
      <c r="B47098">
        <v>69729</v>
      </c>
      <c r="C47098" t="s">
        <v>160768</v>
      </c>
      <c r="D47098">
        <v>90274.01</v>
      </c>
      <c r="G47098" t="s">
        <v>160769</v>
      </c>
      <c r="H47098" t="s">
        <v>5418</v>
      </c>
      <c r="I47098" t="s">
        <v>160769</v>
      </c>
      <c r="J47098" t="s">
        <v>5418</v>
      </c>
      <c r="L47098" t="s">
        <v>250</v>
      </c>
      <c r="N47098">
        <v>0</v>
      </c>
    </row>
    <row r="47099" spans="1:14" x14ac:dyDescent="0.35">
      <c r="B47099">
        <v>69750</v>
      </c>
      <c r="C47099" t="s">
        <v>160770</v>
      </c>
      <c r="D47099">
        <v>90294.01</v>
      </c>
      <c r="I47099" t="s">
        <v>248</v>
      </c>
      <c r="J47099" t="s">
        <v>249</v>
      </c>
      <c r="L47099" t="s">
        <v>250</v>
      </c>
      <c r="N47099">
        <v>0</v>
      </c>
    </row>
    <row r="47100" spans="1:14" x14ac:dyDescent="0.35">
      <c r="A47100" s="8" t="s">
        <v>160774</v>
      </c>
      <c r="B47100">
        <v>69889</v>
      </c>
      <c r="C47100" t="s">
        <v>160771</v>
      </c>
      <c r="D47100">
        <v>90354.01</v>
      </c>
      <c r="E47100" t="s">
        <v>160772</v>
      </c>
      <c r="F47100" t="s">
        <v>226</v>
      </c>
      <c r="G47100" t="s">
        <v>160773</v>
      </c>
      <c r="H47100" t="s">
        <v>4944</v>
      </c>
      <c r="I47100" t="s">
        <v>160773</v>
      </c>
      <c r="J47100" t="s">
        <v>176</v>
      </c>
      <c r="K47100" t="s">
        <v>160774</v>
      </c>
      <c r="L47100" t="s">
        <v>160775</v>
      </c>
      <c r="M47100" t="s">
        <v>160776</v>
      </c>
      <c r="N47100">
        <v>0</v>
      </c>
    </row>
    <row r="47101" spans="1:14" x14ac:dyDescent="0.35">
      <c r="A47101" s="8" t="s">
        <v>160780</v>
      </c>
      <c r="B47101">
        <v>69909</v>
      </c>
      <c r="C47101" t="s">
        <v>160777</v>
      </c>
      <c r="D47101">
        <v>90354.02</v>
      </c>
      <c r="E47101" t="s">
        <v>160778</v>
      </c>
      <c r="F47101" t="s">
        <v>226</v>
      </c>
      <c r="G47101" t="s">
        <v>160779</v>
      </c>
      <c r="H47101" t="s">
        <v>4944</v>
      </c>
      <c r="I47101" t="s">
        <v>160779</v>
      </c>
      <c r="J47101" t="s">
        <v>176</v>
      </c>
      <c r="K47101" t="s">
        <v>160780</v>
      </c>
      <c r="L47101" t="s">
        <v>160781</v>
      </c>
      <c r="M47101" t="s">
        <v>160782</v>
      </c>
      <c r="N47101">
        <v>0</v>
      </c>
    </row>
    <row r="47102" spans="1:14" x14ac:dyDescent="0.35">
      <c r="B47102">
        <v>70590</v>
      </c>
      <c r="C47102" t="s">
        <v>160783</v>
      </c>
      <c r="D47102">
        <v>90354.03</v>
      </c>
      <c r="I47102" t="s">
        <v>3710</v>
      </c>
      <c r="J47102" t="s">
        <v>249</v>
      </c>
      <c r="L47102" t="s">
        <v>250</v>
      </c>
      <c r="N47102">
        <v>0</v>
      </c>
    </row>
    <row r="47103" spans="1:14" x14ac:dyDescent="0.35">
      <c r="A47103" s="8" t="s">
        <v>160785</v>
      </c>
      <c r="B47103">
        <v>69929</v>
      </c>
      <c r="C47103" t="s">
        <v>160784</v>
      </c>
      <c r="D47103">
        <v>90374.01</v>
      </c>
      <c r="E47103">
        <v>3938</v>
      </c>
      <c r="F47103" t="s">
        <v>231</v>
      </c>
      <c r="G47103">
        <v>3938</v>
      </c>
      <c r="H47103" t="s">
        <v>232</v>
      </c>
      <c r="I47103">
        <v>3938</v>
      </c>
      <c r="J47103" t="s">
        <v>233</v>
      </c>
      <c r="K47103" t="s">
        <v>160785</v>
      </c>
      <c r="L47103" t="s">
        <v>160786</v>
      </c>
      <c r="N47103">
        <v>0</v>
      </c>
    </row>
    <row r="47104" spans="1:14" x14ac:dyDescent="0.35">
      <c r="A47104" s="8" t="s">
        <v>160788</v>
      </c>
      <c r="B47104">
        <v>71025</v>
      </c>
      <c r="C47104" t="s">
        <v>160787</v>
      </c>
      <c r="D47104">
        <v>90374.02</v>
      </c>
      <c r="E47104" t="s">
        <v>658</v>
      </c>
      <c r="F47104" t="s">
        <v>174</v>
      </c>
      <c r="G47104" t="s">
        <v>20573</v>
      </c>
      <c r="H47104" t="s">
        <v>175</v>
      </c>
      <c r="I47104" t="s">
        <v>20573</v>
      </c>
      <c r="J47104" t="s">
        <v>176</v>
      </c>
      <c r="K47104" t="s">
        <v>160788</v>
      </c>
      <c r="L47104" t="s">
        <v>160789</v>
      </c>
      <c r="M47104" t="s">
        <v>160790</v>
      </c>
      <c r="N47104">
        <v>0</v>
      </c>
    </row>
    <row r="47105" spans="1:14" x14ac:dyDescent="0.35">
      <c r="A47105" s="8" t="s">
        <v>160793</v>
      </c>
      <c r="B47105">
        <v>69989</v>
      </c>
      <c r="C47105" t="s">
        <v>160791</v>
      </c>
      <c r="D47105">
        <v>90414.01</v>
      </c>
      <c r="E47105" t="s">
        <v>46159</v>
      </c>
      <c r="F47105" t="s">
        <v>319</v>
      </c>
      <c r="G47105" t="s">
        <v>160792</v>
      </c>
      <c r="H47105" t="s">
        <v>321</v>
      </c>
      <c r="I47105" t="s">
        <v>160792</v>
      </c>
      <c r="J47105" t="s">
        <v>322</v>
      </c>
      <c r="K47105" t="s">
        <v>160793</v>
      </c>
      <c r="L47105" t="s">
        <v>160794</v>
      </c>
      <c r="N47105">
        <v>0</v>
      </c>
    </row>
    <row r="47106" spans="1:14" x14ac:dyDescent="0.35">
      <c r="A47106" s="8" t="s">
        <v>122880</v>
      </c>
      <c r="B47106">
        <v>70007</v>
      </c>
      <c r="C47106" t="s">
        <v>160795</v>
      </c>
      <c r="D47106">
        <v>90432.01</v>
      </c>
      <c r="E47106">
        <v>8053</v>
      </c>
      <c r="F47106" t="s">
        <v>437</v>
      </c>
      <c r="G47106">
        <v>8053</v>
      </c>
      <c r="H47106" t="s">
        <v>437</v>
      </c>
      <c r="I47106">
        <v>8053</v>
      </c>
      <c r="J47106" t="s">
        <v>437</v>
      </c>
      <c r="K47106" t="s">
        <v>122880</v>
      </c>
      <c r="L47106" t="s">
        <v>122881</v>
      </c>
      <c r="N47106">
        <v>0</v>
      </c>
    </row>
    <row r="47107" spans="1:14" x14ac:dyDescent="0.35">
      <c r="B47107">
        <v>70230</v>
      </c>
      <c r="C47107" t="s">
        <v>160796</v>
      </c>
      <c r="D47107">
        <v>90442.02</v>
      </c>
      <c r="I47107" t="s">
        <v>248</v>
      </c>
      <c r="J47107" t="s">
        <v>249</v>
      </c>
      <c r="L47107" t="s">
        <v>250</v>
      </c>
      <c r="N47107">
        <v>0</v>
      </c>
    </row>
    <row r="47108" spans="1:14" x14ac:dyDescent="0.35">
      <c r="A47108" s="8" t="s">
        <v>160799</v>
      </c>
      <c r="B47108">
        <v>70020</v>
      </c>
      <c r="C47108" t="s">
        <v>160797</v>
      </c>
      <c r="D47108">
        <v>90445.01</v>
      </c>
      <c r="E47108" t="s">
        <v>54785</v>
      </c>
      <c r="F47108" t="s">
        <v>315</v>
      </c>
      <c r="G47108" t="s">
        <v>160798</v>
      </c>
      <c r="H47108" t="s">
        <v>315</v>
      </c>
      <c r="I47108" t="s">
        <v>160798</v>
      </c>
      <c r="J47108" t="s">
        <v>315</v>
      </c>
      <c r="K47108" t="s">
        <v>160799</v>
      </c>
      <c r="L47108" t="s">
        <v>160800</v>
      </c>
      <c r="N47108">
        <v>0</v>
      </c>
    </row>
    <row r="47109" spans="1:14" x14ac:dyDescent="0.35">
      <c r="A47109" s="8" t="s">
        <v>160804</v>
      </c>
      <c r="B47109">
        <v>70031</v>
      </c>
      <c r="C47109" t="s">
        <v>160801</v>
      </c>
      <c r="D47109">
        <v>90456.01</v>
      </c>
      <c r="E47109" t="s">
        <v>160802</v>
      </c>
      <c r="F47109" t="s">
        <v>656</v>
      </c>
      <c r="G47109" t="s">
        <v>160803</v>
      </c>
      <c r="H47109" t="s">
        <v>658</v>
      </c>
      <c r="I47109" t="s">
        <v>160803</v>
      </c>
      <c r="J47109" t="s">
        <v>658</v>
      </c>
      <c r="K47109" t="s">
        <v>160804</v>
      </c>
      <c r="L47109" t="s">
        <v>160805</v>
      </c>
      <c r="N47109">
        <v>0</v>
      </c>
    </row>
    <row r="47110" spans="1:14" x14ac:dyDescent="0.35">
      <c r="A47110" s="8" t="s">
        <v>160809</v>
      </c>
      <c r="B47110">
        <v>70033</v>
      </c>
      <c r="C47110" t="s">
        <v>160806</v>
      </c>
      <c r="D47110">
        <v>90458.01</v>
      </c>
      <c r="E47110" t="s">
        <v>160807</v>
      </c>
      <c r="F47110" t="s">
        <v>194</v>
      </c>
      <c r="G47110" t="s">
        <v>160808</v>
      </c>
      <c r="H47110" t="s">
        <v>196</v>
      </c>
      <c r="I47110" t="s">
        <v>160808</v>
      </c>
      <c r="J47110" t="s">
        <v>196</v>
      </c>
      <c r="K47110" t="s">
        <v>160809</v>
      </c>
      <c r="L47110">
        <v>4977326</v>
      </c>
      <c r="N47110">
        <v>0</v>
      </c>
    </row>
    <row r="47111" spans="1:14" x14ac:dyDescent="0.35">
      <c r="A47111" s="8" t="s">
        <v>134863</v>
      </c>
      <c r="B47111">
        <v>70036</v>
      </c>
      <c r="C47111" t="s">
        <v>160810</v>
      </c>
      <c r="D47111">
        <v>90461.01</v>
      </c>
      <c r="E47111" t="s">
        <v>57175</v>
      </c>
      <c r="F47111" t="s">
        <v>207</v>
      </c>
      <c r="G47111" t="s">
        <v>58469</v>
      </c>
      <c r="H47111" t="s">
        <v>208</v>
      </c>
      <c r="I47111" t="s">
        <v>58469</v>
      </c>
      <c r="J47111" t="s">
        <v>209</v>
      </c>
      <c r="K47111" t="s">
        <v>134863</v>
      </c>
      <c r="L47111">
        <v>4816560</v>
      </c>
      <c r="N47111">
        <v>0</v>
      </c>
    </row>
    <row r="47112" spans="1:14" x14ac:dyDescent="0.35">
      <c r="A47112" s="8" t="s">
        <v>160814</v>
      </c>
      <c r="B47112">
        <v>70055</v>
      </c>
      <c r="C47112" t="s">
        <v>160811</v>
      </c>
      <c r="D47112">
        <v>90480.01</v>
      </c>
      <c r="E47112" t="s">
        <v>160812</v>
      </c>
      <c r="F47112" t="s">
        <v>527</v>
      </c>
      <c r="G47112" t="s">
        <v>160813</v>
      </c>
      <c r="H47112" t="s">
        <v>529</v>
      </c>
      <c r="I47112" t="s">
        <v>160813</v>
      </c>
      <c r="J47112" t="s">
        <v>529</v>
      </c>
      <c r="K47112" t="s">
        <v>160814</v>
      </c>
      <c r="L47112" t="s">
        <v>160815</v>
      </c>
      <c r="N47112">
        <v>0</v>
      </c>
    </row>
    <row r="47113" spans="1:14" x14ac:dyDescent="0.35">
      <c r="A47113" s="8" t="s">
        <v>160819</v>
      </c>
      <c r="B47113">
        <v>70056</v>
      </c>
      <c r="C47113" t="s">
        <v>160816</v>
      </c>
      <c r="D47113">
        <v>90481.01</v>
      </c>
      <c r="E47113" t="s">
        <v>160817</v>
      </c>
      <c r="F47113" t="s">
        <v>292</v>
      </c>
      <c r="G47113" t="s">
        <v>160818</v>
      </c>
      <c r="H47113" t="s">
        <v>15254</v>
      </c>
      <c r="I47113" t="s">
        <v>160818</v>
      </c>
      <c r="J47113" t="s">
        <v>15255</v>
      </c>
      <c r="K47113" t="s">
        <v>160819</v>
      </c>
      <c r="L47113" t="s">
        <v>160820</v>
      </c>
      <c r="N47113">
        <v>0</v>
      </c>
    </row>
    <row r="47114" spans="1:14" x14ac:dyDescent="0.35">
      <c r="A47114" s="8" t="s">
        <v>104103</v>
      </c>
      <c r="B47114">
        <v>70060</v>
      </c>
      <c r="C47114" t="s">
        <v>160821</v>
      </c>
      <c r="D47114">
        <v>90485.01</v>
      </c>
      <c r="E47114" t="s">
        <v>160822</v>
      </c>
      <c r="F47114" t="s">
        <v>273</v>
      </c>
      <c r="G47114" t="s">
        <v>160823</v>
      </c>
      <c r="H47114" t="s">
        <v>274</v>
      </c>
      <c r="I47114" t="s">
        <v>160823</v>
      </c>
      <c r="J47114" t="s">
        <v>275</v>
      </c>
      <c r="K47114" t="s">
        <v>104103</v>
      </c>
      <c r="L47114" t="s">
        <v>160824</v>
      </c>
      <c r="M47114" t="s">
        <v>104105</v>
      </c>
      <c r="N47114">
        <v>0</v>
      </c>
    </row>
    <row r="47115" spans="1:14" x14ac:dyDescent="0.35">
      <c r="B47115">
        <v>70234</v>
      </c>
      <c r="C47115" t="s">
        <v>160825</v>
      </c>
      <c r="D47115">
        <v>90488.02</v>
      </c>
      <c r="I47115" t="s">
        <v>3710</v>
      </c>
      <c r="J47115" t="s">
        <v>249</v>
      </c>
      <c r="L47115" t="s">
        <v>250</v>
      </c>
      <c r="N47115">
        <v>0</v>
      </c>
    </row>
    <row r="47116" spans="1:14" x14ac:dyDescent="0.35">
      <c r="A47116" s="8" t="s">
        <v>160829</v>
      </c>
      <c r="B47116">
        <v>70065</v>
      </c>
      <c r="C47116" t="s">
        <v>160826</v>
      </c>
      <c r="D47116">
        <v>90490.01</v>
      </c>
      <c r="E47116" t="s">
        <v>160827</v>
      </c>
      <c r="F47116" t="s">
        <v>226</v>
      </c>
      <c r="G47116" t="s">
        <v>160828</v>
      </c>
      <c r="H47116" t="s">
        <v>228</v>
      </c>
      <c r="I47116" t="s">
        <v>160828</v>
      </c>
      <c r="J47116" t="s">
        <v>176</v>
      </c>
      <c r="K47116" t="s">
        <v>160829</v>
      </c>
      <c r="L47116" t="s">
        <v>160830</v>
      </c>
      <c r="M47116" t="s">
        <v>160831</v>
      </c>
      <c r="N47116">
        <v>0</v>
      </c>
    </row>
    <row r="47117" spans="1:14" x14ac:dyDescent="0.35">
      <c r="A47117" s="8" t="s">
        <v>160835</v>
      </c>
      <c r="B47117">
        <v>70066</v>
      </c>
      <c r="C47117" t="s">
        <v>160832</v>
      </c>
      <c r="D47117">
        <v>90491.01</v>
      </c>
      <c r="E47117" t="s">
        <v>160833</v>
      </c>
      <c r="F47117" t="s">
        <v>226</v>
      </c>
      <c r="G47117" t="s">
        <v>160834</v>
      </c>
      <c r="H47117" t="s">
        <v>5321</v>
      </c>
      <c r="I47117" t="s">
        <v>160834</v>
      </c>
      <c r="J47117" t="s">
        <v>176</v>
      </c>
      <c r="K47117" t="s">
        <v>160835</v>
      </c>
      <c r="L47117" t="s">
        <v>160836</v>
      </c>
      <c r="M47117" t="s">
        <v>160837</v>
      </c>
      <c r="N47117">
        <v>0</v>
      </c>
    </row>
    <row r="47118" spans="1:14" x14ac:dyDescent="0.35">
      <c r="A47118" s="8" t="s">
        <v>7901</v>
      </c>
      <c r="B47118">
        <v>70067</v>
      </c>
      <c r="C47118" t="s">
        <v>160838</v>
      </c>
      <c r="D47118">
        <v>90492.01</v>
      </c>
      <c r="E47118" t="s">
        <v>7899</v>
      </c>
      <c r="F47118" t="s">
        <v>226</v>
      </c>
      <c r="G47118" t="s">
        <v>7900</v>
      </c>
      <c r="H47118" t="s">
        <v>4944</v>
      </c>
      <c r="I47118" t="s">
        <v>7900</v>
      </c>
      <c r="J47118" t="s">
        <v>176</v>
      </c>
      <c r="K47118" t="s">
        <v>7901</v>
      </c>
      <c r="L47118" t="s">
        <v>7902</v>
      </c>
      <c r="M47118" t="s">
        <v>7903</v>
      </c>
      <c r="N47118">
        <v>0</v>
      </c>
    </row>
    <row r="47119" spans="1:14" x14ac:dyDescent="0.35">
      <c r="A47119" s="8" t="s">
        <v>160842</v>
      </c>
      <c r="B47119">
        <v>70070</v>
      </c>
      <c r="C47119" t="s">
        <v>160839</v>
      </c>
      <c r="D47119">
        <v>90495.01</v>
      </c>
      <c r="E47119" t="s">
        <v>160840</v>
      </c>
      <c r="F47119" t="s">
        <v>174</v>
      </c>
      <c r="G47119" t="s">
        <v>160841</v>
      </c>
      <c r="H47119" t="s">
        <v>175</v>
      </c>
      <c r="I47119" t="s">
        <v>160841</v>
      </c>
      <c r="J47119" t="s">
        <v>176</v>
      </c>
      <c r="K47119" t="s">
        <v>160842</v>
      </c>
      <c r="L47119" t="s">
        <v>160843</v>
      </c>
      <c r="M47119" t="s">
        <v>160844</v>
      </c>
      <c r="N47119">
        <v>0</v>
      </c>
    </row>
    <row r="47120" spans="1:14" x14ac:dyDescent="0.35">
      <c r="B47120">
        <v>72285</v>
      </c>
      <c r="C47120" t="s">
        <v>160845</v>
      </c>
      <c r="D47120">
        <v>90514.04</v>
      </c>
      <c r="I47120" t="s">
        <v>3710</v>
      </c>
      <c r="J47120" t="s">
        <v>249</v>
      </c>
      <c r="L47120" t="s">
        <v>250</v>
      </c>
      <c r="N47120">
        <v>0</v>
      </c>
    </row>
    <row r="47121" spans="1:14" x14ac:dyDescent="0.35">
      <c r="B47121">
        <v>70249</v>
      </c>
      <c r="C47121" t="s">
        <v>160846</v>
      </c>
      <c r="D47121">
        <v>90674.01</v>
      </c>
      <c r="E47121">
        <v>601811</v>
      </c>
      <c r="F47121" t="s">
        <v>529</v>
      </c>
      <c r="G47121">
        <v>601811</v>
      </c>
      <c r="H47121" t="s">
        <v>5339</v>
      </c>
      <c r="I47121">
        <v>601811</v>
      </c>
      <c r="J47121" t="s">
        <v>5331</v>
      </c>
      <c r="L47121" t="s">
        <v>52635</v>
      </c>
      <c r="N47121">
        <v>0</v>
      </c>
    </row>
    <row r="47122" spans="1:14" x14ac:dyDescent="0.35">
      <c r="A47122" s="8" t="s">
        <v>160850</v>
      </c>
      <c r="B47122">
        <v>28437</v>
      </c>
      <c r="C47122" t="s">
        <v>160847</v>
      </c>
      <c r="D47122">
        <v>90734.01</v>
      </c>
      <c r="E47122" t="s">
        <v>160848</v>
      </c>
      <c r="F47122" t="s">
        <v>289</v>
      </c>
      <c r="G47122" t="s">
        <v>160849</v>
      </c>
      <c r="H47122" t="s">
        <v>291</v>
      </c>
      <c r="I47122" t="s">
        <v>160849</v>
      </c>
      <c r="J47122" t="s">
        <v>292</v>
      </c>
      <c r="K47122" t="s">
        <v>160850</v>
      </c>
      <c r="L47122" t="s">
        <v>160851</v>
      </c>
      <c r="N47122">
        <v>0</v>
      </c>
    </row>
    <row r="47123" spans="1:14" x14ac:dyDescent="0.35">
      <c r="A47123" s="8" t="s">
        <v>160854</v>
      </c>
      <c r="B47123">
        <v>70349</v>
      </c>
      <c r="C47123" t="s">
        <v>160852</v>
      </c>
      <c r="D47123">
        <v>90754.01</v>
      </c>
      <c r="E47123" t="s">
        <v>128400</v>
      </c>
      <c r="F47123" t="s">
        <v>174</v>
      </c>
      <c r="G47123" t="s">
        <v>160853</v>
      </c>
      <c r="H47123" t="s">
        <v>175</v>
      </c>
      <c r="I47123" t="s">
        <v>160853</v>
      </c>
      <c r="J47123" t="s">
        <v>176</v>
      </c>
      <c r="K47123" t="s">
        <v>160854</v>
      </c>
      <c r="L47123" t="s">
        <v>160855</v>
      </c>
      <c r="M47123" t="s">
        <v>160856</v>
      </c>
      <c r="N47123">
        <v>0</v>
      </c>
    </row>
    <row r="47124" spans="1:14" x14ac:dyDescent="0.35">
      <c r="A47124" s="8" t="s">
        <v>12594</v>
      </c>
      <c r="B47124">
        <v>70370</v>
      </c>
      <c r="C47124" t="s">
        <v>160857</v>
      </c>
      <c r="D47124">
        <v>90775.01</v>
      </c>
      <c r="E47124">
        <v>8159</v>
      </c>
      <c r="F47124" t="s">
        <v>437</v>
      </c>
      <c r="G47124">
        <v>8159</v>
      </c>
      <c r="H47124" t="s">
        <v>437</v>
      </c>
      <c r="I47124">
        <v>8159</v>
      </c>
      <c r="J47124" t="s">
        <v>437</v>
      </c>
      <c r="K47124" t="s">
        <v>12594</v>
      </c>
      <c r="L47124" t="s">
        <v>12595</v>
      </c>
      <c r="N47124">
        <v>0</v>
      </c>
    </row>
    <row r="47125" spans="1:14" x14ac:dyDescent="0.35">
      <c r="A47125" s="8" t="s">
        <v>160861</v>
      </c>
      <c r="B47125">
        <v>70386</v>
      </c>
      <c r="C47125" t="s">
        <v>160858</v>
      </c>
      <c r="D47125">
        <v>90791.01</v>
      </c>
      <c r="E47125" t="s">
        <v>160859</v>
      </c>
      <c r="F47125" t="s">
        <v>1151</v>
      </c>
      <c r="G47125" t="s">
        <v>160860</v>
      </c>
      <c r="H47125" t="s">
        <v>1153</v>
      </c>
      <c r="I47125" t="s">
        <v>160860</v>
      </c>
      <c r="J47125" t="s">
        <v>1153</v>
      </c>
      <c r="K47125" t="s">
        <v>160861</v>
      </c>
      <c r="L47125" t="s">
        <v>160862</v>
      </c>
      <c r="N47125">
        <v>0</v>
      </c>
    </row>
    <row r="47126" spans="1:14" x14ac:dyDescent="0.35">
      <c r="A47126" s="8" t="s">
        <v>160865</v>
      </c>
      <c r="B47126">
        <v>70402</v>
      </c>
      <c r="C47126" t="s">
        <v>160863</v>
      </c>
      <c r="D47126">
        <v>90807.01</v>
      </c>
      <c r="E47126" t="s">
        <v>136212</v>
      </c>
      <c r="F47126" t="s">
        <v>319</v>
      </c>
      <c r="G47126" t="s">
        <v>160864</v>
      </c>
      <c r="H47126" t="s">
        <v>321</v>
      </c>
      <c r="I47126" t="s">
        <v>160864</v>
      </c>
      <c r="J47126" t="s">
        <v>322</v>
      </c>
      <c r="K47126" t="s">
        <v>160865</v>
      </c>
      <c r="L47126" t="s">
        <v>160866</v>
      </c>
      <c r="N47126">
        <v>0</v>
      </c>
    </row>
    <row r="47127" spans="1:14" x14ac:dyDescent="0.35">
      <c r="A47127" s="8" t="s">
        <v>160870</v>
      </c>
      <c r="B47127">
        <v>70403</v>
      </c>
      <c r="C47127" t="s">
        <v>160867</v>
      </c>
      <c r="D47127">
        <v>90808.01</v>
      </c>
      <c r="E47127" t="s">
        <v>160868</v>
      </c>
      <c r="F47127" t="s">
        <v>319</v>
      </c>
      <c r="G47127" t="s">
        <v>160869</v>
      </c>
      <c r="H47127" t="s">
        <v>321</v>
      </c>
      <c r="I47127" t="s">
        <v>160869</v>
      </c>
      <c r="J47127" t="s">
        <v>322</v>
      </c>
      <c r="K47127" t="s">
        <v>160870</v>
      </c>
      <c r="L47127" t="s">
        <v>160871</v>
      </c>
      <c r="N47127">
        <v>0</v>
      </c>
    </row>
    <row r="47128" spans="1:14" x14ac:dyDescent="0.35">
      <c r="A47128" s="8" t="s">
        <v>160873</v>
      </c>
      <c r="B47128">
        <v>70409</v>
      </c>
      <c r="C47128" t="s">
        <v>160872</v>
      </c>
      <c r="D47128">
        <v>90814.01</v>
      </c>
      <c r="E47128" t="s">
        <v>90619</v>
      </c>
      <c r="F47128" t="s">
        <v>319</v>
      </c>
      <c r="G47128" t="s">
        <v>90619</v>
      </c>
      <c r="H47128" t="s">
        <v>321</v>
      </c>
      <c r="I47128" t="s">
        <v>90619</v>
      </c>
      <c r="J47128" t="s">
        <v>322</v>
      </c>
      <c r="K47128" t="s">
        <v>160873</v>
      </c>
      <c r="L47128" t="s">
        <v>160874</v>
      </c>
      <c r="N47128">
        <v>0</v>
      </c>
    </row>
    <row r="47129" spans="1:14" x14ac:dyDescent="0.35">
      <c r="A47129" s="8" t="s">
        <v>160876</v>
      </c>
      <c r="B47129">
        <v>70465</v>
      </c>
      <c r="C47129" t="s">
        <v>160875</v>
      </c>
      <c r="D47129">
        <v>90870.01</v>
      </c>
      <c r="E47129">
        <v>1573</v>
      </c>
      <c r="F47129" t="s">
        <v>437</v>
      </c>
      <c r="G47129">
        <v>1573</v>
      </c>
      <c r="H47129" t="s">
        <v>437</v>
      </c>
      <c r="I47129">
        <v>1573</v>
      </c>
      <c r="J47129" t="s">
        <v>437</v>
      </c>
      <c r="K47129" t="s">
        <v>160876</v>
      </c>
      <c r="L47129" t="s">
        <v>160877</v>
      </c>
      <c r="N47129">
        <v>0</v>
      </c>
    </row>
    <row r="47130" spans="1:14" x14ac:dyDescent="0.35">
      <c r="A47130" s="8" t="s">
        <v>160881</v>
      </c>
      <c r="B47130">
        <v>70466</v>
      </c>
      <c r="C47130" t="s">
        <v>160878</v>
      </c>
      <c r="D47130">
        <v>90871.01</v>
      </c>
      <c r="E47130" t="s">
        <v>160879</v>
      </c>
      <c r="F47130" t="s">
        <v>319</v>
      </c>
      <c r="G47130" t="s">
        <v>160880</v>
      </c>
      <c r="H47130" t="s">
        <v>321</v>
      </c>
      <c r="I47130" t="s">
        <v>160880</v>
      </c>
      <c r="J47130" t="s">
        <v>322</v>
      </c>
      <c r="K47130" t="s">
        <v>160881</v>
      </c>
      <c r="L47130" t="s">
        <v>160882</v>
      </c>
      <c r="N47130">
        <v>0</v>
      </c>
    </row>
    <row r="47131" spans="1:14" x14ac:dyDescent="0.35">
      <c r="A47131" s="8" t="s">
        <v>160884</v>
      </c>
      <c r="B47131">
        <v>70467</v>
      </c>
      <c r="C47131" t="s">
        <v>160883</v>
      </c>
      <c r="D47131">
        <v>90872.01</v>
      </c>
      <c r="E47131">
        <v>1589</v>
      </c>
      <c r="F47131" t="s">
        <v>437</v>
      </c>
      <c r="G47131">
        <v>1589</v>
      </c>
      <c r="H47131" t="s">
        <v>437</v>
      </c>
      <c r="I47131">
        <v>1589</v>
      </c>
      <c r="J47131" t="s">
        <v>437</v>
      </c>
      <c r="K47131" t="s">
        <v>160884</v>
      </c>
      <c r="L47131" t="s">
        <v>160885</v>
      </c>
      <c r="N47131">
        <v>0</v>
      </c>
    </row>
    <row r="47132" spans="1:14" x14ac:dyDescent="0.35">
      <c r="B47132">
        <v>70483</v>
      </c>
      <c r="C47132" t="s">
        <v>160886</v>
      </c>
      <c r="D47132">
        <v>90888.01</v>
      </c>
      <c r="E47132">
        <v>8346</v>
      </c>
      <c r="F47132" t="s">
        <v>437</v>
      </c>
      <c r="G47132">
        <v>8346</v>
      </c>
      <c r="H47132" t="s">
        <v>437</v>
      </c>
      <c r="I47132">
        <v>8346</v>
      </c>
      <c r="J47132" t="s">
        <v>437</v>
      </c>
      <c r="L47132" t="s">
        <v>160887</v>
      </c>
      <c r="N47132">
        <v>0</v>
      </c>
    </row>
    <row r="47133" spans="1:14" x14ac:dyDescent="0.35">
      <c r="A47133" s="8" t="s">
        <v>160889</v>
      </c>
      <c r="B47133">
        <v>70484</v>
      </c>
      <c r="C47133" t="s">
        <v>160888</v>
      </c>
      <c r="D47133">
        <v>90889.01</v>
      </c>
      <c r="E47133" t="s">
        <v>59765</v>
      </c>
      <c r="F47133" t="s">
        <v>54274</v>
      </c>
      <c r="G47133" t="s">
        <v>59766</v>
      </c>
      <c r="H47133" t="s">
        <v>16242</v>
      </c>
      <c r="I47133" t="s">
        <v>59766</v>
      </c>
      <c r="J47133" t="s">
        <v>16242</v>
      </c>
      <c r="K47133" t="s">
        <v>160889</v>
      </c>
      <c r="L47133" t="s">
        <v>160890</v>
      </c>
      <c r="N47133">
        <v>0</v>
      </c>
    </row>
    <row r="47134" spans="1:14" x14ac:dyDescent="0.35">
      <c r="A47134" s="8" t="s">
        <v>160889</v>
      </c>
      <c r="B47134">
        <v>72531</v>
      </c>
      <c r="C47134" t="s">
        <v>160891</v>
      </c>
      <c r="D47134">
        <v>90889.02</v>
      </c>
      <c r="E47134" t="s">
        <v>160892</v>
      </c>
      <c r="F47134" t="s">
        <v>453</v>
      </c>
      <c r="G47134" t="s">
        <v>160893</v>
      </c>
      <c r="H47134" t="s">
        <v>455</v>
      </c>
      <c r="I47134" t="s">
        <v>160893</v>
      </c>
      <c r="J47134" t="s">
        <v>455</v>
      </c>
      <c r="K47134" t="s">
        <v>160889</v>
      </c>
      <c r="L47134" t="s">
        <v>160894</v>
      </c>
      <c r="N47134">
        <v>0</v>
      </c>
    </row>
    <row r="47135" spans="1:14" x14ac:dyDescent="0.35">
      <c r="A47135" s="8" t="s">
        <v>160898</v>
      </c>
      <c r="B47135">
        <v>70490</v>
      </c>
      <c r="C47135" t="s">
        <v>160895</v>
      </c>
      <c r="D47135">
        <v>90895.01</v>
      </c>
      <c r="E47135" t="s">
        <v>160896</v>
      </c>
      <c r="F47135" t="s">
        <v>7787</v>
      </c>
      <c r="G47135" t="s">
        <v>160897</v>
      </c>
      <c r="H47135" t="s">
        <v>186</v>
      </c>
      <c r="I47135" t="s">
        <v>160897</v>
      </c>
      <c r="J47135" t="s">
        <v>180</v>
      </c>
      <c r="K47135" t="s">
        <v>160898</v>
      </c>
      <c r="L47135">
        <v>6810441</v>
      </c>
      <c r="N47135">
        <v>0</v>
      </c>
    </row>
    <row r="47136" spans="1:14" x14ac:dyDescent="0.35">
      <c r="A47136" s="8" t="s">
        <v>160902</v>
      </c>
      <c r="B47136">
        <v>70495</v>
      </c>
      <c r="C47136" t="s">
        <v>160899</v>
      </c>
      <c r="D47136">
        <v>90900.01</v>
      </c>
      <c r="E47136" t="s">
        <v>160900</v>
      </c>
      <c r="F47136" t="s">
        <v>639</v>
      </c>
      <c r="G47136" t="s">
        <v>160901</v>
      </c>
      <c r="H47136" t="s">
        <v>7462</v>
      </c>
      <c r="I47136" t="s">
        <v>160901</v>
      </c>
      <c r="J47136" t="s">
        <v>5792</v>
      </c>
      <c r="K47136" t="s">
        <v>160902</v>
      </c>
      <c r="L47136" t="s">
        <v>160903</v>
      </c>
      <c r="N47136">
        <v>0</v>
      </c>
    </row>
    <row r="47137" spans="1:14" x14ac:dyDescent="0.35">
      <c r="A47137" s="8" t="s">
        <v>160905</v>
      </c>
      <c r="B47137">
        <v>70504</v>
      </c>
      <c r="C47137" t="s">
        <v>160904</v>
      </c>
      <c r="D47137">
        <v>90909.01</v>
      </c>
      <c r="E47137" t="s">
        <v>153478</v>
      </c>
      <c r="F47137" t="s">
        <v>656</v>
      </c>
      <c r="G47137" t="s">
        <v>153479</v>
      </c>
      <c r="H47137" t="s">
        <v>658</v>
      </c>
      <c r="I47137" t="s">
        <v>153479</v>
      </c>
      <c r="J47137" t="s">
        <v>658</v>
      </c>
      <c r="K47137" t="s">
        <v>160905</v>
      </c>
      <c r="L47137" t="s">
        <v>160906</v>
      </c>
      <c r="N47137">
        <v>0</v>
      </c>
    </row>
    <row r="47138" spans="1:14" x14ac:dyDescent="0.35">
      <c r="A47138" s="8" t="s">
        <v>160909</v>
      </c>
      <c r="B47138">
        <v>70508</v>
      </c>
      <c r="C47138" t="s">
        <v>160907</v>
      </c>
      <c r="D47138">
        <v>90913.01</v>
      </c>
      <c r="E47138" t="s">
        <v>160908</v>
      </c>
      <c r="F47138" t="s">
        <v>3226</v>
      </c>
      <c r="G47138" t="s">
        <v>160908</v>
      </c>
      <c r="H47138" t="s">
        <v>3227</v>
      </c>
      <c r="I47138" t="s">
        <v>160908</v>
      </c>
      <c r="J47138" t="s">
        <v>3227</v>
      </c>
      <c r="K47138" t="s">
        <v>160909</v>
      </c>
      <c r="L47138" t="s">
        <v>160910</v>
      </c>
      <c r="N47138">
        <v>0</v>
      </c>
    </row>
    <row r="47139" spans="1:14" x14ac:dyDescent="0.35">
      <c r="A47139" s="8" t="s">
        <v>160912</v>
      </c>
      <c r="B47139">
        <v>70513</v>
      </c>
      <c r="C47139" t="s">
        <v>160911</v>
      </c>
      <c r="D47139">
        <v>90918.01</v>
      </c>
      <c r="E47139" t="s">
        <v>25571</v>
      </c>
      <c r="F47139" t="s">
        <v>17975</v>
      </c>
      <c r="G47139" t="s">
        <v>25572</v>
      </c>
      <c r="H47139" t="s">
        <v>17975</v>
      </c>
      <c r="I47139" t="s">
        <v>25572</v>
      </c>
      <c r="J47139" t="s">
        <v>17975</v>
      </c>
      <c r="K47139" t="s">
        <v>160912</v>
      </c>
      <c r="L47139" t="s">
        <v>160913</v>
      </c>
      <c r="N47139">
        <v>0</v>
      </c>
    </row>
    <row r="47140" spans="1:14" x14ac:dyDescent="0.35">
      <c r="A47140" s="8" t="s">
        <v>160912</v>
      </c>
      <c r="B47140">
        <v>76942</v>
      </c>
      <c r="C47140" t="s">
        <v>160914</v>
      </c>
      <c r="D47140">
        <v>90918.02</v>
      </c>
      <c r="E47140" t="s">
        <v>25571</v>
      </c>
      <c r="F47140" t="s">
        <v>292</v>
      </c>
      <c r="G47140" t="s">
        <v>25572</v>
      </c>
      <c r="H47140" t="s">
        <v>15254</v>
      </c>
      <c r="I47140" t="s">
        <v>25572</v>
      </c>
      <c r="J47140" t="s">
        <v>15255</v>
      </c>
      <c r="K47140" t="s">
        <v>160912</v>
      </c>
      <c r="L47140" t="s">
        <v>160915</v>
      </c>
      <c r="N47140">
        <v>0</v>
      </c>
    </row>
    <row r="47141" spans="1:14" x14ac:dyDescent="0.35">
      <c r="A47141" s="8" t="s">
        <v>160918</v>
      </c>
      <c r="B47141">
        <v>70516</v>
      </c>
      <c r="C47141" t="s">
        <v>160916</v>
      </c>
      <c r="D47141">
        <v>90921.01</v>
      </c>
      <c r="E47141" t="s">
        <v>160917</v>
      </c>
      <c r="F47141" t="s">
        <v>527</v>
      </c>
      <c r="G47141" t="s">
        <v>72457</v>
      </c>
      <c r="H47141" t="s">
        <v>5155</v>
      </c>
      <c r="I47141" t="s">
        <v>72457</v>
      </c>
      <c r="J47141" t="s">
        <v>529</v>
      </c>
      <c r="K47141" t="s">
        <v>160918</v>
      </c>
      <c r="L47141" t="s">
        <v>160919</v>
      </c>
      <c r="N47141">
        <v>0</v>
      </c>
    </row>
    <row r="47142" spans="1:14" x14ac:dyDescent="0.35">
      <c r="A47142" s="8" t="s">
        <v>160923</v>
      </c>
      <c r="B47142">
        <v>70518</v>
      </c>
      <c r="C47142" t="s">
        <v>160920</v>
      </c>
      <c r="D47142">
        <v>90923.01</v>
      </c>
      <c r="E47142" t="s">
        <v>160921</v>
      </c>
      <c r="F47142" t="s">
        <v>207</v>
      </c>
      <c r="G47142" t="s">
        <v>160922</v>
      </c>
      <c r="H47142" t="s">
        <v>208</v>
      </c>
      <c r="I47142" t="s">
        <v>160922</v>
      </c>
      <c r="J47142" t="s">
        <v>209</v>
      </c>
      <c r="K47142" t="s">
        <v>160923</v>
      </c>
      <c r="L47142" t="s">
        <v>160924</v>
      </c>
      <c r="N47142">
        <v>0</v>
      </c>
    </row>
    <row r="47143" spans="1:14" x14ac:dyDescent="0.35">
      <c r="A47143" s="8" t="s">
        <v>160928</v>
      </c>
      <c r="B47143">
        <v>70523</v>
      </c>
      <c r="C47143" t="s">
        <v>160925</v>
      </c>
      <c r="D47143">
        <v>90928.01</v>
      </c>
      <c r="E47143" t="s">
        <v>160926</v>
      </c>
      <c r="F47143" t="s">
        <v>656</v>
      </c>
      <c r="G47143" t="s">
        <v>160927</v>
      </c>
      <c r="H47143" t="s">
        <v>658</v>
      </c>
      <c r="I47143" t="s">
        <v>160927</v>
      </c>
      <c r="J47143" t="s">
        <v>658</v>
      </c>
      <c r="K47143" t="s">
        <v>160928</v>
      </c>
      <c r="L47143" t="s">
        <v>160929</v>
      </c>
      <c r="N47143">
        <v>0</v>
      </c>
    </row>
    <row r="47144" spans="1:14" x14ac:dyDescent="0.35">
      <c r="A47144" s="8" t="s">
        <v>160932</v>
      </c>
      <c r="B47144">
        <v>70529</v>
      </c>
      <c r="C47144" t="s">
        <v>160930</v>
      </c>
      <c r="D47144">
        <v>90934.01</v>
      </c>
      <c r="E47144" t="s">
        <v>160931</v>
      </c>
      <c r="F47144" t="s">
        <v>256</v>
      </c>
      <c r="G47144" t="s">
        <v>99322</v>
      </c>
      <c r="H47144" t="s">
        <v>258</v>
      </c>
      <c r="I47144" t="s">
        <v>99322</v>
      </c>
      <c r="J47144" t="s">
        <v>259</v>
      </c>
      <c r="K47144" t="s">
        <v>160932</v>
      </c>
      <c r="L47144" t="s">
        <v>160933</v>
      </c>
      <c r="N47144">
        <v>0</v>
      </c>
    </row>
    <row r="47145" spans="1:14" x14ac:dyDescent="0.35">
      <c r="A47145" s="8" t="s">
        <v>160935</v>
      </c>
      <c r="B47145">
        <v>70530</v>
      </c>
      <c r="C47145" t="s">
        <v>160934</v>
      </c>
      <c r="D47145">
        <v>90935.01</v>
      </c>
      <c r="E47145">
        <v>333</v>
      </c>
      <c r="F47145" t="s">
        <v>256</v>
      </c>
      <c r="G47145">
        <v>333</v>
      </c>
      <c r="H47145" t="s">
        <v>258</v>
      </c>
      <c r="I47145">
        <v>333</v>
      </c>
      <c r="J47145" t="s">
        <v>259</v>
      </c>
      <c r="K47145" t="s">
        <v>160935</v>
      </c>
      <c r="L47145" t="s">
        <v>160936</v>
      </c>
      <c r="N47145">
        <v>0</v>
      </c>
    </row>
    <row r="47146" spans="1:14" x14ac:dyDescent="0.35">
      <c r="A47146" s="8" t="s">
        <v>160939</v>
      </c>
      <c r="B47146">
        <v>70539</v>
      </c>
      <c r="C47146" t="s">
        <v>160937</v>
      </c>
      <c r="D47146">
        <v>90944.01</v>
      </c>
      <c r="E47146" t="s">
        <v>25052</v>
      </c>
      <c r="F47146" t="s">
        <v>295</v>
      </c>
      <c r="G47146" t="s">
        <v>160938</v>
      </c>
      <c r="H47146" t="s">
        <v>297</v>
      </c>
      <c r="I47146" t="s">
        <v>160938</v>
      </c>
      <c r="J47146" t="s">
        <v>297</v>
      </c>
      <c r="K47146" t="s">
        <v>160939</v>
      </c>
      <c r="L47146" t="s">
        <v>160940</v>
      </c>
      <c r="N47146">
        <v>0</v>
      </c>
    </row>
    <row r="47147" spans="1:14" x14ac:dyDescent="0.35">
      <c r="B47147">
        <v>70540</v>
      </c>
      <c r="C47147" t="s">
        <v>160941</v>
      </c>
      <c r="D47147">
        <v>90945.01</v>
      </c>
      <c r="I47147" t="s">
        <v>248</v>
      </c>
      <c r="J47147" t="s">
        <v>249</v>
      </c>
      <c r="L47147" t="s">
        <v>250</v>
      </c>
      <c r="N47147">
        <v>0</v>
      </c>
    </row>
    <row r="47148" spans="1:14" x14ac:dyDescent="0.35">
      <c r="A47148" s="8" t="s">
        <v>160945</v>
      </c>
      <c r="B47148">
        <v>70549</v>
      </c>
      <c r="C47148" t="s">
        <v>160942</v>
      </c>
      <c r="D47148">
        <v>90954.01</v>
      </c>
      <c r="E47148" t="s">
        <v>160943</v>
      </c>
      <c r="F47148" t="s">
        <v>226</v>
      </c>
      <c r="G47148" t="s">
        <v>160944</v>
      </c>
      <c r="H47148" t="s">
        <v>5321</v>
      </c>
      <c r="I47148" t="s">
        <v>160944</v>
      </c>
      <c r="J47148" t="s">
        <v>176</v>
      </c>
      <c r="K47148" t="s">
        <v>160945</v>
      </c>
      <c r="L47148" t="s">
        <v>160946</v>
      </c>
      <c r="M47148" t="s">
        <v>160947</v>
      </c>
      <c r="N47148">
        <v>0</v>
      </c>
    </row>
    <row r="47149" spans="1:14" x14ac:dyDescent="0.35">
      <c r="A47149" s="8" t="s">
        <v>160951</v>
      </c>
      <c r="B47149">
        <v>70550</v>
      </c>
      <c r="C47149" t="s">
        <v>160948</v>
      </c>
      <c r="D47149">
        <v>90955.01</v>
      </c>
      <c r="E47149" t="s">
        <v>160949</v>
      </c>
      <c r="F47149" t="s">
        <v>226</v>
      </c>
      <c r="G47149" t="s">
        <v>160950</v>
      </c>
      <c r="H47149" t="s">
        <v>5321</v>
      </c>
      <c r="I47149" t="s">
        <v>160950</v>
      </c>
      <c r="J47149" t="s">
        <v>176</v>
      </c>
      <c r="K47149" t="s">
        <v>160951</v>
      </c>
      <c r="L47149" t="s">
        <v>160952</v>
      </c>
      <c r="M47149" t="s">
        <v>160953</v>
      </c>
      <c r="N47149">
        <v>0</v>
      </c>
    </row>
    <row r="47150" spans="1:14" x14ac:dyDescent="0.35">
      <c r="A47150" s="8" t="s">
        <v>160956</v>
      </c>
      <c r="B47150">
        <v>70551</v>
      </c>
      <c r="C47150" t="s">
        <v>160954</v>
      </c>
      <c r="D47150">
        <v>90956.01</v>
      </c>
      <c r="E47150" t="s">
        <v>60673</v>
      </c>
      <c r="F47150" t="s">
        <v>226</v>
      </c>
      <c r="G47150" t="s">
        <v>160955</v>
      </c>
      <c r="H47150" t="s">
        <v>4944</v>
      </c>
      <c r="I47150" t="s">
        <v>160955</v>
      </c>
      <c r="J47150" t="s">
        <v>176</v>
      </c>
      <c r="K47150" t="s">
        <v>160956</v>
      </c>
      <c r="L47150" t="s">
        <v>160957</v>
      </c>
      <c r="M47150" t="s">
        <v>160958</v>
      </c>
      <c r="N47150">
        <v>0</v>
      </c>
    </row>
    <row r="47151" spans="1:14" x14ac:dyDescent="0.35">
      <c r="A47151" s="8" t="s">
        <v>160962</v>
      </c>
      <c r="B47151">
        <v>70561</v>
      </c>
      <c r="C47151" t="s">
        <v>160959</v>
      </c>
      <c r="D47151">
        <v>90966.01</v>
      </c>
      <c r="E47151" t="s">
        <v>160960</v>
      </c>
      <c r="F47151" t="s">
        <v>226</v>
      </c>
      <c r="G47151" t="s">
        <v>160961</v>
      </c>
      <c r="H47151" t="s">
        <v>4944</v>
      </c>
      <c r="I47151" t="s">
        <v>160961</v>
      </c>
      <c r="J47151" t="s">
        <v>176</v>
      </c>
      <c r="K47151" t="s">
        <v>160962</v>
      </c>
      <c r="L47151" t="s">
        <v>160963</v>
      </c>
      <c r="M47151" t="s">
        <v>160964</v>
      </c>
      <c r="N47151">
        <v>0</v>
      </c>
    </row>
    <row r="47152" spans="1:14" x14ac:dyDescent="0.35">
      <c r="A47152" s="8" t="s">
        <v>160968</v>
      </c>
      <c r="B47152">
        <v>70563</v>
      </c>
      <c r="C47152" t="s">
        <v>160965</v>
      </c>
      <c r="D47152">
        <v>90968.01</v>
      </c>
      <c r="E47152" t="s">
        <v>160966</v>
      </c>
      <c r="F47152" t="s">
        <v>226</v>
      </c>
      <c r="G47152" t="s">
        <v>160967</v>
      </c>
      <c r="H47152" t="s">
        <v>4944</v>
      </c>
      <c r="I47152" t="s">
        <v>160967</v>
      </c>
      <c r="J47152" t="s">
        <v>176</v>
      </c>
      <c r="K47152" t="s">
        <v>160968</v>
      </c>
      <c r="L47152" t="s">
        <v>160969</v>
      </c>
      <c r="M47152">
        <v>874224207</v>
      </c>
      <c r="N47152">
        <v>0</v>
      </c>
    </row>
    <row r="47153" spans="1:14" x14ac:dyDescent="0.35">
      <c r="A47153" s="8" t="s">
        <v>160971</v>
      </c>
      <c r="B47153">
        <v>70568</v>
      </c>
      <c r="C47153" t="s">
        <v>160970</v>
      </c>
      <c r="D47153">
        <v>90973.01</v>
      </c>
      <c r="E47153" t="s">
        <v>104308</v>
      </c>
      <c r="F47153" t="s">
        <v>174</v>
      </c>
      <c r="G47153" t="s">
        <v>104309</v>
      </c>
      <c r="H47153" t="s">
        <v>175</v>
      </c>
      <c r="I47153" t="s">
        <v>104309</v>
      </c>
      <c r="J47153" t="s">
        <v>176</v>
      </c>
      <c r="K47153" t="s">
        <v>160971</v>
      </c>
      <c r="L47153" t="s">
        <v>160972</v>
      </c>
      <c r="M47153" t="s">
        <v>160973</v>
      </c>
      <c r="N47153">
        <v>0</v>
      </c>
    </row>
    <row r="47154" spans="1:14" x14ac:dyDescent="0.35">
      <c r="B47154">
        <v>71809</v>
      </c>
      <c r="C47154" t="s">
        <v>160974</v>
      </c>
      <c r="D47154">
        <v>90973.02</v>
      </c>
      <c r="I47154" t="s">
        <v>3710</v>
      </c>
      <c r="J47154" t="s">
        <v>249</v>
      </c>
      <c r="L47154" t="s">
        <v>250</v>
      </c>
      <c r="N47154">
        <v>0</v>
      </c>
    </row>
    <row r="47155" spans="1:14" x14ac:dyDescent="0.35">
      <c r="A47155" s="8" t="s">
        <v>160978</v>
      </c>
      <c r="B47155">
        <v>70569</v>
      </c>
      <c r="C47155" t="s">
        <v>160975</v>
      </c>
      <c r="D47155">
        <v>90974.01</v>
      </c>
      <c r="E47155" t="s">
        <v>160976</v>
      </c>
      <c r="F47155" t="s">
        <v>174</v>
      </c>
      <c r="G47155" t="s">
        <v>160977</v>
      </c>
      <c r="H47155" t="s">
        <v>175</v>
      </c>
      <c r="I47155" t="s">
        <v>160977</v>
      </c>
      <c r="J47155" t="s">
        <v>176</v>
      </c>
      <c r="K47155" t="s">
        <v>160978</v>
      </c>
      <c r="L47155" t="s">
        <v>160979</v>
      </c>
      <c r="M47155" t="s">
        <v>160980</v>
      </c>
      <c r="N47155">
        <v>0</v>
      </c>
    </row>
    <row r="47156" spans="1:14" x14ac:dyDescent="0.35">
      <c r="A47156" s="8" t="s">
        <v>160984</v>
      </c>
      <c r="B47156">
        <v>70570</v>
      </c>
      <c r="C47156" t="s">
        <v>160981</v>
      </c>
      <c r="D47156">
        <v>90975.01</v>
      </c>
      <c r="E47156" t="s">
        <v>160982</v>
      </c>
      <c r="F47156" t="s">
        <v>174</v>
      </c>
      <c r="G47156" t="s">
        <v>160983</v>
      </c>
      <c r="H47156" t="s">
        <v>175</v>
      </c>
      <c r="I47156" t="s">
        <v>160983</v>
      </c>
      <c r="J47156" t="s">
        <v>176</v>
      </c>
      <c r="K47156" t="s">
        <v>160984</v>
      </c>
      <c r="L47156" t="s">
        <v>160985</v>
      </c>
      <c r="M47156" t="s">
        <v>160986</v>
      </c>
      <c r="N47156">
        <v>0</v>
      </c>
    </row>
    <row r="47157" spans="1:14" x14ac:dyDescent="0.35">
      <c r="A47157" s="8" t="s">
        <v>160990</v>
      </c>
      <c r="B47157">
        <v>70571</v>
      </c>
      <c r="C47157" t="s">
        <v>160987</v>
      </c>
      <c r="D47157">
        <v>90976.01</v>
      </c>
      <c r="E47157" t="s">
        <v>160988</v>
      </c>
      <c r="F47157" t="s">
        <v>226</v>
      </c>
      <c r="G47157" t="s">
        <v>160988</v>
      </c>
      <c r="H47157" t="s">
        <v>228</v>
      </c>
      <c r="I47157" t="s">
        <v>160989</v>
      </c>
      <c r="J47157" t="s">
        <v>176</v>
      </c>
      <c r="K47157" t="s">
        <v>160990</v>
      </c>
      <c r="L47157" t="s">
        <v>160991</v>
      </c>
      <c r="M47157" t="s">
        <v>160992</v>
      </c>
      <c r="N47157">
        <v>0</v>
      </c>
    </row>
    <row r="47158" spans="1:14" x14ac:dyDescent="0.35">
      <c r="A47158" s="8" t="s">
        <v>160996</v>
      </c>
      <c r="B47158">
        <v>70573</v>
      </c>
      <c r="C47158" t="s">
        <v>160993</v>
      </c>
      <c r="D47158">
        <v>90978.01</v>
      </c>
      <c r="E47158" t="s">
        <v>160994</v>
      </c>
      <c r="F47158" t="s">
        <v>273</v>
      </c>
      <c r="G47158" t="s">
        <v>160995</v>
      </c>
      <c r="H47158" t="s">
        <v>274</v>
      </c>
      <c r="I47158" t="s">
        <v>160995</v>
      </c>
      <c r="J47158" t="s">
        <v>275</v>
      </c>
      <c r="K47158" t="s">
        <v>160996</v>
      </c>
      <c r="L47158" t="s">
        <v>160997</v>
      </c>
      <c r="M47158" t="s">
        <v>160998</v>
      </c>
      <c r="N47158">
        <v>0</v>
      </c>
    </row>
    <row r="47159" spans="1:14" x14ac:dyDescent="0.35">
      <c r="A47159" s="8" t="s">
        <v>161000</v>
      </c>
      <c r="B47159">
        <v>19184</v>
      </c>
      <c r="C47159" t="s">
        <v>160999</v>
      </c>
      <c r="D47159">
        <v>90994.01</v>
      </c>
      <c r="E47159">
        <v>6534</v>
      </c>
      <c r="F47159" t="s">
        <v>231</v>
      </c>
      <c r="G47159">
        <v>6534</v>
      </c>
      <c r="H47159" t="s">
        <v>232</v>
      </c>
      <c r="I47159">
        <v>6534</v>
      </c>
      <c r="J47159" t="s">
        <v>233</v>
      </c>
      <c r="K47159" t="s">
        <v>161000</v>
      </c>
      <c r="L47159" t="s">
        <v>161001</v>
      </c>
      <c r="N47159">
        <v>0</v>
      </c>
    </row>
    <row r="47160" spans="1:14" x14ac:dyDescent="0.35">
      <c r="A47160" s="8" t="s">
        <v>161005</v>
      </c>
      <c r="B47160">
        <v>70697</v>
      </c>
      <c r="C47160" t="s">
        <v>161002</v>
      </c>
      <c r="D47160">
        <v>91095.01</v>
      </c>
      <c r="E47160" t="s">
        <v>161003</v>
      </c>
      <c r="F47160" t="s">
        <v>174</v>
      </c>
      <c r="G47160" t="s">
        <v>161004</v>
      </c>
      <c r="H47160" t="s">
        <v>175</v>
      </c>
      <c r="I47160" t="s">
        <v>161004</v>
      </c>
      <c r="J47160" t="s">
        <v>176</v>
      </c>
      <c r="K47160" t="s">
        <v>161005</v>
      </c>
      <c r="L47160" t="s">
        <v>161006</v>
      </c>
      <c r="M47160" t="s">
        <v>161007</v>
      </c>
      <c r="N47160">
        <v>0</v>
      </c>
    </row>
    <row r="47161" spans="1:14" x14ac:dyDescent="0.35">
      <c r="A47161" s="8" t="s">
        <v>161011</v>
      </c>
      <c r="B47161">
        <v>70711</v>
      </c>
      <c r="C47161" t="s">
        <v>161008</v>
      </c>
      <c r="D47161">
        <v>91134.01</v>
      </c>
      <c r="E47161" t="s">
        <v>161009</v>
      </c>
      <c r="F47161" t="s">
        <v>174</v>
      </c>
      <c r="G47161" t="s">
        <v>161010</v>
      </c>
      <c r="H47161" t="s">
        <v>175</v>
      </c>
      <c r="I47161" t="s">
        <v>161010</v>
      </c>
      <c r="J47161" t="s">
        <v>176</v>
      </c>
      <c r="K47161" t="s">
        <v>161011</v>
      </c>
      <c r="L47161" t="s">
        <v>161012</v>
      </c>
      <c r="M47161" t="s">
        <v>161013</v>
      </c>
      <c r="N47161">
        <v>0</v>
      </c>
    </row>
    <row r="47162" spans="1:14" x14ac:dyDescent="0.35">
      <c r="B47162">
        <v>70851</v>
      </c>
      <c r="C47162" t="s">
        <v>161014</v>
      </c>
      <c r="D47162">
        <v>91154.02</v>
      </c>
      <c r="I47162" t="s">
        <v>248</v>
      </c>
      <c r="J47162" t="s">
        <v>249</v>
      </c>
      <c r="L47162" t="s">
        <v>250</v>
      </c>
      <c r="N47162">
        <v>0</v>
      </c>
    </row>
    <row r="47163" spans="1:14" x14ac:dyDescent="0.35">
      <c r="A47163" s="8" t="s">
        <v>161017</v>
      </c>
      <c r="B47163">
        <v>70771</v>
      </c>
      <c r="C47163" t="s">
        <v>161015</v>
      </c>
      <c r="D47163">
        <v>91194.01</v>
      </c>
      <c r="E47163" t="s">
        <v>30166</v>
      </c>
      <c r="F47163" t="s">
        <v>319</v>
      </c>
      <c r="G47163" t="s">
        <v>161016</v>
      </c>
      <c r="H47163" t="s">
        <v>321</v>
      </c>
      <c r="I47163" t="s">
        <v>161016</v>
      </c>
      <c r="J47163" t="s">
        <v>322</v>
      </c>
      <c r="K47163" t="s">
        <v>161017</v>
      </c>
      <c r="L47163" t="s">
        <v>161018</v>
      </c>
      <c r="N47163">
        <v>0</v>
      </c>
    </row>
    <row r="47164" spans="1:14" x14ac:dyDescent="0.35">
      <c r="A47164" s="8" t="s">
        <v>161022</v>
      </c>
      <c r="B47164">
        <v>70779</v>
      </c>
      <c r="C47164" t="s">
        <v>161019</v>
      </c>
      <c r="D47164">
        <v>91202.01</v>
      </c>
      <c r="E47164" t="s">
        <v>161020</v>
      </c>
      <c r="F47164" t="s">
        <v>319</v>
      </c>
      <c r="G47164" t="s">
        <v>161021</v>
      </c>
      <c r="H47164" t="s">
        <v>321</v>
      </c>
      <c r="I47164" t="s">
        <v>161021</v>
      </c>
      <c r="J47164" t="s">
        <v>322</v>
      </c>
      <c r="K47164" t="s">
        <v>161022</v>
      </c>
      <c r="L47164" t="s">
        <v>161023</v>
      </c>
      <c r="N47164">
        <v>0</v>
      </c>
    </row>
    <row r="47165" spans="1:14" x14ac:dyDescent="0.35">
      <c r="A47165" s="8" t="s">
        <v>161026</v>
      </c>
      <c r="B47165">
        <v>70785</v>
      </c>
      <c r="C47165" t="s">
        <v>161024</v>
      </c>
      <c r="D47165">
        <v>91208.01</v>
      </c>
      <c r="E47165" t="s">
        <v>39061</v>
      </c>
      <c r="F47165" t="s">
        <v>1151</v>
      </c>
      <c r="G47165" t="s">
        <v>161025</v>
      </c>
      <c r="H47165" t="s">
        <v>1153</v>
      </c>
      <c r="I47165" t="s">
        <v>161025</v>
      </c>
      <c r="J47165" t="s">
        <v>1153</v>
      </c>
      <c r="K47165" t="s">
        <v>161026</v>
      </c>
      <c r="L47165" t="s">
        <v>161027</v>
      </c>
      <c r="N47165">
        <v>0</v>
      </c>
    </row>
    <row r="47166" spans="1:14" x14ac:dyDescent="0.35">
      <c r="A47166" s="8" t="s">
        <v>161030</v>
      </c>
      <c r="B47166">
        <v>70812</v>
      </c>
      <c r="C47166" t="s">
        <v>161028</v>
      </c>
      <c r="D47166">
        <v>91235.01</v>
      </c>
      <c r="E47166" t="s">
        <v>53976</v>
      </c>
      <c r="F47166" t="s">
        <v>319</v>
      </c>
      <c r="G47166" t="s">
        <v>161029</v>
      </c>
      <c r="H47166" t="s">
        <v>321</v>
      </c>
      <c r="I47166" t="s">
        <v>161029</v>
      </c>
      <c r="J47166" t="s">
        <v>322</v>
      </c>
      <c r="K47166" t="s">
        <v>161030</v>
      </c>
      <c r="L47166" t="s">
        <v>161031</v>
      </c>
      <c r="N47166">
        <v>0</v>
      </c>
    </row>
    <row r="47167" spans="1:14" x14ac:dyDescent="0.35">
      <c r="A47167" s="8" t="s">
        <v>161035</v>
      </c>
      <c r="B47167">
        <v>70833</v>
      </c>
      <c r="C47167" t="s">
        <v>161032</v>
      </c>
      <c r="D47167">
        <v>91256.01</v>
      </c>
      <c r="E47167" t="s">
        <v>161033</v>
      </c>
      <c r="F47167" t="s">
        <v>226</v>
      </c>
      <c r="G47167" t="s">
        <v>161034</v>
      </c>
      <c r="H47167" t="s">
        <v>5321</v>
      </c>
      <c r="I47167" t="s">
        <v>161034</v>
      </c>
      <c r="J47167" t="s">
        <v>176</v>
      </c>
      <c r="K47167" t="s">
        <v>161035</v>
      </c>
      <c r="L47167" t="s">
        <v>161036</v>
      </c>
      <c r="M47167" t="s">
        <v>161037</v>
      </c>
      <c r="N47167">
        <v>0</v>
      </c>
    </row>
    <row r="47168" spans="1:14" x14ac:dyDescent="0.35">
      <c r="A47168" s="8" t="s">
        <v>145864</v>
      </c>
      <c r="B47168">
        <v>70835</v>
      </c>
      <c r="C47168" t="s">
        <v>161038</v>
      </c>
      <c r="D47168">
        <v>91258.01</v>
      </c>
      <c r="E47168" t="s">
        <v>145868</v>
      </c>
      <c r="F47168" t="s">
        <v>226</v>
      </c>
      <c r="G47168" t="s">
        <v>145869</v>
      </c>
      <c r="H47168" t="s">
        <v>5321</v>
      </c>
      <c r="I47168" t="s">
        <v>145869</v>
      </c>
      <c r="J47168" t="s">
        <v>176</v>
      </c>
      <c r="K47168" t="s">
        <v>145864</v>
      </c>
      <c r="L47168" t="s">
        <v>145870</v>
      </c>
      <c r="M47168" t="s">
        <v>145866</v>
      </c>
      <c r="N47168">
        <v>0</v>
      </c>
    </row>
    <row r="47169" spans="1:14" x14ac:dyDescent="0.35">
      <c r="A47169" s="8" t="s">
        <v>161040</v>
      </c>
      <c r="B47169">
        <v>70841</v>
      </c>
      <c r="C47169" t="s">
        <v>161039</v>
      </c>
      <c r="D47169">
        <v>91264.01</v>
      </c>
      <c r="E47169" t="s">
        <v>5666</v>
      </c>
      <c r="F47169" t="s">
        <v>174</v>
      </c>
      <c r="G47169" t="s">
        <v>5667</v>
      </c>
      <c r="H47169" t="s">
        <v>175</v>
      </c>
      <c r="I47169" t="s">
        <v>5667</v>
      </c>
      <c r="J47169" t="s">
        <v>176</v>
      </c>
      <c r="K47169" t="s">
        <v>161040</v>
      </c>
      <c r="L47169" t="s">
        <v>161041</v>
      </c>
      <c r="M47169" t="s">
        <v>161042</v>
      </c>
      <c r="N47169">
        <v>0</v>
      </c>
    </row>
    <row r="47170" spans="1:14" x14ac:dyDescent="0.35">
      <c r="A47170" s="8" t="s">
        <v>161046</v>
      </c>
      <c r="B47170">
        <v>70871</v>
      </c>
      <c r="C47170" t="s">
        <v>161043</v>
      </c>
      <c r="D47170">
        <v>91294.01</v>
      </c>
      <c r="E47170" t="s">
        <v>161044</v>
      </c>
      <c r="F47170" t="s">
        <v>256</v>
      </c>
      <c r="G47170" t="s">
        <v>161045</v>
      </c>
      <c r="H47170" t="s">
        <v>258</v>
      </c>
      <c r="I47170" t="s">
        <v>161045</v>
      </c>
      <c r="J47170" t="s">
        <v>259</v>
      </c>
      <c r="K47170" t="s">
        <v>161046</v>
      </c>
      <c r="L47170" t="s">
        <v>161047</v>
      </c>
      <c r="N47170">
        <v>0</v>
      </c>
    </row>
    <row r="47171" spans="1:14" x14ac:dyDescent="0.35">
      <c r="B47171">
        <v>70911</v>
      </c>
      <c r="C47171" t="s">
        <v>161048</v>
      </c>
      <c r="D47171">
        <v>91334.01</v>
      </c>
      <c r="E47171">
        <v>2222</v>
      </c>
      <c r="F47171" t="s">
        <v>437</v>
      </c>
      <c r="G47171">
        <v>2222</v>
      </c>
      <c r="H47171" t="s">
        <v>437</v>
      </c>
      <c r="I47171">
        <v>2222</v>
      </c>
      <c r="J47171" t="s">
        <v>437</v>
      </c>
      <c r="L47171" t="s">
        <v>12649</v>
      </c>
      <c r="N47171">
        <v>0</v>
      </c>
    </row>
    <row r="47172" spans="1:14" x14ac:dyDescent="0.35">
      <c r="A47172" s="8" t="s">
        <v>13290</v>
      </c>
      <c r="B47172">
        <v>70912</v>
      </c>
      <c r="C47172" t="s">
        <v>161049</v>
      </c>
      <c r="D47172">
        <v>91335.01</v>
      </c>
      <c r="E47172">
        <v>2323</v>
      </c>
      <c r="F47172" t="s">
        <v>437</v>
      </c>
      <c r="G47172">
        <v>2323</v>
      </c>
      <c r="H47172" t="s">
        <v>437</v>
      </c>
      <c r="I47172">
        <v>2323</v>
      </c>
      <c r="J47172" t="s">
        <v>437</v>
      </c>
      <c r="K47172" t="s">
        <v>13290</v>
      </c>
      <c r="L47172" t="s">
        <v>13291</v>
      </c>
      <c r="N47172">
        <v>0</v>
      </c>
    </row>
    <row r="47173" spans="1:14" x14ac:dyDescent="0.35">
      <c r="A47173" s="8" t="s">
        <v>55457</v>
      </c>
      <c r="B47173">
        <v>70914</v>
      </c>
      <c r="C47173" t="s">
        <v>161050</v>
      </c>
      <c r="D47173">
        <v>91337.01</v>
      </c>
      <c r="E47173">
        <v>8167</v>
      </c>
      <c r="F47173" t="s">
        <v>437</v>
      </c>
      <c r="G47173">
        <v>8167</v>
      </c>
      <c r="H47173" t="s">
        <v>437</v>
      </c>
      <c r="I47173">
        <v>8167</v>
      </c>
      <c r="J47173" t="s">
        <v>437</v>
      </c>
      <c r="K47173" t="s">
        <v>55457</v>
      </c>
      <c r="L47173" t="s">
        <v>55458</v>
      </c>
      <c r="N47173">
        <v>0</v>
      </c>
    </row>
    <row r="47174" spans="1:14" x14ac:dyDescent="0.35">
      <c r="A47174" s="8" t="s">
        <v>12609</v>
      </c>
      <c r="B47174">
        <v>70915</v>
      </c>
      <c r="C47174" t="s">
        <v>161051</v>
      </c>
      <c r="D47174">
        <v>91338.01</v>
      </c>
      <c r="E47174">
        <v>799</v>
      </c>
      <c r="F47174" t="s">
        <v>437</v>
      </c>
      <c r="G47174">
        <v>799</v>
      </c>
      <c r="H47174" t="s">
        <v>437</v>
      </c>
      <c r="I47174">
        <v>799</v>
      </c>
      <c r="J47174" t="s">
        <v>437</v>
      </c>
      <c r="K47174" t="s">
        <v>12609</v>
      </c>
      <c r="L47174" t="s">
        <v>12610</v>
      </c>
      <c r="N47174">
        <v>0</v>
      </c>
    </row>
    <row r="47175" spans="1:14" x14ac:dyDescent="0.35">
      <c r="A47175" s="8" t="s">
        <v>12626</v>
      </c>
      <c r="B47175">
        <v>70916</v>
      </c>
      <c r="C47175" t="s">
        <v>161052</v>
      </c>
      <c r="D47175">
        <v>91339.01</v>
      </c>
      <c r="E47175">
        <v>1143</v>
      </c>
      <c r="F47175" t="s">
        <v>437</v>
      </c>
      <c r="G47175">
        <v>1143</v>
      </c>
      <c r="H47175" t="s">
        <v>437</v>
      </c>
      <c r="I47175">
        <v>1143</v>
      </c>
      <c r="J47175" t="s">
        <v>437</v>
      </c>
      <c r="K47175" t="s">
        <v>12626</v>
      </c>
      <c r="L47175" t="s">
        <v>12627</v>
      </c>
      <c r="N47175">
        <v>0</v>
      </c>
    </row>
    <row r="47176" spans="1:14" x14ac:dyDescent="0.35">
      <c r="A47176" s="8" t="s">
        <v>55449</v>
      </c>
      <c r="B47176">
        <v>70919</v>
      </c>
      <c r="C47176" t="s">
        <v>161053</v>
      </c>
      <c r="D47176">
        <v>91342.01</v>
      </c>
      <c r="E47176">
        <v>210</v>
      </c>
      <c r="F47176" t="s">
        <v>437</v>
      </c>
      <c r="G47176">
        <v>210</v>
      </c>
      <c r="H47176" t="s">
        <v>437</v>
      </c>
      <c r="I47176">
        <v>210</v>
      </c>
      <c r="J47176" t="s">
        <v>437</v>
      </c>
      <c r="K47176" t="s">
        <v>55449</v>
      </c>
      <c r="L47176">
        <v>6704351</v>
      </c>
      <c r="N47176">
        <v>0</v>
      </c>
    </row>
    <row r="47177" spans="1:14" x14ac:dyDescent="0.35">
      <c r="A47177" s="8" t="s">
        <v>12620</v>
      </c>
      <c r="B47177">
        <v>70920</v>
      </c>
      <c r="C47177" t="s">
        <v>161054</v>
      </c>
      <c r="D47177">
        <v>91343.01</v>
      </c>
      <c r="E47177">
        <v>439</v>
      </c>
      <c r="F47177" t="s">
        <v>437</v>
      </c>
      <c r="G47177">
        <v>439</v>
      </c>
      <c r="H47177" t="s">
        <v>437</v>
      </c>
      <c r="I47177">
        <v>439</v>
      </c>
      <c r="J47177" t="s">
        <v>437</v>
      </c>
      <c r="K47177" t="s">
        <v>12620</v>
      </c>
      <c r="L47177" t="s">
        <v>12621</v>
      </c>
      <c r="N47177">
        <v>0</v>
      </c>
    </row>
    <row r="47178" spans="1:14" x14ac:dyDescent="0.35">
      <c r="B47178">
        <v>71015</v>
      </c>
      <c r="C47178" t="s">
        <v>161055</v>
      </c>
      <c r="D47178">
        <v>91343.02</v>
      </c>
      <c r="I47178" t="s">
        <v>248</v>
      </c>
      <c r="J47178" t="s">
        <v>249</v>
      </c>
      <c r="L47178" t="s">
        <v>250</v>
      </c>
      <c r="N47178">
        <v>0</v>
      </c>
    </row>
    <row r="47179" spans="1:14" x14ac:dyDescent="0.35">
      <c r="A47179" s="8" t="s">
        <v>11785</v>
      </c>
      <c r="B47179">
        <v>70921</v>
      </c>
      <c r="C47179" t="s">
        <v>161056</v>
      </c>
      <c r="D47179">
        <v>91344.01</v>
      </c>
      <c r="E47179">
        <v>853</v>
      </c>
      <c r="F47179" t="s">
        <v>437</v>
      </c>
      <c r="G47179">
        <v>853</v>
      </c>
      <c r="H47179" t="s">
        <v>437</v>
      </c>
      <c r="I47179">
        <v>853</v>
      </c>
      <c r="J47179" t="s">
        <v>437</v>
      </c>
      <c r="K47179" t="s">
        <v>11785</v>
      </c>
      <c r="L47179" t="s">
        <v>11786</v>
      </c>
      <c r="N47179">
        <v>0</v>
      </c>
    </row>
    <row r="47180" spans="1:14" x14ac:dyDescent="0.35">
      <c r="A47180" s="8" t="s">
        <v>149323</v>
      </c>
      <c r="B47180">
        <v>70925</v>
      </c>
      <c r="C47180" t="s">
        <v>161057</v>
      </c>
      <c r="D47180">
        <v>91348.01</v>
      </c>
      <c r="E47180">
        <v>3823</v>
      </c>
      <c r="F47180" t="s">
        <v>437</v>
      </c>
      <c r="G47180">
        <v>3823</v>
      </c>
      <c r="H47180" t="s">
        <v>437</v>
      </c>
      <c r="I47180">
        <v>3823</v>
      </c>
      <c r="J47180" t="s">
        <v>437</v>
      </c>
      <c r="K47180" t="s">
        <v>149323</v>
      </c>
      <c r="L47180" t="s">
        <v>149324</v>
      </c>
      <c r="N47180">
        <v>0</v>
      </c>
    </row>
    <row r="47181" spans="1:14" x14ac:dyDescent="0.35">
      <c r="A47181" s="8" t="s">
        <v>12660</v>
      </c>
      <c r="B47181">
        <v>70928</v>
      </c>
      <c r="C47181" t="s">
        <v>161058</v>
      </c>
      <c r="D47181">
        <v>91351.01</v>
      </c>
      <c r="E47181">
        <v>8156</v>
      </c>
      <c r="F47181" t="s">
        <v>437</v>
      </c>
      <c r="G47181">
        <v>8156</v>
      </c>
      <c r="H47181" t="s">
        <v>437</v>
      </c>
      <c r="I47181">
        <v>8156</v>
      </c>
      <c r="J47181" t="s">
        <v>437</v>
      </c>
      <c r="K47181" t="s">
        <v>12660</v>
      </c>
      <c r="L47181" t="s">
        <v>12661</v>
      </c>
      <c r="N47181">
        <v>0</v>
      </c>
    </row>
    <row r="47182" spans="1:14" x14ac:dyDescent="0.35">
      <c r="A47182" s="8" t="s">
        <v>127552</v>
      </c>
      <c r="B47182">
        <v>70929</v>
      </c>
      <c r="C47182" t="s">
        <v>161059</v>
      </c>
      <c r="D47182">
        <v>91352.01</v>
      </c>
      <c r="E47182">
        <v>885</v>
      </c>
      <c r="F47182" t="s">
        <v>437</v>
      </c>
      <c r="G47182">
        <v>885</v>
      </c>
      <c r="H47182" t="s">
        <v>437</v>
      </c>
      <c r="I47182">
        <v>885</v>
      </c>
      <c r="J47182" t="s">
        <v>437</v>
      </c>
      <c r="K47182" t="s">
        <v>127552</v>
      </c>
      <c r="L47182" t="s">
        <v>127553</v>
      </c>
      <c r="N47182">
        <v>0</v>
      </c>
    </row>
    <row r="47183" spans="1:14" x14ac:dyDescent="0.35">
      <c r="A47183" s="8" t="s">
        <v>115603</v>
      </c>
      <c r="B47183">
        <v>70930</v>
      </c>
      <c r="C47183" t="s">
        <v>161060</v>
      </c>
      <c r="D47183">
        <v>91353.01</v>
      </c>
      <c r="E47183">
        <v>378</v>
      </c>
      <c r="F47183" t="s">
        <v>437</v>
      </c>
      <c r="G47183">
        <v>378</v>
      </c>
      <c r="H47183" t="s">
        <v>437</v>
      </c>
      <c r="I47183">
        <v>378</v>
      </c>
      <c r="J47183" t="s">
        <v>437</v>
      </c>
      <c r="K47183" t="s">
        <v>115603</v>
      </c>
      <c r="L47183" t="s">
        <v>115604</v>
      </c>
      <c r="N47183">
        <v>0</v>
      </c>
    </row>
    <row r="47184" spans="1:14" x14ac:dyDescent="0.35">
      <c r="A47184" s="8" t="s">
        <v>144848</v>
      </c>
      <c r="B47184">
        <v>70934</v>
      </c>
      <c r="C47184" t="s">
        <v>161061</v>
      </c>
      <c r="D47184">
        <v>91357.01</v>
      </c>
      <c r="E47184">
        <v>767</v>
      </c>
      <c r="F47184" t="s">
        <v>437</v>
      </c>
      <c r="G47184">
        <v>767</v>
      </c>
      <c r="H47184" t="s">
        <v>437</v>
      </c>
      <c r="I47184">
        <v>767</v>
      </c>
      <c r="J47184" t="s">
        <v>437</v>
      </c>
      <c r="K47184" t="s">
        <v>144848</v>
      </c>
      <c r="L47184" t="s">
        <v>161062</v>
      </c>
      <c r="N47184">
        <v>0</v>
      </c>
    </row>
    <row r="47185" spans="1:14" x14ac:dyDescent="0.35">
      <c r="A47185" s="8" t="s">
        <v>124482</v>
      </c>
      <c r="B47185">
        <v>70938</v>
      </c>
      <c r="C47185" t="s">
        <v>161063</v>
      </c>
      <c r="D47185">
        <v>91361.01</v>
      </c>
      <c r="E47185">
        <v>850</v>
      </c>
      <c r="F47185" t="s">
        <v>437</v>
      </c>
      <c r="G47185">
        <v>850</v>
      </c>
      <c r="H47185" t="s">
        <v>437</v>
      </c>
      <c r="I47185">
        <v>850</v>
      </c>
      <c r="J47185" t="s">
        <v>437</v>
      </c>
      <c r="K47185" t="s">
        <v>124482</v>
      </c>
      <c r="L47185" t="s">
        <v>124483</v>
      </c>
      <c r="N47185">
        <v>0</v>
      </c>
    </row>
    <row r="47186" spans="1:14" x14ac:dyDescent="0.35">
      <c r="A47186" s="8" t="s">
        <v>13285</v>
      </c>
      <c r="B47186">
        <v>70940</v>
      </c>
      <c r="C47186" t="s">
        <v>161064</v>
      </c>
      <c r="D47186">
        <v>91363.01</v>
      </c>
      <c r="E47186">
        <v>395</v>
      </c>
      <c r="F47186" t="s">
        <v>437</v>
      </c>
      <c r="G47186">
        <v>395</v>
      </c>
      <c r="H47186" t="s">
        <v>437</v>
      </c>
      <c r="I47186">
        <v>395</v>
      </c>
      <c r="J47186" t="s">
        <v>437</v>
      </c>
      <c r="K47186" t="s">
        <v>13285</v>
      </c>
      <c r="L47186" t="s">
        <v>13286</v>
      </c>
      <c r="N47186">
        <v>0</v>
      </c>
    </row>
    <row r="47187" spans="1:14" x14ac:dyDescent="0.35">
      <c r="A47187" s="8" t="s">
        <v>12615</v>
      </c>
      <c r="B47187">
        <v>70941</v>
      </c>
      <c r="C47187" t="s">
        <v>161065</v>
      </c>
      <c r="D47187">
        <v>91364.01</v>
      </c>
      <c r="E47187">
        <v>3816</v>
      </c>
      <c r="F47187" t="s">
        <v>437</v>
      </c>
      <c r="G47187">
        <v>3816</v>
      </c>
      <c r="H47187" t="s">
        <v>437</v>
      </c>
      <c r="I47187">
        <v>3816</v>
      </c>
      <c r="J47187" t="s">
        <v>437</v>
      </c>
      <c r="K47187" t="s">
        <v>12615</v>
      </c>
      <c r="L47187" t="s">
        <v>12616</v>
      </c>
      <c r="N47187">
        <v>0</v>
      </c>
    </row>
    <row r="47188" spans="1:14" x14ac:dyDescent="0.35">
      <c r="A47188" s="8" t="s">
        <v>144781</v>
      </c>
      <c r="B47188">
        <v>70944</v>
      </c>
      <c r="C47188" t="s">
        <v>161066</v>
      </c>
      <c r="D47188">
        <v>91367.01</v>
      </c>
      <c r="E47188">
        <v>835</v>
      </c>
      <c r="F47188" t="s">
        <v>437</v>
      </c>
      <c r="G47188">
        <v>835</v>
      </c>
      <c r="H47188" t="s">
        <v>437</v>
      </c>
      <c r="I47188">
        <v>835</v>
      </c>
      <c r="J47188" t="s">
        <v>437</v>
      </c>
      <c r="K47188" t="s">
        <v>144781</v>
      </c>
      <c r="L47188" t="s">
        <v>144782</v>
      </c>
      <c r="N47188">
        <v>0</v>
      </c>
    </row>
    <row r="47189" spans="1:14" x14ac:dyDescent="0.35">
      <c r="A47189" s="8" t="s">
        <v>12618</v>
      </c>
      <c r="B47189">
        <v>70950</v>
      </c>
      <c r="C47189" t="s">
        <v>161067</v>
      </c>
      <c r="D47189">
        <v>91373.01</v>
      </c>
      <c r="E47189">
        <v>1195</v>
      </c>
      <c r="F47189" t="s">
        <v>437</v>
      </c>
      <c r="G47189">
        <v>1195</v>
      </c>
      <c r="H47189" t="s">
        <v>437</v>
      </c>
      <c r="I47189">
        <v>1195</v>
      </c>
      <c r="J47189" t="s">
        <v>437</v>
      </c>
      <c r="K47189" t="s">
        <v>12618</v>
      </c>
      <c r="L47189">
        <v>6352341</v>
      </c>
      <c r="N47189">
        <v>0</v>
      </c>
    </row>
    <row r="47190" spans="1:14" x14ac:dyDescent="0.35">
      <c r="A47190" s="8" t="s">
        <v>12703</v>
      </c>
      <c r="B47190">
        <v>70955</v>
      </c>
      <c r="C47190" t="s">
        <v>161068</v>
      </c>
      <c r="D47190">
        <v>91378.01</v>
      </c>
      <c r="E47190">
        <v>209</v>
      </c>
      <c r="F47190" t="s">
        <v>437</v>
      </c>
      <c r="G47190">
        <v>209</v>
      </c>
      <c r="H47190" t="s">
        <v>437</v>
      </c>
      <c r="I47190">
        <v>209</v>
      </c>
      <c r="J47190" t="s">
        <v>437</v>
      </c>
      <c r="K47190" t="s">
        <v>12703</v>
      </c>
      <c r="L47190" t="s">
        <v>12704</v>
      </c>
      <c r="N47190">
        <v>0</v>
      </c>
    </row>
    <row r="47191" spans="1:14" x14ac:dyDescent="0.35">
      <c r="B47191">
        <v>70956</v>
      </c>
      <c r="C47191" t="s">
        <v>161069</v>
      </c>
      <c r="D47191">
        <v>91379.01</v>
      </c>
      <c r="E47191">
        <v>586</v>
      </c>
      <c r="F47191" t="s">
        <v>437</v>
      </c>
      <c r="G47191">
        <v>586</v>
      </c>
      <c r="H47191" t="s">
        <v>437</v>
      </c>
      <c r="I47191">
        <v>586</v>
      </c>
      <c r="J47191" t="s">
        <v>437</v>
      </c>
      <c r="L47191" t="s">
        <v>90846</v>
      </c>
      <c r="N47191">
        <v>0</v>
      </c>
    </row>
    <row r="47192" spans="1:14" x14ac:dyDescent="0.35">
      <c r="A47192" s="8" t="s">
        <v>115591</v>
      </c>
      <c r="B47192">
        <v>70957</v>
      </c>
      <c r="C47192" t="s">
        <v>161070</v>
      </c>
      <c r="D47192">
        <v>91380.01</v>
      </c>
      <c r="E47192">
        <v>1086</v>
      </c>
      <c r="F47192" t="s">
        <v>437</v>
      </c>
      <c r="G47192">
        <v>1086</v>
      </c>
      <c r="H47192" t="s">
        <v>437</v>
      </c>
      <c r="I47192">
        <v>1086</v>
      </c>
      <c r="J47192" t="s">
        <v>437</v>
      </c>
      <c r="K47192" t="s">
        <v>115591</v>
      </c>
      <c r="L47192" t="s">
        <v>115592</v>
      </c>
      <c r="N47192">
        <v>0</v>
      </c>
    </row>
    <row r="47193" spans="1:14" x14ac:dyDescent="0.35">
      <c r="A47193" s="8" t="s">
        <v>161072</v>
      </c>
      <c r="B47193">
        <v>70958</v>
      </c>
      <c r="C47193" t="s">
        <v>161071</v>
      </c>
      <c r="D47193">
        <v>91381.01</v>
      </c>
      <c r="E47193">
        <v>8265</v>
      </c>
      <c r="F47193" t="s">
        <v>437</v>
      </c>
      <c r="G47193">
        <v>8265</v>
      </c>
      <c r="H47193" t="s">
        <v>437</v>
      </c>
      <c r="I47193">
        <v>8265</v>
      </c>
      <c r="J47193" t="s">
        <v>437</v>
      </c>
      <c r="K47193" t="s">
        <v>161072</v>
      </c>
      <c r="L47193" t="s">
        <v>161073</v>
      </c>
      <c r="N47193">
        <v>0</v>
      </c>
    </row>
    <row r="47194" spans="1:14" x14ac:dyDescent="0.35">
      <c r="B47194">
        <v>70965</v>
      </c>
      <c r="C47194" t="s">
        <v>161074</v>
      </c>
      <c r="D47194">
        <v>91388.01</v>
      </c>
      <c r="E47194">
        <v>1561</v>
      </c>
      <c r="F47194" t="s">
        <v>437</v>
      </c>
      <c r="G47194">
        <v>1561</v>
      </c>
      <c r="H47194" t="s">
        <v>437</v>
      </c>
      <c r="I47194">
        <v>1561</v>
      </c>
      <c r="J47194" t="s">
        <v>437</v>
      </c>
      <c r="L47194" t="s">
        <v>11865</v>
      </c>
      <c r="N47194">
        <v>0</v>
      </c>
    </row>
    <row r="47195" spans="1:14" x14ac:dyDescent="0.35">
      <c r="A47195" s="8" t="s">
        <v>161076</v>
      </c>
      <c r="B47195">
        <v>70967</v>
      </c>
      <c r="C47195" t="s">
        <v>161075</v>
      </c>
      <c r="D47195">
        <v>91390.01</v>
      </c>
      <c r="E47195" t="s">
        <v>104195</v>
      </c>
      <c r="F47195" t="s">
        <v>319</v>
      </c>
      <c r="G47195" t="s">
        <v>104196</v>
      </c>
      <c r="H47195" t="s">
        <v>321</v>
      </c>
      <c r="I47195" t="s">
        <v>104196</v>
      </c>
      <c r="J47195" t="s">
        <v>322</v>
      </c>
      <c r="K47195" t="s">
        <v>161076</v>
      </c>
      <c r="L47195" t="s">
        <v>161077</v>
      </c>
      <c r="N47195">
        <v>0</v>
      </c>
    </row>
    <row r="47196" spans="1:14" x14ac:dyDescent="0.35">
      <c r="A47196" s="8" t="s">
        <v>161079</v>
      </c>
      <c r="B47196">
        <v>70974</v>
      </c>
      <c r="C47196" t="s">
        <v>161078</v>
      </c>
      <c r="D47196">
        <v>91397.01</v>
      </c>
      <c r="E47196">
        <v>3545</v>
      </c>
      <c r="F47196" t="s">
        <v>231</v>
      </c>
      <c r="G47196">
        <v>3545</v>
      </c>
      <c r="H47196" t="s">
        <v>232</v>
      </c>
      <c r="I47196">
        <v>3545</v>
      </c>
      <c r="J47196" t="s">
        <v>233</v>
      </c>
      <c r="K47196" t="s">
        <v>161079</v>
      </c>
      <c r="L47196" t="s">
        <v>161080</v>
      </c>
      <c r="N47196">
        <v>0</v>
      </c>
    </row>
    <row r="47197" spans="1:14" x14ac:dyDescent="0.35">
      <c r="A47197" s="8" t="s">
        <v>56244</v>
      </c>
      <c r="B47197">
        <v>70979</v>
      </c>
      <c r="C47197" t="s">
        <v>161081</v>
      </c>
      <c r="D47197">
        <v>91402.01</v>
      </c>
      <c r="E47197">
        <v>1586</v>
      </c>
      <c r="F47197" t="s">
        <v>437</v>
      </c>
      <c r="G47197">
        <v>1586</v>
      </c>
      <c r="H47197" t="s">
        <v>437</v>
      </c>
      <c r="I47197">
        <v>1586</v>
      </c>
      <c r="J47197" t="s">
        <v>437</v>
      </c>
      <c r="K47197" t="s">
        <v>56244</v>
      </c>
      <c r="L47197" t="s">
        <v>56245</v>
      </c>
      <c r="N47197">
        <v>0</v>
      </c>
    </row>
    <row r="47198" spans="1:14" x14ac:dyDescent="0.35">
      <c r="B47198">
        <v>70985</v>
      </c>
      <c r="C47198" t="s">
        <v>161082</v>
      </c>
      <c r="D47198">
        <v>91408.01</v>
      </c>
      <c r="E47198" t="s">
        <v>161083</v>
      </c>
      <c r="F47198" t="s">
        <v>1009</v>
      </c>
      <c r="G47198" t="s">
        <v>161084</v>
      </c>
      <c r="H47198" t="s">
        <v>22991</v>
      </c>
      <c r="I47198" t="s">
        <v>161084</v>
      </c>
      <c r="J47198" t="s">
        <v>22992</v>
      </c>
      <c r="L47198">
        <v>6724359</v>
      </c>
      <c r="N47198">
        <v>0</v>
      </c>
    </row>
    <row r="47199" spans="1:14" x14ac:dyDescent="0.35">
      <c r="A47199" s="8" t="s">
        <v>161088</v>
      </c>
      <c r="B47199">
        <v>70987</v>
      </c>
      <c r="C47199" t="s">
        <v>161085</v>
      </c>
      <c r="D47199">
        <v>91410.01</v>
      </c>
      <c r="E47199" t="s">
        <v>161086</v>
      </c>
      <c r="F47199" t="s">
        <v>656</v>
      </c>
      <c r="G47199" t="s">
        <v>161087</v>
      </c>
      <c r="H47199" t="s">
        <v>658</v>
      </c>
      <c r="I47199" t="s">
        <v>161087</v>
      </c>
      <c r="J47199" t="s">
        <v>658</v>
      </c>
      <c r="K47199" t="s">
        <v>161088</v>
      </c>
      <c r="L47199" t="s">
        <v>161089</v>
      </c>
      <c r="N47199">
        <v>0</v>
      </c>
    </row>
    <row r="47200" spans="1:14" x14ac:dyDescent="0.35">
      <c r="A47200" s="8" t="s">
        <v>161093</v>
      </c>
      <c r="B47200">
        <v>70988</v>
      </c>
      <c r="C47200" t="s">
        <v>161090</v>
      </c>
      <c r="D47200">
        <v>91411.01</v>
      </c>
      <c r="E47200" t="s">
        <v>161091</v>
      </c>
      <c r="F47200" t="s">
        <v>656</v>
      </c>
      <c r="G47200" t="s">
        <v>161092</v>
      </c>
      <c r="H47200" t="s">
        <v>658</v>
      </c>
      <c r="I47200" t="s">
        <v>161092</v>
      </c>
      <c r="J47200" t="s">
        <v>658</v>
      </c>
      <c r="K47200" t="s">
        <v>161093</v>
      </c>
      <c r="L47200" t="s">
        <v>161094</v>
      </c>
      <c r="N47200">
        <v>0</v>
      </c>
    </row>
    <row r="47201" spans="1:14" x14ac:dyDescent="0.35">
      <c r="A47201" s="8" t="s">
        <v>161098</v>
      </c>
      <c r="B47201">
        <v>70989</v>
      </c>
      <c r="C47201" t="s">
        <v>161095</v>
      </c>
      <c r="D47201">
        <v>91412.01</v>
      </c>
      <c r="E47201" t="s">
        <v>161096</v>
      </c>
      <c r="F47201" t="s">
        <v>656</v>
      </c>
      <c r="G47201" t="s">
        <v>161097</v>
      </c>
      <c r="H47201" t="s">
        <v>658</v>
      </c>
      <c r="I47201" t="s">
        <v>161097</v>
      </c>
      <c r="J47201" t="s">
        <v>658</v>
      </c>
      <c r="K47201" t="s">
        <v>161098</v>
      </c>
      <c r="L47201" t="s">
        <v>161099</v>
      </c>
      <c r="N47201">
        <v>0</v>
      </c>
    </row>
    <row r="47202" spans="1:14" x14ac:dyDescent="0.35">
      <c r="A47202" s="8" t="s">
        <v>161103</v>
      </c>
      <c r="B47202">
        <v>70993</v>
      </c>
      <c r="C47202" t="s">
        <v>161100</v>
      </c>
      <c r="D47202">
        <v>91416.01</v>
      </c>
      <c r="E47202" t="s">
        <v>161101</v>
      </c>
      <c r="F47202" t="s">
        <v>207</v>
      </c>
      <c r="G47202" t="s">
        <v>161102</v>
      </c>
      <c r="H47202" t="s">
        <v>208</v>
      </c>
      <c r="I47202" t="s">
        <v>161102</v>
      </c>
      <c r="J47202" t="s">
        <v>209</v>
      </c>
      <c r="K47202" t="s">
        <v>161103</v>
      </c>
      <c r="L47202" t="s">
        <v>161104</v>
      </c>
      <c r="N47202">
        <v>0</v>
      </c>
    </row>
    <row r="47203" spans="1:14" x14ac:dyDescent="0.35">
      <c r="A47203" s="8" t="s">
        <v>161108</v>
      </c>
      <c r="B47203">
        <v>70994</v>
      </c>
      <c r="C47203" t="s">
        <v>161105</v>
      </c>
      <c r="D47203">
        <v>91417.01</v>
      </c>
      <c r="E47203" t="s">
        <v>161106</v>
      </c>
      <c r="F47203" t="s">
        <v>207</v>
      </c>
      <c r="G47203" t="s">
        <v>161107</v>
      </c>
      <c r="H47203" t="s">
        <v>208</v>
      </c>
      <c r="I47203" t="s">
        <v>161107</v>
      </c>
      <c r="J47203" t="s">
        <v>209</v>
      </c>
      <c r="K47203" t="s">
        <v>161108</v>
      </c>
      <c r="L47203" t="s">
        <v>161109</v>
      </c>
      <c r="N47203">
        <v>0</v>
      </c>
    </row>
    <row r="47204" spans="1:14" x14ac:dyDescent="0.35">
      <c r="A47204" s="8" t="s">
        <v>151886</v>
      </c>
      <c r="B47204">
        <v>70997</v>
      </c>
      <c r="C47204" t="s">
        <v>161110</v>
      </c>
      <c r="D47204">
        <v>91420.01</v>
      </c>
      <c r="E47204" t="s">
        <v>151884</v>
      </c>
      <c r="F47204" t="s">
        <v>256</v>
      </c>
      <c r="G47204" t="s">
        <v>151885</v>
      </c>
      <c r="H47204" t="s">
        <v>258</v>
      </c>
      <c r="I47204" t="s">
        <v>151885</v>
      </c>
      <c r="J47204" t="s">
        <v>259</v>
      </c>
      <c r="K47204" t="s">
        <v>151886</v>
      </c>
      <c r="L47204" t="s">
        <v>151887</v>
      </c>
      <c r="N47204">
        <v>0</v>
      </c>
    </row>
    <row r="47205" spans="1:14" x14ac:dyDescent="0.35">
      <c r="A47205" s="8" t="s">
        <v>161114</v>
      </c>
      <c r="B47205">
        <v>70998</v>
      </c>
      <c r="C47205" t="s">
        <v>161111</v>
      </c>
      <c r="D47205">
        <v>91421.01</v>
      </c>
      <c r="E47205" t="s">
        <v>161112</v>
      </c>
      <c r="F47205" t="s">
        <v>256</v>
      </c>
      <c r="G47205" t="s">
        <v>161113</v>
      </c>
      <c r="H47205" t="s">
        <v>258</v>
      </c>
      <c r="I47205" t="s">
        <v>161113</v>
      </c>
      <c r="J47205" t="s">
        <v>259</v>
      </c>
      <c r="K47205" t="s">
        <v>161114</v>
      </c>
      <c r="L47205" t="s">
        <v>161115</v>
      </c>
      <c r="N47205">
        <v>0</v>
      </c>
    </row>
    <row r="47206" spans="1:14" x14ac:dyDescent="0.35">
      <c r="B47206">
        <v>71553</v>
      </c>
      <c r="C47206" t="s">
        <v>161116</v>
      </c>
      <c r="D47206">
        <v>91421.02</v>
      </c>
      <c r="I47206" t="s">
        <v>57186</v>
      </c>
      <c r="J47206" t="s">
        <v>249</v>
      </c>
      <c r="L47206" t="s">
        <v>250</v>
      </c>
      <c r="N47206">
        <v>0</v>
      </c>
    </row>
    <row r="47207" spans="1:14" x14ac:dyDescent="0.35">
      <c r="A47207" s="8" t="s">
        <v>161118</v>
      </c>
      <c r="B47207">
        <v>71002</v>
      </c>
      <c r="C47207" t="s">
        <v>161117</v>
      </c>
      <c r="D47207">
        <v>91425.01</v>
      </c>
      <c r="E47207" t="s">
        <v>20720</v>
      </c>
      <c r="F47207" t="s">
        <v>226</v>
      </c>
      <c r="G47207" t="s">
        <v>20721</v>
      </c>
      <c r="H47207" t="s">
        <v>5321</v>
      </c>
      <c r="I47207" t="s">
        <v>20721</v>
      </c>
      <c r="J47207" t="s">
        <v>176</v>
      </c>
      <c r="K47207" t="s">
        <v>161118</v>
      </c>
      <c r="L47207" t="s">
        <v>161119</v>
      </c>
      <c r="M47207" t="s">
        <v>161120</v>
      </c>
      <c r="N47207">
        <v>0</v>
      </c>
    </row>
    <row r="47208" spans="1:14" x14ac:dyDescent="0.35">
      <c r="A47208" s="8" t="s">
        <v>137331</v>
      </c>
      <c r="B47208">
        <v>71004</v>
      </c>
      <c r="C47208" t="s">
        <v>161121</v>
      </c>
      <c r="D47208">
        <v>91427.01</v>
      </c>
      <c r="E47208" t="s">
        <v>137330</v>
      </c>
      <c r="F47208" t="s">
        <v>273</v>
      </c>
      <c r="G47208" t="s">
        <v>161122</v>
      </c>
      <c r="H47208" t="s">
        <v>274</v>
      </c>
      <c r="I47208" t="s">
        <v>161122</v>
      </c>
      <c r="J47208" t="s">
        <v>275</v>
      </c>
      <c r="K47208" t="s">
        <v>137331</v>
      </c>
      <c r="L47208" t="s">
        <v>137332</v>
      </c>
      <c r="M47208" t="s">
        <v>137333</v>
      </c>
      <c r="N47208">
        <v>0</v>
      </c>
    </row>
    <row r="47209" spans="1:14" x14ac:dyDescent="0.35">
      <c r="A47209" s="8" t="s">
        <v>161126</v>
      </c>
      <c r="B47209">
        <v>71053</v>
      </c>
      <c r="C47209" t="s">
        <v>161123</v>
      </c>
      <c r="D47209">
        <v>91456.01</v>
      </c>
      <c r="E47209" t="s">
        <v>161124</v>
      </c>
      <c r="F47209" t="s">
        <v>95158</v>
      </c>
      <c r="G47209" t="s">
        <v>161125</v>
      </c>
      <c r="H47209" t="s">
        <v>836</v>
      </c>
      <c r="I47209" t="s">
        <v>161125</v>
      </c>
      <c r="J47209" t="s">
        <v>836</v>
      </c>
      <c r="K47209" t="s">
        <v>161126</v>
      </c>
      <c r="L47209" t="s">
        <v>95161</v>
      </c>
      <c r="N47209">
        <v>0</v>
      </c>
    </row>
    <row r="47210" spans="1:14" x14ac:dyDescent="0.35">
      <c r="A47210" s="8" t="s">
        <v>11770</v>
      </c>
      <c r="B47210">
        <v>71131</v>
      </c>
      <c r="C47210" t="s">
        <v>161127</v>
      </c>
      <c r="D47210">
        <v>91514.01</v>
      </c>
      <c r="E47210">
        <v>8198</v>
      </c>
      <c r="F47210" t="s">
        <v>437</v>
      </c>
      <c r="G47210">
        <v>8198</v>
      </c>
      <c r="H47210" t="s">
        <v>437</v>
      </c>
      <c r="I47210">
        <v>8198</v>
      </c>
      <c r="J47210" t="s">
        <v>437</v>
      </c>
      <c r="K47210" t="s">
        <v>11770</v>
      </c>
      <c r="L47210" t="s">
        <v>11771</v>
      </c>
      <c r="N47210">
        <v>0</v>
      </c>
    </row>
    <row r="47211" spans="1:14" x14ac:dyDescent="0.35">
      <c r="A47211" s="8" t="s">
        <v>110203</v>
      </c>
      <c r="B47211">
        <v>71132</v>
      </c>
      <c r="C47211" t="s">
        <v>161128</v>
      </c>
      <c r="D47211">
        <v>91515.01</v>
      </c>
      <c r="E47211">
        <v>2178</v>
      </c>
      <c r="F47211" t="s">
        <v>437</v>
      </c>
      <c r="G47211">
        <v>2178</v>
      </c>
      <c r="H47211" t="s">
        <v>437</v>
      </c>
      <c r="I47211">
        <v>2178</v>
      </c>
      <c r="J47211" t="s">
        <v>437</v>
      </c>
      <c r="K47211" t="s">
        <v>110203</v>
      </c>
      <c r="L47211" t="s">
        <v>110204</v>
      </c>
      <c r="N47211">
        <v>0</v>
      </c>
    </row>
    <row r="47212" spans="1:14" x14ac:dyDescent="0.35">
      <c r="A47212" s="8" t="s">
        <v>74</v>
      </c>
      <c r="B47212">
        <v>71137</v>
      </c>
      <c r="C47212" t="s">
        <v>161129</v>
      </c>
      <c r="D47212">
        <v>91520.01</v>
      </c>
      <c r="E47212" t="s">
        <v>28753</v>
      </c>
      <c r="F47212" t="s">
        <v>174</v>
      </c>
      <c r="I47212" t="s">
        <v>248</v>
      </c>
      <c r="J47212" t="s">
        <v>249</v>
      </c>
      <c r="K47212" t="s">
        <v>74</v>
      </c>
      <c r="L47212" t="s">
        <v>28756</v>
      </c>
      <c r="M47212">
        <v>349553107</v>
      </c>
      <c r="N47212">
        <v>0</v>
      </c>
    </row>
    <row r="47213" spans="1:14" x14ac:dyDescent="0.35">
      <c r="A47213" s="8" t="s">
        <v>13248</v>
      </c>
      <c r="B47213">
        <v>71138</v>
      </c>
      <c r="C47213" t="s">
        <v>161130</v>
      </c>
      <c r="D47213">
        <v>91521.01</v>
      </c>
      <c r="E47213" t="s">
        <v>13246</v>
      </c>
      <c r="F47213" t="s">
        <v>656</v>
      </c>
      <c r="G47213" t="s">
        <v>13247</v>
      </c>
      <c r="H47213" t="s">
        <v>658</v>
      </c>
      <c r="I47213" t="s">
        <v>13247</v>
      </c>
      <c r="J47213" t="s">
        <v>658</v>
      </c>
      <c r="K47213" t="s">
        <v>13248</v>
      </c>
      <c r="L47213" t="s">
        <v>13249</v>
      </c>
      <c r="N47213">
        <v>0</v>
      </c>
    </row>
    <row r="47214" spans="1:14" x14ac:dyDescent="0.35">
      <c r="A47214" s="8" t="s">
        <v>110641</v>
      </c>
      <c r="B47214">
        <v>71139</v>
      </c>
      <c r="C47214" t="s">
        <v>161131</v>
      </c>
      <c r="D47214">
        <v>91522.01</v>
      </c>
      <c r="E47214" t="s">
        <v>110639</v>
      </c>
      <c r="F47214" t="s">
        <v>656</v>
      </c>
      <c r="G47214" t="s">
        <v>110640</v>
      </c>
      <c r="H47214" t="s">
        <v>658</v>
      </c>
      <c r="I47214" t="s">
        <v>110640</v>
      </c>
      <c r="J47214" t="s">
        <v>658</v>
      </c>
      <c r="K47214" t="s">
        <v>110641</v>
      </c>
      <c r="L47214" t="s">
        <v>110644</v>
      </c>
      <c r="N47214">
        <v>0</v>
      </c>
    </row>
    <row r="47215" spans="1:14" x14ac:dyDescent="0.35">
      <c r="A47215" s="8" t="s">
        <v>161135</v>
      </c>
      <c r="B47215">
        <v>71142</v>
      </c>
      <c r="C47215" t="s">
        <v>161132</v>
      </c>
      <c r="D47215">
        <v>91525.01</v>
      </c>
      <c r="E47215" t="s">
        <v>161133</v>
      </c>
      <c r="F47215" t="s">
        <v>656</v>
      </c>
      <c r="G47215" t="s">
        <v>161134</v>
      </c>
      <c r="H47215" t="s">
        <v>658</v>
      </c>
      <c r="I47215" t="s">
        <v>161134</v>
      </c>
      <c r="J47215" t="s">
        <v>658</v>
      </c>
      <c r="K47215" t="s">
        <v>161135</v>
      </c>
      <c r="L47215" t="s">
        <v>161136</v>
      </c>
      <c r="N47215">
        <v>0</v>
      </c>
    </row>
    <row r="47216" spans="1:14" x14ac:dyDescent="0.35">
      <c r="A47216" s="8" t="s">
        <v>161139</v>
      </c>
      <c r="B47216">
        <v>71143</v>
      </c>
      <c r="C47216" t="s">
        <v>161137</v>
      </c>
      <c r="D47216">
        <v>91526.01</v>
      </c>
      <c r="E47216" t="s">
        <v>150251</v>
      </c>
      <c r="F47216" t="s">
        <v>656</v>
      </c>
      <c r="G47216" t="s">
        <v>161138</v>
      </c>
      <c r="H47216" t="s">
        <v>658</v>
      </c>
      <c r="I47216" t="s">
        <v>161138</v>
      </c>
      <c r="J47216" t="s">
        <v>658</v>
      </c>
      <c r="K47216" t="s">
        <v>161139</v>
      </c>
      <c r="L47216" t="s">
        <v>161140</v>
      </c>
      <c r="N47216">
        <v>0</v>
      </c>
    </row>
    <row r="47217" spans="1:14" x14ac:dyDescent="0.35">
      <c r="A47217" s="8" t="s">
        <v>161143</v>
      </c>
      <c r="B47217">
        <v>71150</v>
      </c>
      <c r="C47217" t="s">
        <v>161141</v>
      </c>
      <c r="D47217">
        <v>91533.01</v>
      </c>
      <c r="E47217" t="s">
        <v>102900</v>
      </c>
      <c r="F47217" t="s">
        <v>174</v>
      </c>
      <c r="G47217" t="s">
        <v>161142</v>
      </c>
      <c r="H47217" t="s">
        <v>175</v>
      </c>
      <c r="I47217" t="s">
        <v>161142</v>
      </c>
      <c r="J47217" t="s">
        <v>176</v>
      </c>
      <c r="K47217" t="s">
        <v>161143</v>
      </c>
      <c r="L47217" t="s">
        <v>161144</v>
      </c>
      <c r="M47217" t="s">
        <v>161145</v>
      </c>
      <c r="N47217">
        <v>0</v>
      </c>
    </row>
    <row r="47218" spans="1:14" x14ac:dyDescent="0.35">
      <c r="A47218" s="8" t="s">
        <v>161149</v>
      </c>
      <c r="B47218">
        <v>71173</v>
      </c>
      <c r="C47218" t="s">
        <v>161146</v>
      </c>
      <c r="D47218">
        <v>91555.01</v>
      </c>
      <c r="E47218" t="s">
        <v>161147</v>
      </c>
      <c r="F47218" t="s">
        <v>174</v>
      </c>
      <c r="G47218" t="s">
        <v>161148</v>
      </c>
      <c r="H47218" t="s">
        <v>175</v>
      </c>
      <c r="I47218" t="s">
        <v>161148</v>
      </c>
      <c r="J47218" t="s">
        <v>176</v>
      </c>
      <c r="K47218" t="s">
        <v>161149</v>
      </c>
      <c r="L47218" t="s">
        <v>161150</v>
      </c>
      <c r="M47218">
        <v>747545101</v>
      </c>
      <c r="N47218">
        <v>0</v>
      </c>
    </row>
    <row r="47219" spans="1:14" x14ac:dyDescent="0.35">
      <c r="A47219" s="8" t="s">
        <v>142492</v>
      </c>
      <c r="B47219">
        <v>71187</v>
      </c>
      <c r="C47219" t="s">
        <v>142491</v>
      </c>
      <c r="D47219">
        <v>91575.01</v>
      </c>
      <c r="E47219" t="s">
        <v>136302</v>
      </c>
      <c r="F47219" t="s">
        <v>275</v>
      </c>
      <c r="G47219" t="s">
        <v>161151</v>
      </c>
      <c r="H47219" t="s">
        <v>476</v>
      </c>
      <c r="I47219" t="s">
        <v>161151</v>
      </c>
      <c r="J47219" t="s">
        <v>477</v>
      </c>
      <c r="K47219" t="s">
        <v>142492</v>
      </c>
      <c r="L47219" t="s">
        <v>142493</v>
      </c>
      <c r="N47219">
        <v>0</v>
      </c>
    </row>
    <row r="47220" spans="1:14" x14ac:dyDescent="0.35">
      <c r="A47220" s="8" t="s">
        <v>161153</v>
      </c>
      <c r="B47220">
        <v>71188</v>
      </c>
      <c r="C47220" t="s">
        <v>161152</v>
      </c>
      <c r="D47220">
        <v>91576.01</v>
      </c>
      <c r="E47220" t="s">
        <v>9784</v>
      </c>
      <c r="F47220" t="s">
        <v>656</v>
      </c>
      <c r="G47220" t="s">
        <v>9785</v>
      </c>
      <c r="H47220" t="s">
        <v>658</v>
      </c>
      <c r="I47220" t="s">
        <v>9785</v>
      </c>
      <c r="J47220" t="s">
        <v>658</v>
      </c>
      <c r="K47220" t="s">
        <v>161153</v>
      </c>
      <c r="L47220" t="s">
        <v>161154</v>
      </c>
      <c r="N47220">
        <v>0</v>
      </c>
    </row>
    <row r="47221" spans="1:14" x14ac:dyDescent="0.35">
      <c r="A47221" s="8" t="s">
        <v>161158</v>
      </c>
      <c r="B47221">
        <v>71193</v>
      </c>
      <c r="C47221" t="s">
        <v>161155</v>
      </c>
      <c r="D47221">
        <v>91595.01</v>
      </c>
      <c r="E47221" t="s">
        <v>161156</v>
      </c>
      <c r="F47221" t="s">
        <v>226</v>
      </c>
      <c r="G47221" t="s">
        <v>161157</v>
      </c>
      <c r="H47221" t="s">
        <v>228</v>
      </c>
      <c r="I47221" t="s">
        <v>161157</v>
      </c>
      <c r="J47221" t="s">
        <v>176</v>
      </c>
      <c r="K47221" t="s">
        <v>161158</v>
      </c>
      <c r="L47221" t="s">
        <v>161159</v>
      </c>
      <c r="M47221" t="s">
        <v>161160</v>
      </c>
      <c r="N47221">
        <v>0</v>
      </c>
    </row>
    <row r="47222" spans="1:14" x14ac:dyDescent="0.35">
      <c r="A47222" s="8" t="s">
        <v>161164</v>
      </c>
      <c r="B47222">
        <v>71195</v>
      </c>
      <c r="C47222" t="s">
        <v>161161</v>
      </c>
      <c r="D47222">
        <v>91595.02</v>
      </c>
      <c r="E47222" t="s">
        <v>161162</v>
      </c>
      <c r="F47222" t="s">
        <v>226</v>
      </c>
      <c r="G47222" t="s">
        <v>161163</v>
      </c>
      <c r="H47222" t="s">
        <v>228</v>
      </c>
      <c r="I47222" t="s">
        <v>161163</v>
      </c>
      <c r="J47222" t="s">
        <v>176</v>
      </c>
      <c r="K47222" t="s">
        <v>161164</v>
      </c>
      <c r="L47222" t="s">
        <v>161165</v>
      </c>
      <c r="M47222" t="s">
        <v>161166</v>
      </c>
      <c r="N47222">
        <v>0</v>
      </c>
    </row>
    <row r="47223" spans="1:14" x14ac:dyDescent="0.35">
      <c r="A47223" s="8" t="s">
        <v>161170</v>
      </c>
      <c r="B47223">
        <v>71252</v>
      </c>
      <c r="C47223" t="s">
        <v>161167</v>
      </c>
      <c r="D47223">
        <v>91655.01</v>
      </c>
      <c r="E47223" t="s">
        <v>161168</v>
      </c>
      <c r="F47223" t="s">
        <v>321</v>
      </c>
      <c r="G47223" t="s">
        <v>161169</v>
      </c>
      <c r="H47223" t="s">
        <v>6304</v>
      </c>
      <c r="I47223" t="s">
        <v>161169</v>
      </c>
      <c r="J47223" t="s">
        <v>6304</v>
      </c>
      <c r="K47223" t="s">
        <v>161170</v>
      </c>
      <c r="L47223" t="s">
        <v>161171</v>
      </c>
      <c r="N47223">
        <v>0</v>
      </c>
    </row>
    <row r="47224" spans="1:14" x14ac:dyDescent="0.35">
      <c r="B47224">
        <v>71271</v>
      </c>
      <c r="C47224" t="s">
        <v>161172</v>
      </c>
      <c r="D47224">
        <v>91674.01</v>
      </c>
      <c r="E47224">
        <v>601229</v>
      </c>
      <c r="F47224" t="s">
        <v>529</v>
      </c>
      <c r="G47224">
        <v>601229</v>
      </c>
      <c r="H47224" t="s">
        <v>5339</v>
      </c>
      <c r="I47224">
        <v>601229</v>
      </c>
      <c r="J47224" t="s">
        <v>5331</v>
      </c>
      <c r="L47224" t="s">
        <v>105642</v>
      </c>
      <c r="N47224">
        <v>0</v>
      </c>
    </row>
    <row r="47225" spans="1:14" x14ac:dyDescent="0.35">
      <c r="A47225" s="8" t="s">
        <v>161176</v>
      </c>
      <c r="B47225">
        <v>58227</v>
      </c>
      <c r="C47225" t="s">
        <v>161173</v>
      </c>
      <c r="D47225">
        <v>91754.01</v>
      </c>
      <c r="E47225" t="s">
        <v>161174</v>
      </c>
      <c r="F47225" t="s">
        <v>174</v>
      </c>
      <c r="G47225" t="s">
        <v>161175</v>
      </c>
      <c r="H47225" t="s">
        <v>175</v>
      </c>
      <c r="I47225" t="s">
        <v>161175</v>
      </c>
      <c r="J47225" t="s">
        <v>176</v>
      </c>
      <c r="K47225" t="s">
        <v>161176</v>
      </c>
      <c r="L47225" t="s">
        <v>161177</v>
      </c>
      <c r="M47225" t="s">
        <v>161178</v>
      </c>
      <c r="N47225">
        <v>0</v>
      </c>
    </row>
    <row r="47226" spans="1:14" x14ac:dyDescent="0.35">
      <c r="B47226">
        <v>71376</v>
      </c>
      <c r="C47226" t="s">
        <v>161179</v>
      </c>
      <c r="D47226">
        <v>91779.01</v>
      </c>
      <c r="E47226" t="s">
        <v>161180</v>
      </c>
      <c r="F47226" t="s">
        <v>95158</v>
      </c>
      <c r="G47226" t="s">
        <v>161181</v>
      </c>
      <c r="H47226" t="s">
        <v>836</v>
      </c>
      <c r="I47226" t="s">
        <v>161181</v>
      </c>
      <c r="J47226" t="s">
        <v>836</v>
      </c>
      <c r="L47226" t="s">
        <v>95161</v>
      </c>
      <c r="N47226">
        <v>0</v>
      </c>
    </row>
    <row r="47227" spans="1:14" x14ac:dyDescent="0.35">
      <c r="A47227" s="8" t="s">
        <v>161184</v>
      </c>
      <c r="B47227">
        <v>45049</v>
      </c>
      <c r="C47227" t="s">
        <v>161182</v>
      </c>
      <c r="D47227">
        <v>91794.01</v>
      </c>
      <c r="E47227" t="s">
        <v>835</v>
      </c>
      <c r="F47227" t="s">
        <v>273</v>
      </c>
      <c r="G47227" t="s">
        <v>161183</v>
      </c>
      <c r="H47227" t="s">
        <v>274</v>
      </c>
      <c r="I47227" t="s">
        <v>161183</v>
      </c>
      <c r="J47227" t="s">
        <v>275</v>
      </c>
      <c r="K47227" t="s">
        <v>161184</v>
      </c>
      <c r="L47227" t="s">
        <v>161185</v>
      </c>
      <c r="M47227" s="9">
        <v>4.9741E+104</v>
      </c>
      <c r="N47227">
        <v>0</v>
      </c>
    </row>
    <row r="47228" spans="1:14" x14ac:dyDescent="0.35">
      <c r="A47228" s="8" t="s">
        <v>161184</v>
      </c>
      <c r="B47228">
        <v>76994</v>
      </c>
      <c r="C47228" t="s">
        <v>161186</v>
      </c>
      <c r="D47228">
        <v>91794.02</v>
      </c>
      <c r="E47228" t="s">
        <v>835</v>
      </c>
      <c r="F47228" t="s">
        <v>174</v>
      </c>
      <c r="G47228" t="s">
        <v>161183</v>
      </c>
      <c r="H47228" t="s">
        <v>175</v>
      </c>
      <c r="I47228" t="s">
        <v>161183</v>
      </c>
      <c r="J47228" t="s">
        <v>176</v>
      </c>
      <c r="K47228" t="s">
        <v>161184</v>
      </c>
      <c r="L47228" t="s">
        <v>161187</v>
      </c>
      <c r="M47228" s="9">
        <v>4.9741E+104</v>
      </c>
      <c r="N47228">
        <v>0</v>
      </c>
    </row>
    <row r="47229" spans="1:14" x14ac:dyDescent="0.35">
      <c r="A47229" s="8" t="s">
        <v>161191</v>
      </c>
      <c r="B47229">
        <v>71411</v>
      </c>
      <c r="C47229" t="s">
        <v>161188</v>
      </c>
      <c r="D47229">
        <v>91834.01</v>
      </c>
      <c r="E47229" t="s">
        <v>161189</v>
      </c>
      <c r="F47229" t="s">
        <v>319</v>
      </c>
      <c r="G47229" t="s">
        <v>161190</v>
      </c>
      <c r="H47229" t="s">
        <v>321</v>
      </c>
      <c r="I47229" t="s">
        <v>161189</v>
      </c>
      <c r="J47229" t="s">
        <v>322</v>
      </c>
      <c r="K47229" t="s">
        <v>161191</v>
      </c>
      <c r="L47229">
        <v>6114400</v>
      </c>
      <c r="N47229">
        <v>0</v>
      </c>
    </row>
    <row r="47230" spans="1:14" x14ac:dyDescent="0.35">
      <c r="A47230" s="8" t="s">
        <v>161193</v>
      </c>
      <c r="B47230">
        <v>71412</v>
      </c>
      <c r="C47230" t="s">
        <v>161192</v>
      </c>
      <c r="D47230">
        <v>91835.01</v>
      </c>
      <c r="E47230" t="s">
        <v>27162</v>
      </c>
      <c r="F47230" t="s">
        <v>319</v>
      </c>
      <c r="G47230" t="s">
        <v>27162</v>
      </c>
      <c r="H47230" t="s">
        <v>321</v>
      </c>
      <c r="I47230" t="s">
        <v>27162</v>
      </c>
      <c r="J47230" t="s">
        <v>322</v>
      </c>
      <c r="K47230" t="s">
        <v>161193</v>
      </c>
      <c r="L47230" t="s">
        <v>161194</v>
      </c>
      <c r="N47230">
        <v>0</v>
      </c>
    </row>
    <row r="47231" spans="1:14" x14ac:dyDescent="0.35">
      <c r="A47231" s="8" t="s">
        <v>161197</v>
      </c>
      <c r="B47231">
        <v>71413</v>
      </c>
      <c r="C47231" t="s">
        <v>161195</v>
      </c>
      <c r="D47231">
        <v>91836.01</v>
      </c>
      <c r="E47231" t="s">
        <v>30361</v>
      </c>
      <c r="F47231" t="s">
        <v>5381</v>
      </c>
      <c r="G47231" t="s">
        <v>161196</v>
      </c>
      <c r="H47231" t="s">
        <v>5383</v>
      </c>
      <c r="I47231" t="s">
        <v>161196</v>
      </c>
      <c r="J47231" t="s">
        <v>5383</v>
      </c>
      <c r="K47231" t="s">
        <v>161197</v>
      </c>
      <c r="L47231" t="s">
        <v>161198</v>
      </c>
      <c r="N47231">
        <v>0</v>
      </c>
    </row>
    <row r="47232" spans="1:14" x14ac:dyDescent="0.35">
      <c r="A47232" s="8" t="s">
        <v>161200</v>
      </c>
      <c r="B47232">
        <v>71443</v>
      </c>
      <c r="C47232" t="s">
        <v>161199</v>
      </c>
      <c r="D47232">
        <v>91866.01</v>
      </c>
      <c r="E47232">
        <v>3473</v>
      </c>
      <c r="F47232" t="s">
        <v>231</v>
      </c>
      <c r="G47232">
        <v>3473</v>
      </c>
      <c r="H47232" t="s">
        <v>232</v>
      </c>
      <c r="I47232">
        <v>3473</v>
      </c>
      <c r="J47232" t="s">
        <v>233</v>
      </c>
      <c r="K47232" t="s">
        <v>161200</v>
      </c>
      <c r="L47232" t="s">
        <v>161201</v>
      </c>
      <c r="N47232">
        <v>0</v>
      </c>
    </row>
    <row r="47233" spans="1:14" x14ac:dyDescent="0.35">
      <c r="B47233">
        <v>85603</v>
      </c>
      <c r="C47233" t="s">
        <v>161202</v>
      </c>
      <c r="D47233">
        <v>91876.02</v>
      </c>
      <c r="E47233">
        <f>--127756</f>
        <v>127756</v>
      </c>
      <c r="F47233" t="s">
        <v>437</v>
      </c>
      <c r="I47233" t="s">
        <v>248</v>
      </c>
      <c r="J47233" t="s">
        <v>249</v>
      </c>
      <c r="L47233" t="s">
        <v>250</v>
      </c>
      <c r="N47233">
        <v>0</v>
      </c>
    </row>
    <row r="47234" spans="1:14" x14ac:dyDescent="0.35">
      <c r="A47234" s="8" t="s">
        <v>161204</v>
      </c>
      <c r="B47234">
        <v>71458</v>
      </c>
      <c r="C47234" t="s">
        <v>161203</v>
      </c>
      <c r="D47234">
        <v>91881.01</v>
      </c>
      <c r="E47234">
        <v>2936</v>
      </c>
      <c r="F47234" t="s">
        <v>1651</v>
      </c>
      <c r="G47234">
        <v>2936</v>
      </c>
      <c r="H47234" t="s">
        <v>1652</v>
      </c>
      <c r="I47234">
        <v>2936</v>
      </c>
      <c r="J47234" t="s">
        <v>1652</v>
      </c>
      <c r="K47234" t="s">
        <v>161204</v>
      </c>
      <c r="L47234" t="s">
        <v>161205</v>
      </c>
      <c r="N47234">
        <v>0</v>
      </c>
    </row>
    <row r="47235" spans="1:14" x14ac:dyDescent="0.35">
      <c r="A47235" s="8" t="s">
        <v>161207</v>
      </c>
      <c r="B47235">
        <v>71467</v>
      </c>
      <c r="C47235" t="s">
        <v>161206</v>
      </c>
      <c r="D47235">
        <v>91890.01</v>
      </c>
      <c r="E47235">
        <v>8231</v>
      </c>
      <c r="F47235" t="s">
        <v>437</v>
      </c>
      <c r="G47235">
        <v>8231</v>
      </c>
      <c r="H47235" t="s">
        <v>437</v>
      </c>
      <c r="I47235">
        <v>8231</v>
      </c>
      <c r="J47235" t="s">
        <v>437</v>
      </c>
      <c r="K47235" t="s">
        <v>161207</v>
      </c>
      <c r="L47235" t="s">
        <v>161208</v>
      </c>
      <c r="N47235">
        <v>0</v>
      </c>
    </row>
    <row r="47236" spans="1:14" x14ac:dyDescent="0.35">
      <c r="A47236" s="8" t="s">
        <v>161212</v>
      </c>
      <c r="B47236">
        <v>71496</v>
      </c>
      <c r="C47236" t="s">
        <v>161209</v>
      </c>
      <c r="D47236">
        <v>91919.01</v>
      </c>
      <c r="E47236" t="s">
        <v>161210</v>
      </c>
      <c r="F47236" t="s">
        <v>315</v>
      </c>
      <c r="G47236" t="s">
        <v>161211</v>
      </c>
      <c r="H47236" t="s">
        <v>315</v>
      </c>
      <c r="I47236" t="s">
        <v>161211</v>
      </c>
      <c r="J47236" t="s">
        <v>315</v>
      </c>
      <c r="K47236" t="s">
        <v>161212</v>
      </c>
      <c r="L47236" t="s">
        <v>161213</v>
      </c>
      <c r="N47236">
        <v>0</v>
      </c>
    </row>
    <row r="47237" spans="1:14" x14ac:dyDescent="0.35">
      <c r="A47237" s="8" t="s">
        <v>161216</v>
      </c>
      <c r="B47237">
        <v>71501</v>
      </c>
      <c r="C47237" t="s">
        <v>161214</v>
      </c>
      <c r="D47237">
        <v>91924.01</v>
      </c>
      <c r="E47237" t="s">
        <v>161214</v>
      </c>
      <c r="F47237" t="s">
        <v>194</v>
      </c>
      <c r="G47237" t="s">
        <v>161215</v>
      </c>
      <c r="H47237" t="s">
        <v>196</v>
      </c>
      <c r="I47237" t="s">
        <v>161215</v>
      </c>
      <c r="J47237" t="s">
        <v>196</v>
      </c>
      <c r="K47237" t="s">
        <v>161216</v>
      </c>
      <c r="L47237" t="s">
        <v>161217</v>
      </c>
      <c r="N47237">
        <v>0</v>
      </c>
    </row>
    <row r="47238" spans="1:14" x14ac:dyDescent="0.35">
      <c r="B47238">
        <v>74017</v>
      </c>
      <c r="C47238" t="s">
        <v>161218</v>
      </c>
      <c r="D47238">
        <v>91924.02</v>
      </c>
      <c r="I47238" t="s">
        <v>248</v>
      </c>
      <c r="J47238" t="s">
        <v>249</v>
      </c>
      <c r="L47238" t="s">
        <v>250</v>
      </c>
      <c r="N47238">
        <v>0</v>
      </c>
    </row>
    <row r="47239" spans="1:14" x14ac:dyDescent="0.35">
      <c r="A47239" s="8" t="s">
        <v>161221</v>
      </c>
      <c r="B47239">
        <v>71506</v>
      </c>
      <c r="C47239" t="s">
        <v>161219</v>
      </c>
      <c r="D47239">
        <v>91929.01</v>
      </c>
      <c r="E47239" t="s">
        <v>161219</v>
      </c>
      <c r="F47239" t="s">
        <v>640</v>
      </c>
      <c r="G47239" t="s">
        <v>161220</v>
      </c>
      <c r="H47239" t="s">
        <v>641</v>
      </c>
      <c r="I47239" t="s">
        <v>161220</v>
      </c>
      <c r="J47239" t="s">
        <v>641</v>
      </c>
      <c r="K47239" t="s">
        <v>161221</v>
      </c>
      <c r="L47239" t="s">
        <v>161222</v>
      </c>
      <c r="N47239">
        <v>0</v>
      </c>
    </row>
    <row r="47240" spans="1:14" x14ac:dyDescent="0.35">
      <c r="A47240" s="8" t="s">
        <v>161224</v>
      </c>
      <c r="B47240">
        <v>71509</v>
      </c>
      <c r="C47240" t="s">
        <v>161223</v>
      </c>
      <c r="D47240">
        <v>91932.01</v>
      </c>
      <c r="E47240" t="s">
        <v>29333</v>
      </c>
      <c r="F47240" t="s">
        <v>527</v>
      </c>
      <c r="G47240" t="s">
        <v>34072</v>
      </c>
      <c r="H47240" t="s">
        <v>529</v>
      </c>
      <c r="I47240" t="s">
        <v>34072</v>
      </c>
      <c r="J47240" t="s">
        <v>529</v>
      </c>
      <c r="K47240" t="s">
        <v>161224</v>
      </c>
      <c r="L47240" t="s">
        <v>161225</v>
      </c>
      <c r="N47240">
        <v>0</v>
      </c>
    </row>
    <row r="47241" spans="1:14" x14ac:dyDescent="0.35">
      <c r="A47241" s="8" t="s">
        <v>161227</v>
      </c>
      <c r="B47241">
        <v>87637</v>
      </c>
      <c r="C47241" t="s">
        <v>161226</v>
      </c>
      <c r="D47241">
        <v>91934.05</v>
      </c>
      <c r="E47241" t="s">
        <v>157155</v>
      </c>
      <c r="F47241" t="s">
        <v>226</v>
      </c>
      <c r="G47241" t="s">
        <v>157156</v>
      </c>
      <c r="H47241" t="s">
        <v>228</v>
      </c>
      <c r="I47241" t="s">
        <v>157156</v>
      </c>
      <c r="J47241" t="s">
        <v>176</v>
      </c>
      <c r="K47241" t="s">
        <v>161227</v>
      </c>
      <c r="L47241" t="s">
        <v>161228</v>
      </c>
      <c r="M47241" t="s">
        <v>161229</v>
      </c>
      <c r="N47241">
        <v>0</v>
      </c>
    </row>
    <row r="47242" spans="1:14" x14ac:dyDescent="0.35">
      <c r="A47242" s="8" t="s">
        <v>161233</v>
      </c>
      <c r="B47242">
        <v>71517</v>
      </c>
      <c r="C47242" t="s">
        <v>161230</v>
      </c>
      <c r="D47242">
        <v>91940.01</v>
      </c>
      <c r="E47242" t="s">
        <v>161231</v>
      </c>
      <c r="F47242" t="s">
        <v>527</v>
      </c>
      <c r="G47242" t="s">
        <v>161232</v>
      </c>
      <c r="H47242" t="s">
        <v>529</v>
      </c>
      <c r="I47242" t="s">
        <v>161232</v>
      </c>
      <c r="J47242" t="s">
        <v>529</v>
      </c>
      <c r="K47242" t="s">
        <v>161233</v>
      </c>
      <c r="L47242" t="s">
        <v>161234</v>
      </c>
      <c r="N47242">
        <v>0</v>
      </c>
    </row>
    <row r="47243" spans="1:14" x14ac:dyDescent="0.35">
      <c r="A47243" s="8" t="s">
        <v>161238</v>
      </c>
      <c r="B47243">
        <v>71520</v>
      </c>
      <c r="C47243" t="s">
        <v>161235</v>
      </c>
      <c r="D47243">
        <v>91943.01</v>
      </c>
      <c r="E47243" t="s">
        <v>161236</v>
      </c>
      <c r="F47243" t="s">
        <v>174</v>
      </c>
      <c r="G47243" t="s">
        <v>161237</v>
      </c>
      <c r="H47243" t="s">
        <v>175</v>
      </c>
      <c r="I47243" t="s">
        <v>161237</v>
      </c>
      <c r="J47243" t="s">
        <v>176</v>
      </c>
      <c r="K47243" t="s">
        <v>161238</v>
      </c>
      <c r="L47243" t="s">
        <v>161239</v>
      </c>
      <c r="M47243" t="s">
        <v>161240</v>
      </c>
      <c r="N47243">
        <v>0</v>
      </c>
    </row>
    <row r="47244" spans="1:14" x14ac:dyDescent="0.35">
      <c r="B47244">
        <v>77004</v>
      </c>
      <c r="C47244" t="s">
        <v>161241</v>
      </c>
      <c r="D47244">
        <v>91946.02</v>
      </c>
      <c r="I47244" t="s">
        <v>3710</v>
      </c>
      <c r="J47244" t="s">
        <v>249</v>
      </c>
      <c r="L47244" t="s">
        <v>250</v>
      </c>
      <c r="N47244">
        <v>0</v>
      </c>
    </row>
    <row r="47245" spans="1:14" x14ac:dyDescent="0.35">
      <c r="A47245" s="8" t="s">
        <v>161245</v>
      </c>
      <c r="B47245">
        <v>71525</v>
      </c>
      <c r="C47245" t="s">
        <v>161242</v>
      </c>
      <c r="D47245">
        <v>91948.01</v>
      </c>
      <c r="E47245" t="s">
        <v>161243</v>
      </c>
      <c r="F47245" t="s">
        <v>226</v>
      </c>
      <c r="G47245" t="s">
        <v>161244</v>
      </c>
      <c r="H47245" t="s">
        <v>4944</v>
      </c>
      <c r="I47245" t="s">
        <v>161244</v>
      </c>
      <c r="J47245" t="s">
        <v>176</v>
      </c>
      <c r="K47245" t="s">
        <v>161245</v>
      </c>
      <c r="L47245" t="s">
        <v>161246</v>
      </c>
      <c r="M47245" t="s">
        <v>161247</v>
      </c>
      <c r="N47245">
        <v>0</v>
      </c>
    </row>
    <row r="47246" spans="1:14" x14ac:dyDescent="0.35">
      <c r="B47246">
        <v>71804</v>
      </c>
      <c r="C47246" t="s">
        <v>161248</v>
      </c>
      <c r="D47246">
        <v>91948.02</v>
      </c>
      <c r="I47246" t="s">
        <v>3710</v>
      </c>
      <c r="J47246" t="s">
        <v>249</v>
      </c>
      <c r="L47246" t="s">
        <v>250</v>
      </c>
      <c r="N47246">
        <v>0</v>
      </c>
    </row>
    <row r="47247" spans="1:14" x14ac:dyDescent="0.35">
      <c r="A47247" s="8" t="s">
        <v>161252</v>
      </c>
      <c r="B47247">
        <v>71526</v>
      </c>
      <c r="C47247" t="s">
        <v>161249</v>
      </c>
      <c r="D47247">
        <v>91949.01</v>
      </c>
      <c r="E47247" t="s">
        <v>161250</v>
      </c>
      <c r="F47247" t="s">
        <v>226</v>
      </c>
      <c r="G47247" t="s">
        <v>161251</v>
      </c>
      <c r="H47247" t="s">
        <v>228</v>
      </c>
      <c r="I47247" t="s">
        <v>161251</v>
      </c>
      <c r="J47247" t="s">
        <v>176</v>
      </c>
      <c r="K47247" t="s">
        <v>161252</v>
      </c>
      <c r="L47247" t="s">
        <v>161253</v>
      </c>
      <c r="M47247">
        <v>398132100</v>
      </c>
      <c r="N47247">
        <v>0</v>
      </c>
    </row>
    <row r="47248" spans="1:14" x14ac:dyDescent="0.35">
      <c r="B47248">
        <v>71808</v>
      </c>
      <c r="C47248" t="s">
        <v>161254</v>
      </c>
      <c r="D47248">
        <v>91949.02</v>
      </c>
      <c r="I47248" t="s">
        <v>248</v>
      </c>
      <c r="J47248" t="s">
        <v>249</v>
      </c>
      <c r="L47248" t="s">
        <v>250</v>
      </c>
      <c r="N47248">
        <v>0</v>
      </c>
    </row>
    <row r="47249" spans="1:14" x14ac:dyDescent="0.35">
      <c r="A47249" s="8" t="s">
        <v>161258</v>
      </c>
      <c r="B47249">
        <v>71533</v>
      </c>
      <c r="C47249" t="s">
        <v>161255</v>
      </c>
      <c r="D47249">
        <v>91956.01</v>
      </c>
      <c r="E47249" t="s">
        <v>161256</v>
      </c>
      <c r="F47249" t="s">
        <v>174</v>
      </c>
      <c r="G47249" t="s">
        <v>161257</v>
      </c>
      <c r="H47249" t="s">
        <v>175</v>
      </c>
      <c r="I47249" t="s">
        <v>161257</v>
      </c>
      <c r="J47249" t="s">
        <v>176</v>
      </c>
      <c r="K47249" t="s">
        <v>161258</v>
      </c>
      <c r="L47249" t="s">
        <v>161259</v>
      </c>
      <c r="M47249" t="s">
        <v>161260</v>
      </c>
      <c r="N47249">
        <v>0</v>
      </c>
    </row>
    <row r="47250" spans="1:14" x14ac:dyDescent="0.35">
      <c r="B47250">
        <v>71805</v>
      </c>
      <c r="C47250" t="s">
        <v>161261</v>
      </c>
      <c r="D47250">
        <v>91957.02</v>
      </c>
      <c r="I47250" t="s">
        <v>3710</v>
      </c>
      <c r="J47250" t="s">
        <v>249</v>
      </c>
      <c r="L47250" t="s">
        <v>250</v>
      </c>
      <c r="N47250">
        <v>0</v>
      </c>
    </row>
    <row r="47251" spans="1:14" x14ac:dyDescent="0.35">
      <c r="A47251" s="8" t="s">
        <v>161263</v>
      </c>
      <c r="B47251">
        <v>71536</v>
      </c>
      <c r="C47251" t="s">
        <v>161262</v>
      </c>
      <c r="D47251">
        <v>91959.01</v>
      </c>
      <c r="E47251" t="s">
        <v>125119</v>
      </c>
      <c r="F47251" t="s">
        <v>226</v>
      </c>
      <c r="G47251" t="s">
        <v>125120</v>
      </c>
      <c r="H47251" t="s">
        <v>228</v>
      </c>
      <c r="I47251" t="s">
        <v>125120</v>
      </c>
      <c r="J47251" t="s">
        <v>176</v>
      </c>
      <c r="K47251" t="s">
        <v>161263</v>
      </c>
      <c r="L47251" t="s">
        <v>161264</v>
      </c>
      <c r="M47251" t="s">
        <v>161265</v>
      </c>
      <c r="N47251">
        <v>0</v>
      </c>
    </row>
    <row r="47252" spans="1:14" x14ac:dyDescent="0.35">
      <c r="B47252">
        <v>71806</v>
      </c>
      <c r="C47252" t="s">
        <v>161266</v>
      </c>
      <c r="D47252">
        <v>91962.02</v>
      </c>
      <c r="I47252" t="s">
        <v>3710</v>
      </c>
      <c r="J47252" t="s">
        <v>249</v>
      </c>
      <c r="L47252" t="s">
        <v>250</v>
      </c>
      <c r="N47252">
        <v>0</v>
      </c>
    </row>
    <row r="47253" spans="1:14" x14ac:dyDescent="0.35">
      <c r="A47253" s="8" t="s">
        <v>161270</v>
      </c>
      <c r="B47253">
        <v>71542</v>
      </c>
      <c r="C47253" t="s">
        <v>161267</v>
      </c>
      <c r="D47253">
        <v>91965.01</v>
      </c>
      <c r="E47253" t="s">
        <v>161268</v>
      </c>
      <c r="F47253" t="s">
        <v>226</v>
      </c>
      <c r="G47253" t="s">
        <v>161269</v>
      </c>
      <c r="H47253" t="s">
        <v>228</v>
      </c>
      <c r="I47253" t="s">
        <v>161269</v>
      </c>
      <c r="J47253" t="s">
        <v>176</v>
      </c>
      <c r="K47253" t="s">
        <v>161270</v>
      </c>
      <c r="L47253" t="s">
        <v>161271</v>
      </c>
      <c r="M47253" t="s">
        <v>161272</v>
      </c>
      <c r="N47253">
        <v>0</v>
      </c>
    </row>
    <row r="47254" spans="1:14" x14ac:dyDescent="0.35">
      <c r="A47254" s="8" t="s">
        <v>161276</v>
      </c>
      <c r="B47254">
        <v>71543</v>
      </c>
      <c r="C47254" t="s">
        <v>161273</v>
      </c>
      <c r="D47254">
        <v>91966.01</v>
      </c>
      <c r="E47254" t="s">
        <v>161274</v>
      </c>
      <c r="F47254" t="s">
        <v>226</v>
      </c>
      <c r="G47254" t="s">
        <v>161275</v>
      </c>
      <c r="H47254" t="s">
        <v>4944</v>
      </c>
      <c r="I47254" t="s">
        <v>161275</v>
      </c>
      <c r="J47254" t="s">
        <v>176</v>
      </c>
      <c r="K47254" t="s">
        <v>161276</v>
      </c>
      <c r="L47254" t="s">
        <v>161277</v>
      </c>
      <c r="M47254" t="s">
        <v>161278</v>
      </c>
      <c r="N47254">
        <v>0</v>
      </c>
    </row>
    <row r="47255" spans="1:14" x14ac:dyDescent="0.35">
      <c r="A47255" s="8" t="s">
        <v>161282</v>
      </c>
      <c r="B47255">
        <v>71547</v>
      </c>
      <c r="C47255" t="s">
        <v>161279</v>
      </c>
      <c r="D47255">
        <v>91970.01</v>
      </c>
      <c r="E47255" t="s">
        <v>161280</v>
      </c>
      <c r="F47255" t="s">
        <v>226</v>
      </c>
      <c r="G47255" t="s">
        <v>161281</v>
      </c>
      <c r="H47255" t="s">
        <v>228</v>
      </c>
      <c r="I47255" t="s">
        <v>161281</v>
      </c>
      <c r="J47255" t="s">
        <v>176</v>
      </c>
      <c r="K47255" t="s">
        <v>161282</v>
      </c>
      <c r="L47255" t="s">
        <v>161283</v>
      </c>
      <c r="M47255" t="s">
        <v>161284</v>
      </c>
      <c r="N47255">
        <v>0</v>
      </c>
    </row>
    <row r="47256" spans="1:14" x14ac:dyDescent="0.35">
      <c r="A47256" s="8" t="s">
        <v>161287</v>
      </c>
      <c r="B47256">
        <v>71631</v>
      </c>
      <c r="C47256" t="s">
        <v>161285</v>
      </c>
      <c r="D47256">
        <v>92014.01</v>
      </c>
      <c r="E47256" t="s">
        <v>33266</v>
      </c>
      <c r="F47256" t="s">
        <v>174</v>
      </c>
      <c r="G47256" t="s">
        <v>161286</v>
      </c>
      <c r="H47256" t="s">
        <v>175</v>
      </c>
      <c r="I47256" t="s">
        <v>161286</v>
      </c>
      <c r="J47256" t="s">
        <v>176</v>
      </c>
      <c r="K47256" t="s">
        <v>161287</v>
      </c>
      <c r="L47256" t="s">
        <v>161288</v>
      </c>
      <c r="M47256" t="s">
        <v>161289</v>
      </c>
      <c r="N47256">
        <v>0</v>
      </c>
    </row>
    <row r="47257" spans="1:14" x14ac:dyDescent="0.35">
      <c r="B47257">
        <v>71651</v>
      </c>
      <c r="C47257" t="s">
        <v>161290</v>
      </c>
      <c r="D47257">
        <v>92014.02</v>
      </c>
      <c r="I47257" t="s">
        <v>3710</v>
      </c>
      <c r="J47257" t="s">
        <v>249</v>
      </c>
      <c r="L47257" t="s">
        <v>250</v>
      </c>
      <c r="N47257">
        <v>0</v>
      </c>
    </row>
    <row r="47258" spans="1:14" x14ac:dyDescent="0.35">
      <c r="B47258">
        <v>71652</v>
      </c>
      <c r="C47258" t="s">
        <v>161291</v>
      </c>
      <c r="D47258">
        <v>92014.03</v>
      </c>
      <c r="I47258" t="s">
        <v>3710</v>
      </c>
      <c r="J47258" t="s">
        <v>249</v>
      </c>
      <c r="L47258" t="s">
        <v>250</v>
      </c>
      <c r="N47258">
        <v>0</v>
      </c>
    </row>
    <row r="47259" spans="1:14" x14ac:dyDescent="0.35">
      <c r="B47259">
        <v>71654</v>
      </c>
      <c r="C47259" t="s">
        <v>161292</v>
      </c>
      <c r="D47259">
        <v>92014.04</v>
      </c>
      <c r="I47259" t="s">
        <v>3710</v>
      </c>
      <c r="J47259" t="s">
        <v>249</v>
      </c>
      <c r="L47259" t="s">
        <v>250</v>
      </c>
      <c r="N47259">
        <v>0</v>
      </c>
    </row>
    <row r="47260" spans="1:14" x14ac:dyDescent="0.35">
      <c r="B47260">
        <v>71655</v>
      </c>
      <c r="C47260" t="s">
        <v>161293</v>
      </c>
      <c r="D47260">
        <v>92014.05</v>
      </c>
      <c r="I47260" t="s">
        <v>3710</v>
      </c>
      <c r="J47260" t="s">
        <v>249</v>
      </c>
      <c r="L47260" t="s">
        <v>250</v>
      </c>
      <c r="N47260">
        <v>0</v>
      </c>
    </row>
    <row r="47261" spans="1:14" x14ac:dyDescent="0.35">
      <c r="A47261" s="8" t="s">
        <v>161295</v>
      </c>
      <c r="B47261">
        <v>19829</v>
      </c>
      <c r="C47261" t="s">
        <v>161294</v>
      </c>
      <c r="D47261">
        <v>92074.01</v>
      </c>
      <c r="E47261">
        <v>3975</v>
      </c>
      <c r="F47261" t="s">
        <v>231</v>
      </c>
      <c r="G47261">
        <v>3975</v>
      </c>
      <c r="H47261" t="s">
        <v>232</v>
      </c>
      <c r="I47261">
        <v>3975</v>
      </c>
      <c r="J47261" t="s">
        <v>233</v>
      </c>
      <c r="K47261" t="s">
        <v>161295</v>
      </c>
      <c r="L47261" t="s">
        <v>161296</v>
      </c>
      <c r="N47261">
        <v>0</v>
      </c>
    </row>
    <row r="47262" spans="1:14" x14ac:dyDescent="0.35">
      <c r="A47262" s="8" t="s">
        <v>55423</v>
      </c>
      <c r="B47262">
        <v>71686</v>
      </c>
      <c r="C47262" t="s">
        <v>161297</v>
      </c>
      <c r="D47262">
        <v>92090.01</v>
      </c>
      <c r="E47262">
        <v>1632</v>
      </c>
      <c r="F47262" t="s">
        <v>437</v>
      </c>
      <c r="G47262">
        <v>1632</v>
      </c>
      <c r="H47262" t="s">
        <v>437</v>
      </c>
      <c r="I47262">
        <v>1632</v>
      </c>
      <c r="J47262" t="s">
        <v>437</v>
      </c>
      <c r="K47262" t="s">
        <v>55423</v>
      </c>
      <c r="L47262" t="s">
        <v>55424</v>
      </c>
      <c r="N47262">
        <v>0</v>
      </c>
    </row>
    <row r="47263" spans="1:14" x14ac:dyDescent="0.35">
      <c r="B47263">
        <v>74016</v>
      </c>
      <c r="C47263" t="s">
        <v>161298</v>
      </c>
      <c r="D47263">
        <v>92094.02</v>
      </c>
      <c r="I47263" t="s">
        <v>248</v>
      </c>
      <c r="J47263" t="s">
        <v>249</v>
      </c>
      <c r="L47263" t="s">
        <v>250</v>
      </c>
      <c r="N47263">
        <v>0</v>
      </c>
    </row>
    <row r="47264" spans="1:14" x14ac:dyDescent="0.35">
      <c r="B47264">
        <v>72035</v>
      </c>
      <c r="C47264" t="s">
        <v>161299</v>
      </c>
      <c r="D47264">
        <v>92127.02</v>
      </c>
      <c r="I47264" t="s">
        <v>248</v>
      </c>
      <c r="J47264" t="s">
        <v>249</v>
      </c>
      <c r="L47264" t="s">
        <v>250</v>
      </c>
      <c r="N47264">
        <v>0</v>
      </c>
    </row>
    <row r="47265" spans="1:14" x14ac:dyDescent="0.35">
      <c r="B47265">
        <v>72036</v>
      </c>
      <c r="C47265" t="s">
        <v>161300</v>
      </c>
      <c r="D47265">
        <v>92127.03</v>
      </c>
      <c r="I47265" t="s">
        <v>248</v>
      </c>
      <c r="J47265" t="s">
        <v>249</v>
      </c>
      <c r="L47265" t="s">
        <v>250</v>
      </c>
      <c r="N47265">
        <v>0</v>
      </c>
    </row>
    <row r="47266" spans="1:14" x14ac:dyDescent="0.35">
      <c r="B47266">
        <v>72037</v>
      </c>
      <c r="C47266" t="s">
        <v>161301</v>
      </c>
      <c r="D47266">
        <v>92127.039999999994</v>
      </c>
      <c r="I47266" t="s">
        <v>248</v>
      </c>
      <c r="J47266" t="s">
        <v>249</v>
      </c>
      <c r="L47266" t="s">
        <v>250</v>
      </c>
      <c r="N47266">
        <v>0</v>
      </c>
    </row>
    <row r="47267" spans="1:14" x14ac:dyDescent="0.35">
      <c r="A47267" s="8" t="s">
        <v>161305</v>
      </c>
      <c r="B47267">
        <v>71724</v>
      </c>
      <c r="C47267" t="s">
        <v>161302</v>
      </c>
      <c r="D47267">
        <v>92128.01</v>
      </c>
      <c r="E47267" t="s">
        <v>161303</v>
      </c>
      <c r="F47267" t="s">
        <v>527</v>
      </c>
      <c r="G47267" t="s">
        <v>161304</v>
      </c>
      <c r="H47267" t="s">
        <v>5155</v>
      </c>
      <c r="I47267" t="s">
        <v>161304</v>
      </c>
      <c r="J47267" t="s">
        <v>529</v>
      </c>
      <c r="K47267" t="s">
        <v>161305</v>
      </c>
      <c r="L47267" t="s">
        <v>161306</v>
      </c>
      <c r="N47267">
        <v>0</v>
      </c>
    </row>
    <row r="47268" spans="1:14" x14ac:dyDescent="0.35">
      <c r="A47268" s="8" t="s">
        <v>161308</v>
      </c>
      <c r="B47268">
        <v>71727</v>
      </c>
      <c r="C47268" t="s">
        <v>55858</v>
      </c>
      <c r="D47268">
        <v>92131.01</v>
      </c>
      <c r="E47268" t="s">
        <v>161307</v>
      </c>
      <c r="F47268" t="s">
        <v>2119</v>
      </c>
      <c r="G47268" t="s">
        <v>55859</v>
      </c>
      <c r="H47268" t="s">
        <v>2120</v>
      </c>
      <c r="I47268" t="s">
        <v>55859</v>
      </c>
      <c r="J47268" t="s">
        <v>2120</v>
      </c>
      <c r="K47268" t="s">
        <v>161308</v>
      </c>
      <c r="L47268" t="s">
        <v>161309</v>
      </c>
      <c r="N47268">
        <v>0</v>
      </c>
    </row>
    <row r="47269" spans="1:14" x14ac:dyDescent="0.35">
      <c r="A47269" s="8" t="s">
        <v>161312</v>
      </c>
      <c r="B47269">
        <v>85307</v>
      </c>
      <c r="C47269" t="s">
        <v>161310</v>
      </c>
      <c r="D47269">
        <v>92142.03</v>
      </c>
      <c r="E47269" t="s">
        <v>161311</v>
      </c>
      <c r="F47269" t="s">
        <v>437</v>
      </c>
      <c r="G47269">
        <v>9698</v>
      </c>
      <c r="H47269" t="s">
        <v>437</v>
      </c>
      <c r="I47269">
        <v>9698</v>
      </c>
      <c r="J47269" t="s">
        <v>437</v>
      </c>
      <c r="K47269" t="s">
        <v>161312</v>
      </c>
      <c r="L47269" t="s">
        <v>161313</v>
      </c>
      <c r="N47269">
        <v>0</v>
      </c>
    </row>
    <row r="47270" spans="1:14" x14ac:dyDescent="0.35">
      <c r="A47270" s="8" t="s">
        <v>161316</v>
      </c>
      <c r="B47270">
        <v>71744</v>
      </c>
      <c r="C47270" t="s">
        <v>161314</v>
      </c>
      <c r="D47270">
        <v>92148.01</v>
      </c>
      <c r="E47270" t="s">
        <v>3690</v>
      </c>
      <c r="F47270" t="s">
        <v>273</v>
      </c>
      <c r="G47270" t="s">
        <v>161315</v>
      </c>
      <c r="H47270" t="s">
        <v>274</v>
      </c>
      <c r="I47270" t="s">
        <v>161315</v>
      </c>
      <c r="J47270" t="s">
        <v>275</v>
      </c>
      <c r="K47270" t="s">
        <v>161316</v>
      </c>
      <c r="L47270" t="s">
        <v>161317</v>
      </c>
      <c r="M47270">
        <v>756566204</v>
      </c>
      <c r="N47270">
        <v>0</v>
      </c>
    </row>
    <row r="47271" spans="1:14" x14ac:dyDescent="0.35">
      <c r="A47271" s="8" t="s">
        <v>161320</v>
      </c>
      <c r="B47271">
        <v>71747</v>
      </c>
      <c r="C47271" t="s">
        <v>161318</v>
      </c>
      <c r="D47271">
        <v>92151.01</v>
      </c>
      <c r="E47271" t="s">
        <v>81978</v>
      </c>
      <c r="F47271" t="s">
        <v>292</v>
      </c>
      <c r="G47271" t="s">
        <v>161319</v>
      </c>
      <c r="H47271" t="s">
        <v>15254</v>
      </c>
      <c r="I47271" t="s">
        <v>161319</v>
      </c>
      <c r="J47271" t="s">
        <v>15255</v>
      </c>
      <c r="K47271" t="s">
        <v>161320</v>
      </c>
      <c r="L47271" t="s">
        <v>161321</v>
      </c>
      <c r="N47271">
        <v>0</v>
      </c>
    </row>
    <row r="47272" spans="1:14" x14ac:dyDescent="0.35">
      <c r="A47272" s="8" t="s">
        <v>161325</v>
      </c>
      <c r="B47272">
        <v>71803</v>
      </c>
      <c r="C47272" t="s">
        <v>161322</v>
      </c>
      <c r="D47272">
        <v>92175.01</v>
      </c>
      <c r="E47272" t="s">
        <v>161323</v>
      </c>
      <c r="F47272" t="s">
        <v>226</v>
      </c>
      <c r="G47272" t="s">
        <v>161324</v>
      </c>
      <c r="H47272" t="s">
        <v>228</v>
      </c>
      <c r="I47272" t="s">
        <v>161324</v>
      </c>
      <c r="J47272" t="s">
        <v>176</v>
      </c>
      <c r="K47272" t="s">
        <v>161325</v>
      </c>
      <c r="L47272" t="s">
        <v>161326</v>
      </c>
      <c r="M47272" s="9">
        <v>9.0749999999999997E+103</v>
      </c>
      <c r="N47272">
        <v>0</v>
      </c>
    </row>
    <row r="47273" spans="1:14" x14ac:dyDescent="0.35">
      <c r="A47273" s="8" t="s">
        <v>103058</v>
      </c>
      <c r="B47273">
        <v>71838</v>
      </c>
      <c r="C47273" t="s">
        <v>161327</v>
      </c>
      <c r="D47273">
        <v>92194.01</v>
      </c>
      <c r="I47273" t="s">
        <v>3710</v>
      </c>
      <c r="J47273" t="s">
        <v>249</v>
      </c>
      <c r="K47273" t="s">
        <v>103058</v>
      </c>
      <c r="L47273" t="s">
        <v>103059</v>
      </c>
      <c r="M47273" t="s">
        <v>103060</v>
      </c>
      <c r="N47273">
        <v>0</v>
      </c>
    </row>
    <row r="47274" spans="1:14" x14ac:dyDescent="0.35">
      <c r="B47274">
        <v>71880</v>
      </c>
      <c r="C47274" t="s">
        <v>161328</v>
      </c>
      <c r="D47274">
        <v>92214.02</v>
      </c>
      <c r="I47274" t="s">
        <v>248</v>
      </c>
      <c r="J47274" t="s">
        <v>249</v>
      </c>
      <c r="L47274" t="s">
        <v>250</v>
      </c>
      <c r="N47274">
        <v>0</v>
      </c>
    </row>
    <row r="47275" spans="1:14" x14ac:dyDescent="0.35">
      <c r="A47275" s="8" t="s">
        <v>158468</v>
      </c>
      <c r="B47275">
        <v>71893</v>
      </c>
      <c r="C47275" t="s">
        <v>161329</v>
      </c>
      <c r="D47275">
        <v>92236.01</v>
      </c>
      <c r="E47275" t="s">
        <v>56110</v>
      </c>
      <c r="F47275" t="s">
        <v>2185</v>
      </c>
      <c r="G47275" t="s">
        <v>56111</v>
      </c>
      <c r="H47275" t="s">
        <v>2186</v>
      </c>
      <c r="I47275" t="s">
        <v>56111</v>
      </c>
      <c r="J47275" t="s">
        <v>176</v>
      </c>
      <c r="K47275" t="s">
        <v>158468</v>
      </c>
      <c r="L47275" t="s">
        <v>158469</v>
      </c>
      <c r="M47275" t="s">
        <v>158470</v>
      </c>
      <c r="N47275">
        <v>0</v>
      </c>
    </row>
    <row r="47276" spans="1:14" x14ac:dyDescent="0.35">
      <c r="A47276" s="8" t="s">
        <v>161333</v>
      </c>
      <c r="B47276">
        <v>78361</v>
      </c>
      <c r="C47276" t="s">
        <v>161330</v>
      </c>
      <c r="D47276">
        <v>92243.02</v>
      </c>
      <c r="E47276" t="s">
        <v>161331</v>
      </c>
      <c r="F47276" t="s">
        <v>226</v>
      </c>
      <c r="G47276" t="s">
        <v>161332</v>
      </c>
      <c r="H47276" t="s">
        <v>5321</v>
      </c>
      <c r="I47276" t="s">
        <v>161332</v>
      </c>
      <c r="J47276" t="s">
        <v>176</v>
      </c>
      <c r="K47276" t="s">
        <v>161333</v>
      </c>
      <c r="L47276" t="s">
        <v>161334</v>
      </c>
      <c r="M47276" t="s">
        <v>161335</v>
      </c>
      <c r="N47276">
        <v>0</v>
      </c>
    </row>
    <row r="47277" spans="1:14" x14ac:dyDescent="0.35">
      <c r="A47277" s="8" t="s">
        <v>161338</v>
      </c>
      <c r="B47277">
        <v>71924</v>
      </c>
      <c r="C47277" t="s">
        <v>161336</v>
      </c>
      <c r="D47277">
        <v>92250.01</v>
      </c>
      <c r="E47277" t="s">
        <v>13075</v>
      </c>
      <c r="F47277" t="s">
        <v>319</v>
      </c>
      <c r="G47277" t="s">
        <v>161337</v>
      </c>
      <c r="H47277" t="s">
        <v>321</v>
      </c>
      <c r="I47277" t="s">
        <v>161337</v>
      </c>
      <c r="J47277" t="s">
        <v>322</v>
      </c>
      <c r="K47277" t="s">
        <v>161338</v>
      </c>
      <c r="L47277" t="s">
        <v>161339</v>
      </c>
      <c r="N47277">
        <v>0</v>
      </c>
    </row>
    <row r="47278" spans="1:14" x14ac:dyDescent="0.35">
      <c r="A47278" s="8" t="s">
        <v>161343</v>
      </c>
      <c r="B47278">
        <v>71971</v>
      </c>
      <c r="C47278" t="s">
        <v>161340</v>
      </c>
      <c r="D47278">
        <v>92296.01</v>
      </c>
      <c r="E47278" t="s">
        <v>161341</v>
      </c>
      <c r="F47278" t="s">
        <v>256</v>
      </c>
      <c r="G47278" t="s">
        <v>161342</v>
      </c>
      <c r="H47278" t="s">
        <v>258</v>
      </c>
      <c r="I47278" t="s">
        <v>161342</v>
      </c>
      <c r="J47278" t="s">
        <v>259</v>
      </c>
      <c r="K47278" t="s">
        <v>161343</v>
      </c>
      <c r="L47278" t="s">
        <v>161344</v>
      </c>
      <c r="N47278">
        <v>0</v>
      </c>
    </row>
    <row r="47279" spans="1:14" x14ac:dyDescent="0.35">
      <c r="A47279" s="8" t="s">
        <v>161348</v>
      </c>
      <c r="B47279">
        <v>71977</v>
      </c>
      <c r="C47279" t="s">
        <v>161345</v>
      </c>
      <c r="D47279">
        <v>92302.01</v>
      </c>
      <c r="E47279" t="s">
        <v>161346</v>
      </c>
      <c r="F47279" t="s">
        <v>256</v>
      </c>
      <c r="G47279" t="s">
        <v>161347</v>
      </c>
      <c r="H47279" t="s">
        <v>258</v>
      </c>
      <c r="I47279" t="s">
        <v>161347</v>
      </c>
      <c r="J47279" t="s">
        <v>259</v>
      </c>
      <c r="K47279" t="s">
        <v>161348</v>
      </c>
      <c r="L47279" t="s">
        <v>161349</v>
      </c>
      <c r="N47279">
        <v>0</v>
      </c>
    </row>
    <row r="47280" spans="1:14" x14ac:dyDescent="0.35">
      <c r="A47280" s="8" t="s">
        <v>161352</v>
      </c>
      <c r="B47280">
        <v>71978</v>
      </c>
      <c r="C47280" t="s">
        <v>161350</v>
      </c>
      <c r="D47280">
        <v>92303.01</v>
      </c>
      <c r="E47280" t="s">
        <v>161350</v>
      </c>
      <c r="F47280" t="s">
        <v>3226</v>
      </c>
      <c r="G47280" t="s">
        <v>161351</v>
      </c>
      <c r="H47280" t="s">
        <v>3227</v>
      </c>
      <c r="I47280" t="s">
        <v>161351</v>
      </c>
      <c r="J47280" t="s">
        <v>3227</v>
      </c>
      <c r="K47280" t="s">
        <v>161352</v>
      </c>
      <c r="L47280" t="s">
        <v>161353</v>
      </c>
      <c r="N47280">
        <v>0</v>
      </c>
    </row>
    <row r="47281" spans="1:14" x14ac:dyDescent="0.35">
      <c r="A47281" s="8" t="s">
        <v>161356</v>
      </c>
      <c r="B47281">
        <v>71981</v>
      </c>
      <c r="C47281" t="s">
        <v>161354</v>
      </c>
      <c r="D47281">
        <v>92306.01</v>
      </c>
      <c r="E47281" t="s">
        <v>161355</v>
      </c>
      <c r="F47281" t="s">
        <v>527</v>
      </c>
      <c r="G47281" t="s">
        <v>18803</v>
      </c>
      <c r="H47281" t="s">
        <v>529</v>
      </c>
      <c r="I47281" t="s">
        <v>18803</v>
      </c>
      <c r="J47281" t="s">
        <v>529</v>
      </c>
      <c r="K47281" t="s">
        <v>161356</v>
      </c>
      <c r="L47281" t="s">
        <v>161357</v>
      </c>
      <c r="N47281">
        <v>0</v>
      </c>
    </row>
    <row r="47282" spans="1:14" x14ac:dyDescent="0.35">
      <c r="B47282">
        <v>72281</v>
      </c>
      <c r="C47282" t="s">
        <v>161358</v>
      </c>
      <c r="D47282">
        <v>92313.02</v>
      </c>
      <c r="I47282" t="s">
        <v>3710</v>
      </c>
      <c r="J47282" t="s">
        <v>249</v>
      </c>
      <c r="L47282" t="s">
        <v>250</v>
      </c>
      <c r="N47282">
        <v>0</v>
      </c>
    </row>
    <row r="47283" spans="1:14" x14ac:dyDescent="0.35">
      <c r="B47283">
        <v>72547</v>
      </c>
      <c r="C47283" t="s">
        <v>161359</v>
      </c>
      <c r="D47283">
        <v>92313.03</v>
      </c>
      <c r="I47283" t="s">
        <v>3710</v>
      </c>
      <c r="J47283" t="s">
        <v>249</v>
      </c>
      <c r="L47283" t="s">
        <v>250</v>
      </c>
      <c r="N47283">
        <v>0</v>
      </c>
    </row>
    <row r="47284" spans="1:14" x14ac:dyDescent="0.35">
      <c r="A47284" s="8" t="s">
        <v>161363</v>
      </c>
      <c r="B47284">
        <v>71993</v>
      </c>
      <c r="C47284" t="s">
        <v>161360</v>
      </c>
      <c r="D47284">
        <v>92318.01</v>
      </c>
      <c r="E47284" t="s">
        <v>161361</v>
      </c>
      <c r="F47284" t="s">
        <v>174</v>
      </c>
      <c r="G47284" t="s">
        <v>161362</v>
      </c>
      <c r="H47284" t="s">
        <v>175</v>
      </c>
      <c r="I47284" t="s">
        <v>161362</v>
      </c>
      <c r="J47284" t="s">
        <v>176</v>
      </c>
      <c r="K47284" t="s">
        <v>161363</v>
      </c>
      <c r="L47284" t="s">
        <v>161364</v>
      </c>
      <c r="M47284" t="s">
        <v>161365</v>
      </c>
      <c r="N47284">
        <v>0</v>
      </c>
    </row>
    <row r="47285" spans="1:14" x14ac:dyDescent="0.35">
      <c r="A47285" s="8" t="s">
        <v>161368</v>
      </c>
      <c r="B47285">
        <v>71995</v>
      </c>
      <c r="C47285" t="s">
        <v>161366</v>
      </c>
      <c r="D47285">
        <v>92320.01</v>
      </c>
      <c r="E47285" t="s">
        <v>84170</v>
      </c>
      <c r="F47285" t="s">
        <v>273</v>
      </c>
      <c r="G47285" t="s">
        <v>161367</v>
      </c>
      <c r="H47285" t="s">
        <v>274</v>
      </c>
      <c r="I47285" t="s">
        <v>161367</v>
      </c>
      <c r="J47285" t="s">
        <v>275</v>
      </c>
      <c r="K47285" t="s">
        <v>161368</v>
      </c>
      <c r="L47285" t="s">
        <v>161369</v>
      </c>
      <c r="M47285" t="s">
        <v>161370</v>
      </c>
      <c r="N47285">
        <v>0</v>
      </c>
    </row>
    <row r="47286" spans="1:14" x14ac:dyDescent="0.35">
      <c r="A47286" s="8" t="s">
        <v>161373</v>
      </c>
      <c r="B47286">
        <v>71996</v>
      </c>
      <c r="C47286" t="s">
        <v>161371</v>
      </c>
      <c r="D47286">
        <v>92321.01</v>
      </c>
      <c r="E47286" t="s">
        <v>150769</v>
      </c>
      <c r="F47286" t="s">
        <v>273</v>
      </c>
      <c r="G47286" t="s">
        <v>161372</v>
      </c>
      <c r="H47286" t="s">
        <v>274</v>
      </c>
      <c r="I47286" t="s">
        <v>161372</v>
      </c>
      <c r="J47286" t="s">
        <v>275</v>
      </c>
      <c r="K47286" t="s">
        <v>161373</v>
      </c>
      <c r="L47286" t="s">
        <v>161374</v>
      </c>
      <c r="M47286" t="s">
        <v>161375</v>
      </c>
      <c r="N47286">
        <v>0</v>
      </c>
    </row>
    <row r="47287" spans="1:14" x14ac:dyDescent="0.35">
      <c r="A47287" s="8" t="s">
        <v>161378</v>
      </c>
      <c r="B47287">
        <v>71999</v>
      </c>
      <c r="C47287" t="s">
        <v>161376</v>
      </c>
      <c r="D47287">
        <v>92326.01</v>
      </c>
      <c r="E47287" t="s">
        <v>706</v>
      </c>
      <c r="F47287" t="s">
        <v>174</v>
      </c>
      <c r="G47287" t="s">
        <v>161377</v>
      </c>
      <c r="H47287" t="s">
        <v>175</v>
      </c>
      <c r="I47287" t="s">
        <v>161377</v>
      </c>
      <c r="J47287" t="s">
        <v>176</v>
      </c>
      <c r="K47287" t="s">
        <v>161378</v>
      </c>
      <c r="L47287" t="s">
        <v>161379</v>
      </c>
      <c r="M47287" t="s">
        <v>161380</v>
      </c>
      <c r="N47287">
        <v>0</v>
      </c>
    </row>
    <row r="47288" spans="1:14" x14ac:dyDescent="0.35">
      <c r="A47288" s="8" t="s">
        <v>161382</v>
      </c>
      <c r="B47288">
        <v>72000</v>
      </c>
      <c r="C47288" t="s">
        <v>161381</v>
      </c>
      <c r="D47288">
        <v>92327.01</v>
      </c>
      <c r="E47288" t="s">
        <v>141198</v>
      </c>
      <c r="F47288" t="s">
        <v>174</v>
      </c>
      <c r="G47288" t="s">
        <v>141197</v>
      </c>
      <c r="H47288" t="s">
        <v>175</v>
      </c>
      <c r="I47288" t="s">
        <v>141197</v>
      </c>
      <c r="J47288" t="s">
        <v>176</v>
      </c>
      <c r="K47288" t="s">
        <v>161382</v>
      </c>
      <c r="L47288" t="s">
        <v>161383</v>
      </c>
      <c r="M47288" t="s">
        <v>161384</v>
      </c>
      <c r="N47288">
        <v>0</v>
      </c>
    </row>
    <row r="47289" spans="1:14" x14ac:dyDescent="0.35">
      <c r="B47289">
        <v>81977</v>
      </c>
      <c r="C47289" t="s">
        <v>161385</v>
      </c>
      <c r="D47289">
        <v>92394.02</v>
      </c>
      <c r="E47289" t="s">
        <v>137901</v>
      </c>
      <c r="F47289" t="s">
        <v>319</v>
      </c>
      <c r="I47289" t="s">
        <v>248</v>
      </c>
      <c r="J47289" t="s">
        <v>249</v>
      </c>
      <c r="L47289" t="s">
        <v>250</v>
      </c>
      <c r="N47289">
        <v>0</v>
      </c>
    </row>
    <row r="47290" spans="1:14" x14ac:dyDescent="0.35">
      <c r="B47290">
        <v>72211</v>
      </c>
      <c r="C47290" t="s">
        <v>161386</v>
      </c>
      <c r="D47290">
        <v>92514.02</v>
      </c>
      <c r="I47290" t="s">
        <v>248</v>
      </c>
      <c r="J47290" t="s">
        <v>249</v>
      </c>
      <c r="L47290" t="s">
        <v>250</v>
      </c>
      <c r="N47290">
        <v>0</v>
      </c>
    </row>
    <row r="47291" spans="1:14" x14ac:dyDescent="0.35">
      <c r="A47291" s="8" t="s">
        <v>161388</v>
      </c>
      <c r="B47291">
        <v>72143</v>
      </c>
      <c r="C47291" t="s">
        <v>161387</v>
      </c>
      <c r="D47291">
        <v>92566.01</v>
      </c>
      <c r="E47291">
        <v>6541</v>
      </c>
      <c r="F47291" t="s">
        <v>231</v>
      </c>
      <c r="G47291">
        <v>6541</v>
      </c>
      <c r="H47291" t="s">
        <v>232</v>
      </c>
      <c r="I47291">
        <v>6541</v>
      </c>
      <c r="J47291" t="s">
        <v>233</v>
      </c>
      <c r="K47291" t="s">
        <v>161388</v>
      </c>
      <c r="L47291" t="s">
        <v>161389</v>
      </c>
      <c r="N47291">
        <v>0</v>
      </c>
    </row>
    <row r="47292" spans="1:14" x14ac:dyDescent="0.35">
      <c r="A47292" s="8" t="s">
        <v>161391</v>
      </c>
      <c r="B47292">
        <v>72190</v>
      </c>
      <c r="C47292" t="s">
        <v>161390</v>
      </c>
      <c r="D47292">
        <v>92613.01</v>
      </c>
      <c r="E47292" t="s">
        <v>9857</v>
      </c>
      <c r="F47292" t="s">
        <v>656</v>
      </c>
      <c r="G47292" t="s">
        <v>9858</v>
      </c>
      <c r="H47292" t="s">
        <v>658</v>
      </c>
      <c r="I47292" t="s">
        <v>9858</v>
      </c>
      <c r="J47292" t="s">
        <v>658</v>
      </c>
      <c r="K47292" t="s">
        <v>161391</v>
      </c>
      <c r="L47292" t="s">
        <v>161392</v>
      </c>
      <c r="N47292">
        <v>0</v>
      </c>
    </row>
    <row r="47293" spans="1:14" x14ac:dyDescent="0.35">
      <c r="A47293" s="8" t="s">
        <v>161394</v>
      </c>
      <c r="B47293">
        <v>72194</v>
      </c>
      <c r="C47293" t="s">
        <v>161393</v>
      </c>
      <c r="D47293">
        <v>92617.01</v>
      </c>
      <c r="E47293" t="s">
        <v>159384</v>
      </c>
      <c r="F47293" t="s">
        <v>640</v>
      </c>
      <c r="G47293" t="s">
        <v>159385</v>
      </c>
      <c r="H47293" t="s">
        <v>7066</v>
      </c>
      <c r="I47293" t="s">
        <v>159385</v>
      </c>
      <c r="J47293" t="s">
        <v>641</v>
      </c>
      <c r="K47293" t="s">
        <v>161394</v>
      </c>
      <c r="L47293" t="s">
        <v>161395</v>
      </c>
      <c r="N47293">
        <v>0</v>
      </c>
    </row>
    <row r="47294" spans="1:14" x14ac:dyDescent="0.35">
      <c r="A47294" s="8" t="s">
        <v>161399</v>
      </c>
      <c r="B47294">
        <v>72199</v>
      </c>
      <c r="C47294" t="s">
        <v>161396</v>
      </c>
      <c r="D47294">
        <v>92622.01</v>
      </c>
      <c r="E47294" t="s">
        <v>161397</v>
      </c>
      <c r="F47294" t="s">
        <v>273</v>
      </c>
      <c r="G47294" t="s">
        <v>161398</v>
      </c>
      <c r="H47294" t="s">
        <v>274</v>
      </c>
      <c r="I47294" t="s">
        <v>161398</v>
      </c>
      <c r="J47294" t="s">
        <v>275</v>
      </c>
      <c r="K47294" t="s">
        <v>161399</v>
      </c>
      <c r="L47294" t="s">
        <v>161400</v>
      </c>
      <c r="M47294" t="s">
        <v>161401</v>
      </c>
      <c r="N47294">
        <v>0</v>
      </c>
    </row>
    <row r="47295" spans="1:14" x14ac:dyDescent="0.35">
      <c r="A47295" s="8" t="s">
        <v>161403</v>
      </c>
      <c r="B47295">
        <v>72204</v>
      </c>
      <c r="C47295" t="s">
        <v>161402</v>
      </c>
      <c r="D47295">
        <v>92627.01</v>
      </c>
      <c r="E47295" t="s">
        <v>105282</v>
      </c>
      <c r="F47295" t="s">
        <v>174</v>
      </c>
      <c r="G47295" t="s">
        <v>105283</v>
      </c>
      <c r="H47295" t="s">
        <v>175</v>
      </c>
      <c r="I47295" t="s">
        <v>105283</v>
      </c>
      <c r="J47295" t="s">
        <v>176</v>
      </c>
      <c r="K47295" t="s">
        <v>161403</v>
      </c>
      <c r="L47295" t="s">
        <v>161404</v>
      </c>
      <c r="M47295" t="s">
        <v>161405</v>
      </c>
      <c r="N47295">
        <v>0</v>
      </c>
    </row>
    <row r="47296" spans="1:14" x14ac:dyDescent="0.35">
      <c r="A47296" s="8" t="s">
        <v>161409</v>
      </c>
      <c r="B47296">
        <v>72276</v>
      </c>
      <c r="C47296" t="s">
        <v>161406</v>
      </c>
      <c r="D47296">
        <v>92654.01</v>
      </c>
      <c r="E47296" t="s">
        <v>161407</v>
      </c>
      <c r="F47296" t="s">
        <v>656</v>
      </c>
      <c r="G47296" t="s">
        <v>161408</v>
      </c>
      <c r="H47296" t="s">
        <v>658</v>
      </c>
      <c r="I47296" t="s">
        <v>161408</v>
      </c>
      <c r="J47296" t="s">
        <v>658</v>
      </c>
      <c r="K47296" t="s">
        <v>161409</v>
      </c>
      <c r="L47296" t="s">
        <v>161410</v>
      </c>
      <c r="N47296">
        <v>0</v>
      </c>
    </row>
    <row r="47297" spans="1:14" x14ac:dyDescent="0.35">
      <c r="A47297" s="8" t="s">
        <v>161412</v>
      </c>
      <c r="B47297">
        <v>72380</v>
      </c>
      <c r="C47297" t="s">
        <v>161411</v>
      </c>
      <c r="D47297">
        <v>92743.01</v>
      </c>
      <c r="E47297">
        <v>6554</v>
      </c>
      <c r="F47297" t="s">
        <v>5364</v>
      </c>
      <c r="G47297">
        <v>6554</v>
      </c>
      <c r="H47297" t="s">
        <v>1652</v>
      </c>
      <c r="I47297">
        <v>6554</v>
      </c>
      <c r="J47297" t="s">
        <v>1652</v>
      </c>
      <c r="K47297" t="s">
        <v>161412</v>
      </c>
      <c r="L47297" t="s">
        <v>161413</v>
      </c>
      <c r="N47297">
        <v>0</v>
      </c>
    </row>
    <row r="47298" spans="1:14" x14ac:dyDescent="0.35">
      <c r="A47298" s="8" t="s">
        <v>154681</v>
      </c>
      <c r="B47298">
        <v>72421</v>
      </c>
      <c r="C47298" t="s">
        <v>161414</v>
      </c>
      <c r="D47298">
        <v>92784.01</v>
      </c>
      <c r="E47298" t="s">
        <v>79442</v>
      </c>
      <c r="F47298" t="s">
        <v>656</v>
      </c>
      <c r="G47298" t="s">
        <v>154680</v>
      </c>
      <c r="H47298" t="s">
        <v>658</v>
      </c>
      <c r="I47298" t="s">
        <v>154680</v>
      </c>
      <c r="J47298" t="s">
        <v>658</v>
      </c>
      <c r="K47298" t="s">
        <v>154681</v>
      </c>
      <c r="L47298" t="s">
        <v>154682</v>
      </c>
      <c r="N47298">
        <v>0</v>
      </c>
    </row>
    <row r="47299" spans="1:14" x14ac:dyDescent="0.35">
      <c r="A47299" s="8" t="s">
        <v>161418</v>
      </c>
      <c r="B47299">
        <v>72423</v>
      </c>
      <c r="C47299" t="s">
        <v>161415</v>
      </c>
      <c r="D47299">
        <v>92786.01</v>
      </c>
      <c r="E47299" t="s">
        <v>161416</v>
      </c>
      <c r="F47299" t="s">
        <v>256</v>
      </c>
      <c r="G47299" t="s">
        <v>161417</v>
      </c>
      <c r="H47299" t="s">
        <v>258</v>
      </c>
      <c r="I47299" t="s">
        <v>161417</v>
      </c>
      <c r="J47299" t="s">
        <v>259</v>
      </c>
      <c r="K47299" t="s">
        <v>161418</v>
      </c>
      <c r="L47299" t="s">
        <v>161419</v>
      </c>
      <c r="N47299">
        <v>0</v>
      </c>
    </row>
    <row r="47300" spans="1:14" x14ac:dyDescent="0.35">
      <c r="B47300">
        <v>74019</v>
      </c>
      <c r="C47300" t="s">
        <v>161420</v>
      </c>
      <c r="D47300">
        <v>92791.02</v>
      </c>
      <c r="I47300" t="s">
        <v>248</v>
      </c>
      <c r="J47300" t="s">
        <v>249</v>
      </c>
      <c r="L47300" t="s">
        <v>250</v>
      </c>
      <c r="N47300">
        <v>0</v>
      </c>
    </row>
    <row r="47301" spans="1:14" x14ac:dyDescent="0.35">
      <c r="A47301" s="8" t="s">
        <v>161423</v>
      </c>
      <c r="B47301">
        <v>72431</v>
      </c>
      <c r="C47301" t="s">
        <v>161421</v>
      </c>
      <c r="D47301">
        <v>92794.01</v>
      </c>
      <c r="E47301" t="s">
        <v>161421</v>
      </c>
      <c r="F47301" t="s">
        <v>656</v>
      </c>
      <c r="G47301" t="s">
        <v>161422</v>
      </c>
      <c r="H47301" t="s">
        <v>658</v>
      </c>
      <c r="I47301" t="s">
        <v>161422</v>
      </c>
      <c r="J47301" t="s">
        <v>658</v>
      </c>
      <c r="K47301" t="s">
        <v>161423</v>
      </c>
      <c r="L47301" t="s">
        <v>161424</v>
      </c>
      <c r="N47301">
        <v>0</v>
      </c>
    </row>
    <row r="47302" spans="1:14" x14ac:dyDescent="0.35">
      <c r="A47302" s="8" t="s">
        <v>161427</v>
      </c>
      <c r="B47302">
        <v>72435</v>
      </c>
      <c r="C47302" t="s">
        <v>161425</v>
      </c>
      <c r="D47302">
        <v>92798.01</v>
      </c>
      <c r="E47302" t="s">
        <v>437</v>
      </c>
      <c r="F47302" t="s">
        <v>174</v>
      </c>
      <c r="G47302" t="s">
        <v>161426</v>
      </c>
      <c r="H47302" t="s">
        <v>175</v>
      </c>
      <c r="I47302" t="s">
        <v>161426</v>
      </c>
      <c r="J47302" t="s">
        <v>176</v>
      </c>
      <c r="K47302" t="s">
        <v>161427</v>
      </c>
      <c r="L47302" t="s">
        <v>161428</v>
      </c>
      <c r="M47302" t="s">
        <v>161429</v>
      </c>
      <c r="N47302">
        <v>0</v>
      </c>
    </row>
    <row r="47303" spans="1:14" x14ac:dyDescent="0.35">
      <c r="A47303" s="8" t="s">
        <v>161431</v>
      </c>
      <c r="B47303">
        <v>72436</v>
      </c>
      <c r="C47303" t="s">
        <v>161430</v>
      </c>
      <c r="D47303">
        <v>92799.01</v>
      </c>
      <c r="E47303" t="s">
        <v>58188</v>
      </c>
      <c r="F47303" t="s">
        <v>226</v>
      </c>
      <c r="G47303" t="s">
        <v>58189</v>
      </c>
      <c r="H47303" t="s">
        <v>5321</v>
      </c>
      <c r="I47303" t="s">
        <v>58189</v>
      </c>
      <c r="J47303" t="s">
        <v>176</v>
      </c>
      <c r="K47303" t="s">
        <v>161431</v>
      </c>
      <c r="L47303">
        <v>2879736</v>
      </c>
      <c r="M47303" t="s">
        <v>161432</v>
      </c>
      <c r="N47303">
        <v>0</v>
      </c>
    </row>
    <row r="47304" spans="1:14" x14ac:dyDescent="0.35">
      <c r="A47304" s="8" t="s">
        <v>161435</v>
      </c>
      <c r="B47304">
        <v>72441</v>
      </c>
      <c r="C47304" t="s">
        <v>161433</v>
      </c>
      <c r="D47304">
        <v>92804.01</v>
      </c>
      <c r="E47304" t="s">
        <v>92289</v>
      </c>
      <c r="F47304" t="s">
        <v>273</v>
      </c>
      <c r="G47304" t="s">
        <v>92289</v>
      </c>
      <c r="H47304" t="s">
        <v>274</v>
      </c>
      <c r="I47304" t="s">
        <v>161434</v>
      </c>
      <c r="J47304" t="s">
        <v>275</v>
      </c>
      <c r="K47304" t="s">
        <v>161435</v>
      </c>
      <c r="L47304" t="s">
        <v>161436</v>
      </c>
      <c r="M47304">
        <v>37631108</v>
      </c>
      <c r="N47304">
        <v>0</v>
      </c>
    </row>
    <row r="47305" spans="1:14" x14ac:dyDescent="0.35">
      <c r="B47305">
        <v>72546</v>
      </c>
      <c r="C47305" t="s">
        <v>161437</v>
      </c>
      <c r="D47305">
        <v>92806.02</v>
      </c>
      <c r="I47305" t="s">
        <v>248</v>
      </c>
      <c r="J47305" t="s">
        <v>249</v>
      </c>
      <c r="L47305" t="s">
        <v>250</v>
      </c>
      <c r="N47305">
        <v>0</v>
      </c>
    </row>
    <row r="47306" spans="1:14" x14ac:dyDescent="0.35">
      <c r="A47306" s="8" t="s">
        <v>161441</v>
      </c>
      <c r="B47306">
        <v>72444</v>
      </c>
      <c r="C47306" t="s">
        <v>161438</v>
      </c>
      <c r="D47306">
        <v>92807.01</v>
      </c>
      <c r="E47306" t="s">
        <v>161439</v>
      </c>
      <c r="F47306" t="s">
        <v>226</v>
      </c>
      <c r="G47306" t="s">
        <v>161440</v>
      </c>
      <c r="H47306" t="s">
        <v>228</v>
      </c>
      <c r="I47306" t="s">
        <v>161440</v>
      </c>
      <c r="J47306" t="s">
        <v>176</v>
      </c>
      <c r="K47306" t="s">
        <v>161441</v>
      </c>
      <c r="L47306" t="s">
        <v>161442</v>
      </c>
      <c r="M47306" t="s">
        <v>161443</v>
      </c>
      <c r="N47306">
        <v>0</v>
      </c>
    </row>
    <row r="47307" spans="1:14" x14ac:dyDescent="0.35">
      <c r="B47307">
        <v>72466</v>
      </c>
      <c r="C47307" t="s">
        <v>161444</v>
      </c>
      <c r="D47307">
        <v>92809.02</v>
      </c>
      <c r="I47307" t="s">
        <v>3710</v>
      </c>
      <c r="J47307" t="s">
        <v>249</v>
      </c>
      <c r="L47307" t="s">
        <v>250</v>
      </c>
      <c r="N47307">
        <v>0</v>
      </c>
    </row>
    <row r="47308" spans="1:14" x14ac:dyDescent="0.35">
      <c r="A47308" s="8" t="s">
        <v>161448</v>
      </c>
      <c r="B47308">
        <v>72451</v>
      </c>
      <c r="C47308" t="s">
        <v>161445</v>
      </c>
      <c r="D47308">
        <v>92814.01</v>
      </c>
      <c r="E47308" t="s">
        <v>161446</v>
      </c>
      <c r="F47308" t="s">
        <v>226</v>
      </c>
      <c r="G47308" t="s">
        <v>161447</v>
      </c>
      <c r="H47308" t="s">
        <v>5321</v>
      </c>
      <c r="I47308" t="s">
        <v>161447</v>
      </c>
      <c r="J47308" t="s">
        <v>176</v>
      </c>
      <c r="K47308" t="s">
        <v>161448</v>
      </c>
      <c r="L47308" t="s">
        <v>161449</v>
      </c>
      <c r="M47308">
        <v>449538107</v>
      </c>
      <c r="N47308">
        <v>0</v>
      </c>
    </row>
    <row r="47309" spans="1:14" x14ac:dyDescent="0.35">
      <c r="A47309" s="8" t="s">
        <v>161453</v>
      </c>
      <c r="B47309">
        <v>72454</v>
      </c>
      <c r="C47309" t="s">
        <v>161450</v>
      </c>
      <c r="D47309">
        <v>92817.01</v>
      </c>
      <c r="E47309" t="s">
        <v>161451</v>
      </c>
      <c r="F47309" t="s">
        <v>174</v>
      </c>
      <c r="G47309" t="s">
        <v>161452</v>
      </c>
      <c r="H47309" t="s">
        <v>175</v>
      </c>
      <c r="I47309" t="s">
        <v>161452</v>
      </c>
      <c r="J47309" t="s">
        <v>176</v>
      </c>
      <c r="K47309" t="s">
        <v>161453</v>
      </c>
      <c r="L47309" t="s">
        <v>161454</v>
      </c>
      <c r="M47309">
        <v>350392106</v>
      </c>
      <c r="N47309">
        <v>0</v>
      </c>
    </row>
    <row r="47310" spans="1:14" x14ac:dyDescent="0.35">
      <c r="A47310" s="8" t="s">
        <v>161458</v>
      </c>
      <c r="B47310">
        <v>72481</v>
      </c>
      <c r="C47310" t="s">
        <v>161455</v>
      </c>
      <c r="D47310">
        <v>92857.02</v>
      </c>
      <c r="E47310" t="s">
        <v>161456</v>
      </c>
      <c r="F47310" t="s">
        <v>5369</v>
      </c>
      <c r="G47310" t="s">
        <v>161457</v>
      </c>
      <c r="H47310" t="s">
        <v>5371</v>
      </c>
      <c r="I47310" t="s">
        <v>161457</v>
      </c>
      <c r="J47310" t="s">
        <v>5371</v>
      </c>
      <c r="K47310" t="s">
        <v>161458</v>
      </c>
      <c r="L47310" t="s">
        <v>161459</v>
      </c>
      <c r="N47310">
        <v>0</v>
      </c>
    </row>
    <row r="47311" spans="1:14" x14ac:dyDescent="0.35">
      <c r="A47311" s="8" t="s">
        <v>161463</v>
      </c>
      <c r="B47311">
        <v>72479</v>
      </c>
      <c r="C47311" t="s">
        <v>161460</v>
      </c>
      <c r="D47311">
        <v>92860.01</v>
      </c>
      <c r="E47311" t="s">
        <v>161461</v>
      </c>
      <c r="F47311" t="s">
        <v>292</v>
      </c>
      <c r="G47311" t="s">
        <v>161462</v>
      </c>
      <c r="H47311" t="s">
        <v>15254</v>
      </c>
      <c r="I47311" t="s">
        <v>161462</v>
      </c>
      <c r="J47311" t="s">
        <v>15255</v>
      </c>
      <c r="K47311" t="s">
        <v>161463</v>
      </c>
      <c r="L47311" t="s">
        <v>161464</v>
      </c>
      <c r="N47311">
        <v>0</v>
      </c>
    </row>
    <row r="47312" spans="1:14" x14ac:dyDescent="0.35">
      <c r="A47312" s="8" t="s">
        <v>161467</v>
      </c>
      <c r="B47312">
        <v>72480</v>
      </c>
      <c r="C47312" t="s">
        <v>161465</v>
      </c>
      <c r="D47312">
        <v>92861.01</v>
      </c>
      <c r="E47312" t="s">
        <v>41945</v>
      </c>
      <c r="F47312" t="s">
        <v>4062</v>
      </c>
      <c r="G47312" t="s">
        <v>161466</v>
      </c>
      <c r="H47312" t="s">
        <v>10875</v>
      </c>
      <c r="I47312" t="s">
        <v>161466</v>
      </c>
      <c r="J47312" t="s">
        <v>1136</v>
      </c>
      <c r="K47312" t="s">
        <v>161467</v>
      </c>
      <c r="L47312" t="s">
        <v>161468</v>
      </c>
      <c r="N47312">
        <v>0</v>
      </c>
    </row>
    <row r="47313" spans="1:14" x14ac:dyDescent="0.35">
      <c r="B47313">
        <v>72927</v>
      </c>
      <c r="C47313" t="s">
        <v>161469</v>
      </c>
      <c r="D47313">
        <v>92879.03</v>
      </c>
      <c r="I47313" t="s">
        <v>248</v>
      </c>
      <c r="J47313" t="s">
        <v>249</v>
      </c>
      <c r="L47313" t="s">
        <v>250</v>
      </c>
      <c r="N47313">
        <v>0</v>
      </c>
    </row>
    <row r="47314" spans="1:14" x14ac:dyDescent="0.35">
      <c r="B47314">
        <v>72921</v>
      </c>
      <c r="C47314" t="s">
        <v>161470</v>
      </c>
      <c r="D47314">
        <v>92917.02</v>
      </c>
      <c r="I47314" t="s">
        <v>3710</v>
      </c>
      <c r="J47314" t="s">
        <v>249</v>
      </c>
      <c r="L47314" t="s">
        <v>250</v>
      </c>
      <c r="N47314">
        <v>0</v>
      </c>
    </row>
    <row r="47315" spans="1:14" x14ac:dyDescent="0.35">
      <c r="A47315" s="8" t="s">
        <v>161474</v>
      </c>
      <c r="B47315">
        <v>72537</v>
      </c>
      <c r="C47315" t="s">
        <v>161471</v>
      </c>
      <c r="D47315">
        <v>92920.01</v>
      </c>
      <c r="E47315" t="s">
        <v>161472</v>
      </c>
      <c r="F47315" t="s">
        <v>226</v>
      </c>
      <c r="G47315" t="s">
        <v>161473</v>
      </c>
      <c r="H47315" t="s">
        <v>228</v>
      </c>
      <c r="I47315" t="s">
        <v>161473</v>
      </c>
      <c r="J47315" t="s">
        <v>176</v>
      </c>
      <c r="K47315" t="s">
        <v>161474</v>
      </c>
      <c r="L47315" t="s">
        <v>161475</v>
      </c>
      <c r="M47315" t="s">
        <v>161476</v>
      </c>
      <c r="N47315">
        <v>0</v>
      </c>
    </row>
    <row r="47316" spans="1:14" x14ac:dyDescent="0.35">
      <c r="A47316" s="8" t="s">
        <v>161480</v>
      </c>
      <c r="B47316">
        <v>72540</v>
      </c>
      <c r="C47316" t="s">
        <v>161477</v>
      </c>
      <c r="D47316">
        <v>92923.01</v>
      </c>
      <c r="E47316" t="s">
        <v>161478</v>
      </c>
      <c r="F47316" t="s">
        <v>174</v>
      </c>
      <c r="G47316" t="s">
        <v>161479</v>
      </c>
      <c r="H47316" t="s">
        <v>175</v>
      </c>
      <c r="I47316" t="s">
        <v>161479</v>
      </c>
      <c r="J47316" t="s">
        <v>176</v>
      </c>
      <c r="K47316" t="s">
        <v>161480</v>
      </c>
      <c r="L47316" t="s">
        <v>161481</v>
      </c>
      <c r="M47316">
        <v>625207105</v>
      </c>
      <c r="N47316">
        <v>0</v>
      </c>
    </row>
    <row r="47317" spans="1:14" x14ac:dyDescent="0.35">
      <c r="B47317">
        <v>74022</v>
      </c>
      <c r="C47317" t="s">
        <v>161482</v>
      </c>
      <c r="D47317">
        <v>92923.02</v>
      </c>
      <c r="I47317" t="s">
        <v>3710</v>
      </c>
      <c r="J47317" t="s">
        <v>249</v>
      </c>
      <c r="L47317" t="s">
        <v>250</v>
      </c>
      <c r="N47317">
        <v>0</v>
      </c>
    </row>
    <row r="47318" spans="1:14" x14ac:dyDescent="0.35">
      <c r="A47318" s="8" t="s">
        <v>161484</v>
      </c>
      <c r="B47318">
        <v>72548</v>
      </c>
      <c r="C47318" t="s">
        <v>161483</v>
      </c>
      <c r="D47318">
        <v>92924.01</v>
      </c>
      <c r="E47318" t="s">
        <v>91162</v>
      </c>
      <c r="F47318" t="s">
        <v>174</v>
      </c>
      <c r="G47318" t="s">
        <v>91163</v>
      </c>
      <c r="H47318" t="s">
        <v>175</v>
      </c>
      <c r="I47318" t="s">
        <v>91163</v>
      </c>
      <c r="J47318" t="s">
        <v>176</v>
      </c>
      <c r="K47318" t="s">
        <v>161484</v>
      </c>
      <c r="L47318" t="s">
        <v>161485</v>
      </c>
      <c r="M47318" t="s">
        <v>161486</v>
      </c>
      <c r="N47318">
        <v>0</v>
      </c>
    </row>
    <row r="47319" spans="1:14" x14ac:dyDescent="0.35">
      <c r="A47319" s="8" t="s">
        <v>161489</v>
      </c>
      <c r="B47319">
        <v>72633</v>
      </c>
      <c r="C47319" t="s">
        <v>161487</v>
      </c>
      <c r="D47319">
        <v>92976.01</v>
      </c>
      <c r="E47319" t="s">
        <v>127704</v>
      </c>
      <c r="F47319" t="s">
        <v>273</v>
      </c>
      <c r="G47319" t="s">
        <v>161488</v>
      </c>
      <c r="H47319" t="s">
        <v>274</v>
      </c>
      <c r="I47319" t="s">
        <v>161488</v>
      </c>
      <c r="J47319" t="s">
        <v>275</v>
      </c>
      <c r="K47319" t="s">
        <v>161489</v>
      </c>
      <c r="L47319" t="s">
        <v>161490</v>
      </c>
      <c r="M47319">
        <v>575323100</v>
      </c>
      <c r="N47319">
        <v>0</v>
      </c>
    </row>
    <row r="47320" spans="1:14" x14ac:dyDescent="0.35">
      <c r="A47320" s="8" t="s">
        <v>161492</v>
      </c>
      <c r="B47320">
        <v>72653</v>
      </c>
      <c r="C47320" t="s">
        <v>161491</v>
      </c>
      <c r="D47320">
        <v>93014.01</v>
      </c>
      <c r="E47320">
        <v>79440</v>
      </c>
      <c r="F47320" t="s">
        <v>5546</v>
      </c>
      <c r="G47320">
        <v>79440</v>
      </c>
      <c r="H47320" t="s">
        <v>5693</v>
      </c>
      <c r="I47320">
        <v>79440</v>
      </c>
      <c r="J47320" t="s">
        <v>5546</v>
      </c>
      <c r="K47320" t="s">
        <v>161492</v>
      </c>
      <c r="L47320" t="s">
        <v>161493</v>
      </c>
      <c r="N47320">
        <v>0</v>
      </c>
    </row>
    <row r="47321" spans="1:14" x14ac:dyDescent="0.35">
      <c r="A47321" s="8" t="s">
        <v>161497</v>
      </c>
      <c r="B47321">
        <v>72671</v>
      </c>
      <c r="C47321" t="s">
        <v>161494</v>
      </c>
      <c r="D47321">
        <v>93034.01</v>
      </c>
      <c r="E47321" t="s">
        <v>161495</v>
      </c>
      <c r="F47321" t="s">
        <v>292</v>
      </c>
      <c r="G47321" t="s">
        <v>161496</v>
      </c>
      <c r="H47321" t="s">
        <v>15254</v>
      </c>
      <c r="I47321" t="s">
        <v>161496</v>
      </c>
      <c r="J47321" t="s">
        <v>15255</v>
      </c>
      <c r="K47321" t="s">
        <v>161497</v>
      </c>
      <c r="L47321" t="s">
        <v>161498</v>
      </c>
      <c r="N47321">
        <v>0</v>
      </c>
    </row>
    <row r="47322" spans="1:14" x14ac:dyDescent="0.35">
      <c r="A47322" s="8" t="s">
        <v>161502</v>
      </c>
      <c r="B47322">
        <v>72711</v>
      </c>
      <c r="C47322" t="s">
        <v>161499</v>
      </c>
      <c r="D47322">
        <v>93074.01</v>
      </c>
      <c r="E47322" t="s">
        <v>161500</v>
      </c>
      <c r="F47322" t="s">
        <v>319</v>
      </c>
      <c r="G47322" t="s">
        <v>161501</v>
      </c>
      <c r="H47322" t="s">
        <v>321</v>
      </c>
      <c r="I47322" t="s">
        <v>161501</v>
      </c>
      <c r="J47322" t="s">
        <v>322</v>
      </c>
      <c r="K47322" t="s">
        <v>161502</v>
      </c>
      <c r="L47322">
        <v>6346463</v>
      </c>
      <c r="N47322">
        <v>0</v>
      </c>
    </row>
    <row r="47323" spans="1:14" x14ac:dyDescent="0.35">
      <c r="A47323" s="8" t="s">
        <v>161504</v>
      </c>
      <c r="B47323">
        <v>72719</v>
      </c>
      <c r="C47323" t="s">
        <v>161503</v>
      </c>
      <c r="D47323">
        <v>93082.01</v>
      </c>
      <c r="E47323">
        <v>900130</v>
      </c>
      <c r="F47323" t="s">
        <v>5545</v>
      </c>
      <c r="G47323">
        <v>900130</v>
      </c>
      <c r="H47323" t="s">
        <v>5545</v>
      </c>
      <c r="I47323">
        <v>900130</v>
      </c>
      <c r="J47323" t="s">
        <v>5546</v>
      </c>
      <c r="K47323" t="s">
        <v>161504</v>
      </c>
      <c r="L47323" t="s">
        <v>161505</v>
      </c>
      <c r="N47323">
        <v>0</v>
      </c>
    </row>
    <row r="47324" spans="1:14" x14ac:dyDescent="0.35">
      <c r="A47324" s="8" t="s">
        <v>161509</v>
      </c>
      <c r="B47324">
        <v>72722</v>
      </c>
      <c r="C47324" t="s">
        <v>161506</v>
      </c>
      <c r="D47324">
        <v>93085.01</v>
      </c>
      <c r="E47324" t="s">
        <v>161507</v>
      </c>
      <c r="F47324" t="s">
        <v>319</v>
      </c>
      <c r="G47324" t="s">
        <v>161508</v>
      </c>
      <c r="H47324" t="s">
        <v>321</v>
      </c>
      <c r="I47324" t="s">
        <v>161508</v>
      </c>
      <c r="J47324" t="s">
        <v>322</v>
      </c>
      <c r="K47324" t="s">
        <v>161509</v>
      </c>
      <c r="L47324" t="s">
        <v>161510</v>
      </c>
      <c r="N47324">
        <v>0</v>
      </c>
    </row>
    <row r="47325" spans="1:14" x14ac:dyDescent="0.35">
      <c r="A47325" s="8" t="s">
        <v>161512</v>
      </c>
      <c r="B47325">
        <v>72723</v>
      </c>
      <c r="C47325" t="s">
        <v>161511</v>
      </c>
      <c r="D47325">
        <v>93086.01</v>
      </c>
      <c r="E47325">
        <v>8182</v>
      </c>
      <c r="F47325" t="s">
        <v>437</v>
      </c>
      <c r="G47325">
        <v>8182</v>
      </c>
      <c r="H47325" t="s">
        <v>437</v>
      </c>
      <c r="I47325">
        <v>8182</v>
      </c>
      <c r="J47325" t="s">
        <v>437</v>
      </c>
      <c r="K47325" t="s">
        <v>161512</v>
      </c>
      <c r="L47325" t="s">
        <v>161513</v>
      </c>
      <c r="N47325">
        <v>0</v>
      </c>
    </row>
    <row r="47326" spans="1:14" x14ac:dyDescent="0.35">
      <c r="A47326" s="8" t="s">
        <v>161515</v>
      </c>
      <c r="B47326">
        <v>72783</v>
      </c>
      <c r="C47326" t="s">
        <v>161514</v>
      </c>
      <c r="D47326">
        <v>93149.01</v>
      </c>
      <c r="E47326">
        <v>3564</v>
      </c>
      <c r="F47326" t="s">
        <v>231</v>
      </c>
      <c r="G47326">
        <v>3564</v>
      </c>
      <c r="H47326" t="s">
        <v>232</v>
      </c>
      <c r="I47326">
        <v>3564</v>
      </c>
      <c r="J47326" t="s">
        <v>233</v>
      </c>
      <c r="K47326" t="s">
        <v>161515</v>
      </c>
      <c r="L47326" t="s">
        <v>161516</v>
      </c>
      <c r="N47326">
        <v>0</v>
      </c>
    </row>
    <row r="47327" spans="1:14" x14ac:dyDescent="0.35">
      <c r="A47327" s="8" t="s">
        <v>161520</v>
      </c>
      <c r="B47327">
        <v>72845</v>
      </c>
      <c r="C47327" t="s">
        <v>161517</v>
      </c>
      <c r="D47327">
        <v>93211.01</v>
      </c>
      <c r="E47327" t="s">
        <v>161518</v>
      </c>
      <c r="F47327" t="s">
        <v>2119</v>
      </c>
      <c r="G47327" t="s">
        <v>161519</v>
      </c>
      <c r="H47327" t="s">
        <v>5868</v>
      </c>
      <c r="I47327" t="s">
        <v>161519</v>
      </c>
      <c r="J47327" t="s">
        <v>2120</v>
      </c>
      <c r="K47327" t="s">
        <v>161520</v>
      </c>
      <c r="L47327" t="s">
        <v>161521</v>
      </c>
      <c r="N47327">
        <v>0</v>
      </c>
    </row>
    <row r="47328" spans="1:14" x14ac:dyDescent="0.35">
      <c r="A47328" s="8" t="s">
        <v>161523</v>
      </c>
      <c r="B47328">
        <v>72856</v>
      </c>
      <c r="C47328" t="s">
        <v>161522</v>
      </c>
      <c r="D47328">
        <v>93222.01</v>
      </c>
      <c r="E47328" t="s">
        <v>50755</v>
      </c>
      <c r="F47328" t="s">
        <v>527</v>
      </c>
      <c r="G47328" t="s">
        <v>50756</v>
      </c>
      <c r="H47328" t="s">
        <v>529</v>
      </c>
      <c r="I47328" t="s">
        <v>50756</v>
      </c>
      <c r="J47328" t="s">
        <v>529</v>
      </c>
      <c r="K47328" t="s">
        <v>161523</v>
      </c>
      <c r="L47328" t="s">
        <v>161524</v>
      </c>
      <c r="N47328">
        <v>0</v>
      </c>
    </row>
    <row r="47329" spans="1:14" x14ac:dyDescent="0.35">
      <c r="A47329" s="8" t="s">
        <v>161528</v>
      </c>
      <c r="B47329">
        <v>72865</v>
      </c>
      <c r="C47329" t="s">
        <v>161525</v>
      </c>
      <c r="D47329">
        <v>93231.01</v>
      </c>
      <c r="E47329" t="s">
        <v>161526</v>
      </c>
      <c r="F47329" t="s">
        <v>273</v>
      </c>
      <c r="G47329" t="s">
        <v>161527</v>
      </c>
      <c r="H47329" t="s">
        <v>274</v>
      </c>
      <c r="I47329" t="s">
        <v>161527</v>
      </c>
      <c r="J47329" t="s">
        <v>275</v>
      </c>
      <c r="K47329" t="s">
        <v>161528</v>
      </c>
      <c r="L47329" t="s">
        <v>161529</v>
      </c>
      <c r="M47329">
        <v>779899202</v>
      </c>
      <c r="N47329">
        <v>0</v>
      </c>
    </row>
    <row r="47330" spans="1:14" x14ac:dyDescent="0.35">
      <c r="A47330" s="8" t="s">
        <v>161533</v>
      </c>
      <c r="B47330">
        <v>72866</v>
      </c>
      <c r="C47330" t="s">
        <v>161530</v>
      </c>
      <c r="D47330">
        <v>93232.01</v>
      </c>
      <c r="E47330" t="s">
        <v>161531</v>
      </c>
      <c r="F47330" t="s">
        <v>226</v>
      </c>
      <c r="G47330" t="s">
        <v>161532</v>
      </c>
      <c r="H47330" t="s">
        <v>5321</v>
      </c>
      <c r="I47330" t="s">
        <v>161532</v>
      </c>
      <c r="J47330" t="s">
        <v>176</v>
      </c>
      <c r="K47330" t="s">
        <v>161533</v>
      </c>
      <c r="L47330" t="s">
        <v>161534</v>
      </c>
      <c r="M47330" t="s">
        <v>161535</v>
      </c>
      <c r="N47330">
        <v>0</v>
      </c>
    </row>
    <row r="47331" spans="1:14" x14ac:dyDescent="0.35">
      <c r="A47331" s="8" t="s">
        <v>161539</v>
      </c>
      <c r="B47331">
        <v>72867</v>
      </c>
      <c r="C47331" t="s">
        <v>161536</v>
      </c>
      <c r="D47331">
        <v>93233.01</v>
      </c>
      <c r="E47331" t="s">
        <v>161537</v>
      </c>
      <c r="F47331" t="s">
        <v>226</v>
      </c>
      <c r="G47331" t="s">
        <v>161538</v>
      </c>
      <c r="H47331" t="s">
        <v>228</v>
      </c>
      <c r="I47331" t="s">
        <v>161538</v>
      </c>
      <c r="J47331" t="s">
        <v>176</v>
      </c>
      <c r="K47331" t="s">
        <v>161539</v>
      </c>
      <c r="L47331" t="s">
        <v>161540</v>
      </c>
      <c r="M47331">
        <v>302515101</v>
      </c>
      <c r="N47331">
        <v>0</v>
      </c>
    </row>
    <row r="47332" spans="1:14" x14ac:dyDescent="0.35">
      <c r="A47332" s="8" t="s">
        <v>152525</v>
      </c>
      <c r="B47332">
        <v>72870</v>
      </c>
      <c r="C47332" t="s">
        <v>161541</v>
      </c>
      <c r="D47332">
        <v>93236.01</v>
      </c>
      <c r="E47332" t="s">
        <v>152523</v>
      </c>
      <c r="F47332" t="s">
        <v>2185</v>
      </c>
      <c r="G47332" t="s">
        <v>152524</v>
      </c>
      <c r="H47332" t="s">
        <v>2186</v>
      </c>
      <c r="I47332" t="s">
        <v>152524</v>
      </c>
      <c r="J47332" t="s">
        <v>176</v>
      </c>
      <c r="K47332" t="s">
        <v>152525</v>
      </c>
      <c r="L47332" t="s">
        <v>161542</v>
      </c>
      <c r="M47332">
        <v>532403201</v>
      </c>
      <c r="N47332">
        <v>0</v>
      </c>
    </row>
    <row r="47333" spans="1:14" x14ac:dyDescent="0.35">
      <c r="B47333">
        <v>83517</v>
      </c>
      <c r="C47333" t="s">
        <v>161543</v>
      </c>
      <c r="D47333">
        <v>93237.02</v>
      </c>
      <c r="I47333" t="s">
        <v>3710</v>
      </c>
      <c r="J47333" t="s">
        <v>249</v>
      </c>
      <c r="L47333" t="s">
        <v>250</v>
      </c>
      <c r="N47333">
        <v>0</v>
      </c>
    </row>
    <row r="47334" spans="1:14" x14ac:dyDescent="0.35">
      <c r="A47334" s="8" t="s">
        <v>161547</v>
      </c>
      <c r="B47334">
        <v>72873</v>
      </c>
      <c r="C47334" t="s">
        <v>161544</v>
      </c>
      <c r="D47334">
        <v>93239.01</v>
      </c>
      <c r="E47334" t="s">
        <v>161545</v>
      </c>
      <c r="F47334" t="s">
        <v>273</v>
      </c>
      <c r="G47334" t="s">
        <v>161545</v>
      </c>
      <c r="H47334" t="s">
        <v>274</v>
      </c>
      <c r="I47334" t="s">
        <v>161546</v>
      </c>
      <c r="J47334" t="s">
        <v>275</v>
      </c>
      <c r="K47334" t="s">
        <v>161547</v>
      </c>
      <c r="L47334" t="s">
        <v>161548</v>
      </c>
      <c r="M47334" t="s">
        <v>161549</v>
      </c>
      <c r="N47334">
        <v>0</v>
      </c>
    </row>
    <row r="47335" spans="1:14" x14ac:dyDescent="0.35">
      <c r="A47335" s="8" t="s">
        <v>161553</v>
      </c>
      <c r="B47335">
        <v>72875</v>
      </c>
      <c r="C47335" t="s">
        <v>161550</v>
      </c>
      <c r="D47335">
        <v>93241.01</v>
      </c>
      <c r="E47335" t="s">
        <v>161551</v>
      </c>
      <c r="F47335" t="s">
        <v>273</v>
      </c>
      <c r="G47335" t="s">
        <v>161552</v>
      </c>
      <c r="H47335" t="s">
        <v>274</v>
      </c>
      <c r="I47335" t="s">
        <v>161552</v>
      </c>
      <c r="J47335" t="s">
        <v>275</v>
      </c>
      <c r="K47335" t="s">
        <v>161553</v>
      </c>
      <c r="L47335" t="s">
        <v>161554</v>
      </c>
      <c r="M47335">
        <v>492725601</v>
      </c>
      <c r="N47335">
        <v>0</v>
      </c>
    </row>
    <row r="47336" spans="1:14" x14ac:dyDescent="0.35">
      <c r="B47336">
        <v>77315</v>
      </c>
      <c r="C47336" t="s">
        <v>161555</v>
      </c>
      <c r="D47336">
        <v>93241.02</v>
      </c>
      <c r="I47336" t="s">
        <v>248</v>
      </c>
      <c r="J47336" t="s">
        <v>249</v>
      </c>
      <c r="L47336" t="s">
        <v>250</v>
      </c>
      <c r="N47336">
        <v>0</v>
      </c>
    </row>
    <row r="47337" spans="1:14" x14ac:dyDescent="0.35">
      <c r="A47337" s="8" t="s">
        <v>161558</v>
      </c>
      <c r="B47337">
        <v>72876</v>
      </c>
      <c r="C47337" t="s">
        <v>161556</v>
      </c>
      <c r="D47337">
        <v>93242.01</v>
      </c>
      <c r="E47337" t="s">
        <v>84338</v>
      </c>
      <c r="F47337" t="s">
        <v>2185</v>
      </c>
      <c r="G47337" t="s">
        <v>161557</v>
      </c>
      <c r="H47337" t="s">
        <v>2186</v>
      </c>
      <c r="I47337" t="s">
        <v>161557</v>
      </c>
      <c r="J47337" t="s">
        <v>176</v>
      </c>
      <c r="K47337" t="s">
        <v>161558</v>
      </c>
      <c r="L47337" t="s">
        <v>161559</v>
      </c>
      <c r="M47337">
        <v>382410843</v>
      </c>
      <c r="N47337">
        <v>0</v>
      </c>
    </row>
    <row r="47338" spans="1:14" x14ac:dyDescent="0.35">
      <c r="A47338" s="8" t="s">
        <v>161561</v>
      </c>
      <c r="B47338">
        <v>72880</v>
      </c>
      <c r="C47338" t="s">
        <v>161560</v>
      </c>
      <c r="D47338">
        <v>93246.01</v>
      </c>
      <c r="E47338" t="s">
        <v>20809</v>
      </c>
      <c r="F47338" t="s">
        <v>174</v>
      </c>
      <c r="G47338" t="s">
        <v>20810</v>
      </c>
      <c r="H47338" t="s">
        <v>175</v>
      </c>
      <c r="I47338" t="s">
        <v>20810</v>
      </c>
      <c r="J47338" t="s">
        <v>176</v>
      </c>
      <c r="K47338" t="s">
        <v>161561</v>
      </c>
      <c r="L47338" t="s">
        <v>161562</v>
      </c>
      <c r="M47338" t="s">
        <v>161563</v>
      </c>
      <c r="N47338">
        <v>0</v>
      </c>
    </row>
    <row r="47339" spans="1:14" x14ac:dyDescent="0.35">
      <c r="B47339">
        <v>77256</v>
      </c>
      <c r="C47339" t="s">
        <v>161564</v>
      </c>
      <c r="D47339">
        <v>93246.02</v>
      </c>
      <c r="I47339" t="s">
        <v>248</v>
      </c>
      <c r="J47339" t="s">
        <v>249</v>
      </c>
      <c r="L47339" t="s">
        <v>250</v>
      </c>
      <c r="N47339">
        <v>0</v>
      </c>
    </row>
    <row r="47340" spans="1:14" x14ac:dyDescent="0.35">
      <c r="A47340" s="8" t="s">
        <v>161566</v>
      </c>
      <c r="B47340">
        <v>72885</v>
      </c>
      <c r="C47340" t="s">
        <v>161565</v>
      </c>
      <c r="D47340">
        <v>93251.01</v>
      </c>
      <c r="E47340" t="s">
        <v>161219</v>
      </c>
      <c r="F47340" t="s">
        <v>174</v>
      </c>
      <c r="G47340" t="s">
        <v>161220</v>
      </c>
      <c r="H47340" t="s">
        <v>175</v>
      </c>
      <c r="I47340" t="s">
        <v>161220</v>
      </c>
      <c r="J47340" t="s">
        <v>176</v>
      </c>
      <c r="K47340" t="s">
        <v>161566</v>
      </c>
      <c r="L47340" t="s">
        <v>161567</v>
      </c>
      <c r="M47340" t="s">
        <v>161568</v>
      </c>
      <c r="N47340">
        <v>0</v>
      </c>
    </row>
    <row r="47341" spans="1:14" x14ac:dyDescent="0.35">
      <c r="A47341" s="8" t="s">
        <v>161571</v>
      </c>
      <c r="B47341">
        <v>72886</v>
      </c>
      <c r="C47341" t="s">
        <v>161569</v>
      </c>
      <c r="D47341">
        <v>93252.01</v>
      </c>
      <c r="E47341" t="s">
        <v>38617</v>
      </c>
      <c r="F47341" t="s">
        <v>226</v>
      </c>
      <c r="G47341" t="s">
        <v>161570</v>
      </c>
      <c r="H47341" t="s">
        <v>228</v>
      </c>
      <c r="I47341" t="s">
        <v>161570</v>
      </c>
      <c r="J47341" t="s">
        <v>176</v>
      </c>
      <c r="K47341" t="s">
        <v>161571</v>
      </c>
      <c r="L47341" t="s">
        <v>161572</v>
      </c>
      <c r="M47341">
        <v>903914208</v>
      </c>
      <c r="N47341">
        <v>0</v>
      </c>
    </row>
    <row r="47342" spans="1:14" x14ac:dyDescent="0.35">
      <c r="A47342" s="8" t="s">
        <v>161575</v>
      </c>
      <c r="B47342">
        <v>72889</v>
      </c>
      <c r="C47342" t="s">
        <v>161573</v>
      </c>
      <c r="D47342">
        <v>93255.01</v>
      </c>
      <c r="E47342" t="s">
        <v>29772</v>
      </c>
      <c r="F47342" t="s">
        <v>174</v>
      </c>
      <c r="G47342" t="s">
        <v>161574</v>
      </c>
      <c r="H47342" t="s">
        <v>175</v>
      </c>
      <c r="I47342" t="s">
        <v>161574</v>
      </c>
      <c r="J47342" t="s">
        <v>176</v>
      </c>
      <c r="K47342" t="s">
        <v>161575</v>
      </c>
      <c r="L47342" t="s">
        <v>161576</v>
      </c>
      <c r="M47342" t="s">
        <v>161577</v>
      </c>
      <c r="N47342">
        <v>0</v>
      </c>
    </row>
    <row r="47343" spans="1:14" x14ac:dyDescent="0.35">
      <c r="B47343">
        <v>74321</v>
      </c>
      <c r="C47343" t="s">
        <v>161578</v>
      </c>
      <c r="D47343">
        <v>93257.02</v>
      </c>
      <c r="I47343" t="s">
        <v>3710</v>
      </c>
      <c r="J47343" t="s">
        <v>249</v>
      </c>
      <c r="L47343" t="s">
        <v>250</v>
      </c>
      <c r="N47343">
        <v>0</v>
      </c>
    </row>
    <row r="47344" spans="1:14" x14ac:dyDescent="0.35">
      <c r="B47344">
        <v>73119</v>
      </c>
      <c r="C47344" t="s">
        <v>161579</v>
      </c>
      <c r="D47344">
        <v>93260.02</v>
      </c>
      <c r="I47344" t="s">
        <v>3710</v>
      </c>
      <c r="J47344" t="s">
        <v>249</v>
      </c>
      <c r="L47344" t="s">
        <v>250</v>
      </c>
      <c r="N47344">
        <v>0</v>
      </c>
    </row>
    <row r="47345" spans="1:14" x14ac:dyDescent="0.35">
      <c r="A47345" s="8" t="s">
        <v>161583</v>
      </c>
      <c r="B47345">
        <v>72895</v>
      </c>
      <c r="C47345" t="s">
        <v>161580</v>
      </c>
      <c r="D47345">
        <v>93261.01</v>
      </c>
      <c r="E47345" t="s">
        <v>161581</v>
      </c>
      <c r="F47345" t="s">
        <v>174</v>
      </c>
      <c r="G47345" t="s">
        <v>161582</v>
      </c>
      <c r="H47345" t="s">
        <v>175</v>
      </c>
      <c r="I47345" t="s">
        <v>161582</v>
      </c>
      <c r="J47345" t="s">
        <v>176</v>
      </c>
      <c r="K47345" t="s">
        <v>161583</v>
      </c>
      <c r="L47345" t="s">
        <v>161584</v>
      </c>
      <c r="M47345" t="s">
        <v>161585</v>
      </c>
      <c r="N47345">
        <v>0</v>
      </c>
    </row>
    <row r="47346" spans="1:14" x14ac:dyDescent="0.35">
      <c r="A47346" s="8" t="s">
        <v>123685</v>
      </c>
      <c r="B47346">
        <v>73003</v>
      </c>
      <c r="C47346" t="s">
        <v>161586</v>
      </c>
      <c r="D47346">
        <v>93377.01</v>
      </c>
      <c r="E47346">
        <v>7968</v>
      </c>
      <c r="F47346" t="s">
        <v>231</v>
      </c>
      <c r="G47346">
        <v>7968</v>
      </c>
      <c r="H47346" t="s">
        <v>232</v>
      </c>
      <c r="I47346">
        <v>7968</v>
      </c>
      <c r="J47346" t="s">
        <v>233</v>
      </c>
      <c r="K47346" t="s">
        <v>123685</v>
      </c>
      <c r="L47346">
        <v>6874588</v>
      </c>
      <c r="N47346">
        <v>0</v>
      </c>
    </row>
    <row r="47347" spans="1:14" x14ac:dyDescent="0.35">
      <c r="A47347" s="8" t="s">
        <v>161589</v>
      </c>
      <c r="B47347">
        <v>73007</v>
      </c>
      <c r="C47347" t="s">
        <v>161587</v>
      </c>
      <c r="D47347">
        <v>93381.01</v>
      </c>
      <c r="E47347" t="s">
        <v>130599</v>
      </c>
      <c r="F47347" t="s">
        <v>7290</v>
      </c>
      <c r="G47347" t="s">
        <v>161588</v>
      </c>
      <c r="H47347" t="s">
        <v>7292</v>
      </c>
      <c r="I47347" t="s">
        <v>161588</v>
      </c>
      <c r="J47347" t="s">
        <v>7293</v>
      </c>
      <c r="K47347" t="s">
        <v>161589</v>
      </c>
      <c r="L47347" t="s">
        <v>161590</v>
      </c>
      <c r="N47347">
        <v>0</v>
      </c>
    </row>
    <row r="47348" spans="1:14" x14ac:dyDescent="0.35">
      <c r="A47348" s="8" t="s">
        <v>161594</v>
      </c>
      <c r="B47348">
        <v>73010</v>
      </c>
      <c r="C47348" t="s">
        <v>161591</v>
      </c>
      <c r="D47348">
        <v>93384.01</v>
      </c>
      <c r="E47348" t="s">
        <v>161592</v>
      </c>
      <c r="F47348" t="s">
        <v>319</v>
      </c>
      <c r="G47348" t="s">
        <v>161593</v>
      </c>
      <c r="H47348" t="s">
        <v>321</v>
      </c>
      <c r="I47348" t="s">
        <v>161593</v>
      </c>
      <c r="J47348" t="s">
        <v>322</v>
      </c>
      <c r="K47348" t="s">
        <v>161594</v>
      </c>
      <c r="L47348" t="s">
        <v>161595</v>
      </c>
      <c r="N47348">
        <v>0</v>
      </c>
    </row>
    <row r="47349" spans="1:14" x14ac:dyDescent="0.35">
      <c r="A47349" s="8" t="s">
        <v>161598</v>
      </c>
      <c r="B47349">
        <v>73018</v>
      </c>
      <c r="C47349" t="s">
        <v>161596</v>
      </c>
      <c r="D47349">
        <v>93392.01</v>
      </c>
      <c r="E47349" t="s">
        <v>115344</v>
      </c>
      <c r="F47349" t="s">
        <v>319</v>
      </c>
      <c r="G47349" t="s">
        <v>161597</v>
      </c>
      <c r="H47349" t="s">
        <v>321</v>
      </c>
      <c r="I47349" t="s">
        <v>161597</v>
      </c>
      <c r="J47349" t="s">
        <v>322</v>
      </c>
      <c r="K47349" t="s">
        <v>161598</v>
      </c>
      <c r="L47349" t="s">
        <v>161599</v>
      </c>
      <c r="N47349">
        <v>0</v>
      </c>
    </row>
    <row r="47350" spans="1:14" x14ac:dyDescent="0.35">
      <c r="A47350" s="8" t="s">
        <v>161603</v>
      </c>
      <c r="B47350">
        <v>73061</v>
      </c>
      <c r="C47350" t="s">
        <v>161600</v>
      </c>
      <c r="D47350">
        <v>93433.01</v>
      </c>
      <c r="E47350" t="s">
        <v>161601</v>
      </c>
      <c r="F47350" t="s">
        <v>453</v>
      </c>
      <c r="G47350" t="s">
        <v>161602</v>
      </c>
      <c r="H47350" t="s">
        <v>455</v>
      </c>
      <c r="I47350" t="s">
        <v>161602</v>
      </c>
      <c r="J47350" t="s">
        <v>455</v>
      </c>
      <c r="K47350" t="s">
        <v>161603</v>
      </c>
      <c r="L47350" t="s">
        <v>161604</v>
      </c>
      <c r="N47350">
        <v>0</v>
      </c>
    </row>
    <row r="47351" spans="1:14" x14ac:dyDescent="0.35">
      <c r="A47351" s="8" t="s">
        <v>161606</v>
      </c>
      <c r="B47351">
        <v>73062</v>
      </c>
      <c r="C47351" t="s">
        <v>161605</v>
      </c>
      <c r="D47351">
        <v>93434.01</v>
      </c>
      <c r="E47351" t="s">
        <v>87668</v>
      </c>
      <c r="F47351" t="s">
        <v>656</v>
      </c>
      <c r="G47351" t="s">
        <v>87669</v>
      </c>
      <c r="H47351" t="s">
        <v>658</v>
      </c>
      <c r="I47351" t="s">
        <v>87669</v>
      </c>
      <c r="J47351" t="s">
        <v>658</v>
      </c>
      <c r="K47351" t="s">
        <v>161606</v>
      </c>
      <c r="L47351" t="s">
        <v>161607</v>
      </c>
      <c r="N47351">
        <v>0</v>
      </c>
    </row>
    <row r="47352" spans="1:14" x14ac:dyDescent="0.35">
      <c r="A47352" s="8" t="s">
        <v>161611</v>
      </c>
      <c r="B47352">
        <v>73065</v>
      </c>
      <c r="C47352" t="s">
        <v>161608</v>
      </c>
      <c r="D47352">
        <v>93437.01</v>
      </c>
      <c r="E47352" t="s">
        <v>161609</v>
      </c>
      <c r="F47352" t="s">
        <v>243</v>
      </c>
      <c r="G47352" t="s">
        <v>161610</v>
      </c>
      <c r="H47352" t="s">
        <v>245</v>
      </c>
      <c r="I47352" t="s">
        <v>161610</v>
      </c>
      <c r="J47352" t="s">
        <v>245</v>
      </c>
      <c r="K47352" t="s">
        <v>161611</v>
      </c>
      <c r="L47352" t="s">
        <v>161612</v>
      </c>
      <c r="N47352">
        <v>0</v>
      </c>
    </row>
    <row r="47353" spans="1:14" x14ac:dyDescent="0.35">
      <c r="A47353" s="8" t="s">
        <v>161615</v>
      </c>
      <c r="B47353">
        <v>73072</v>
      </c>
      <c r="C47353" t="s">
        <v>161613</v>
      </c>
      <c r="D47353">
        <v>93444.01</v>
      </c>
      <c r="E47353" t="s">
        <v>161614</v>
      </c>
      <c r="F47353" t="s">
        <v>3226</v>
      </c>
      <c r="G47353" t="s">
        <v>109398</v>
      </c>
      <c r="H47353" t="s">
        <v>3227</v>
      </c>
      <c r="I47353" t="s">
        <v>109398</v>
      </c>
      <c r="J47353" t="s">
        <v>3227</v>
      </c>
      <c r="K47353" t="s">
        <v>161615</v>
      </c>
      <c r="L47353" t="s">
        <v>161616</v>
      </c>
      <c r="N47353">
        <v>0</v>
      </c>
    </row>
    <row r="47354" spans="1:14" x14ac:dyDescent="0.35">
      <c r="A47354" s="8" t="s">
        <v>161620</v>
      </c>
      <c r="B47354">
        <v>73078</v>
      </c>
      <c r="C47354" t="s">
        <v>161617</v>
      </c>
      <c r="D47354">
        <v>93450.01</v>
      </c>
      <c r="E47354" t="s">
        <v>161618</v>
      </c>
      <c r="F47354" t="s">
        <v>4616</v>
      </c>
      <c r="G47354" t="s">
        <v>161619</v>
      </c>
      <c r="H47354" t="s">
        <v>5418</v>
      </c>
      <c r="I47354" t="s">
        <v>161619</v>
      </c>
      <c r="J47354" t="s">
        <v>5418</v>
      </c>
      <c r="K47354" t="s">
        <v>161620</v>
      </c>
      <c r="L47354">
        <v>6508854</v>
      </c>
      <c r="N47354">
        <v>0</v>
      </c>
    </row>
    <row r="47355" spans="1:14" x14ac:dyDescent="0.35">
      <c r="A47355" s="8" t="s">
        <v>161622</v>
      </c>
      <c r="B47355">
        <v>73081</v>
      </c>
      <c r="C47355" t="s">
        <v>161621</v>
      </c>
      <c r="D47355">
        <v>93453.01</v>
      </c>
      <c r="E47355" t="s">
        <v>6847</v>
      </c>
      <c r="F47355" t="s">
        <v>4616</v>
      </c>
      <c r="G47355" t="s">
        <v>6848</v>
      </c>
      <c r="H47355" t="s">
        <v>5418</v>
      </c>
      <c r="I47355" t="s">
        <v>6848</v>
      </c>
      <c r="J47355" t="s">
        <v>5418</v>
      </c>
      <c r="K47355" t="s">
        <v>161622</v>
      </c>
      <c r="L47355" t="s">
        <v>161623</v>
      </c>
      <c r="N47355">
        <v>0</v>
      </c>
    </row>
    <row r="47356" spans="1:14" x14ac:dyDescent="0.35">
      <c r="B47356">
        <v>74024</v>
      </c>
      <c r="C47356" t="s">
        <v>161624</v>
      </c>
      <c r="D47356">
        <v>93469.02</v>
      </c>
      <c r="I47356" t="s">
        <v>3710</v>
      </c>
      <c r="J47356" t="s">
        <v>249</v>
      </c>
      <c r="L47356" t="s">
        <v>250</v>
      </c>
      <c r="N47356">
        <v>0</v>
      </c>
    </row>
    <row r="47357" spans="1:14" x14ac:dyDescent="0.35">
      <c r="A47357" s="8" t="s">
        <v>161628</v>
      </c>
      <c r="B47357">
        <v>73098</v>
      </c>
      <c r="C47357" t="s">
        <v>161625</v>
      </c>
      <c r="D47357">
        <v>93470.01</v>
      </c>
      <c r="E47357" t="s">
        <v>161626</v>
      </c>
      <c r="F47357" t="s">
        <v>226</v>
      </c>
      <c r="G47357" t="s">
        <v>161627</v>
      </c>
      <c r="H47357" t="s">
        <v>5321</v>
      </c>
      <c r="I47357" t="s">
        <v>161627</v>
      </c>
      <c r="J47357" t="s">
        <v>176</v>
      </c>
      <c r="K47357" t="s">
        <v>161628</v>
      </c>
      <c r="L47357" t="s">
        <v>161629</v>
      </c>
      <c r="M47357" t="s">
        <v>161630</v>
      </c>
      <c r="N47357">
        <v>0</v>
      </c>
    </row>
    <row r="47358" spans="1:14" x14ac:dyDescent="0.35">
      <c r="A47358" s="8" t="s">
        <v>109037</v>
      </c>
      <c r="B47358">
        <v>73106</v>
      </c>
      <c r="C47358" t="s">
        <v>161631</v>
      </c>
      <c r="D47358">
        <v>93478.01</v>
      </c>
      <c r="E47358" t="s">
        <v>109035</v>
      </c>
      <c r="F47358" t="s">
        <v>273</v>
      </c>
      <c r="G47358" t="s">
        <v>109036</v>
      </c>
      <c r="H47358" t="s">
        <v>274</v>
      </c>
      <c r="I47358" t="s">
        <v>109036</v>
      </c>
      <c r="J47358" t="s">
        <v>275</v>
      </c>
      <c r="K47358" t="s">
        <v>109037</v>
      </c>
      <c r="L47358" t="s">
        <v>161632</v>
      </c>
      <c r="M47358" t="s">
        <v>109039</v>
      </c>
      <c r="N47358">
        <v>0</v>
      </c>
    </row>
    <row r="47359" spans="1:14" x14ac:dyDescent="0.35">
      <c r="A47359" s="8" t="s">
        <v>161634</v>
      </c>
      <c r="B47359">
        <v>73163</v>
      </c>
      <c r="C47359" t="s">
        <v>161633</v>
      </c>
      <c r="D47359">
        <v>93578.01</v>
      </c>
      <c r="E47359" t="s">
        <v>16664</v>
      </c>
      <c r="F47359" t="s">
        <v>6143</v>
      </c>
      <c r="G47359" t="s">
        <v>16665</v>
      </c>
      <c r="H47359" t="s">
        <v>9666</v>
      </c>
      <c r="I47359" t="s">
        <v>16665</v>
      </c>
      <c r="J47359" t="s">
        <v>9666</v>
      </c>
      <c r="K47359" t="s">
        <v>161634</v>
      </c>
      <c r="L47359" t="s">
        <v>161635</v>
      </c>
      <c r="N47359">
        <v>0</v>
      </c>
    </row>
    <row r="47360" spans="1:14" x14ac:dyDescent="0.35">
      <c r="A47360" s="8" t="s">
        <v>161637</v>
      </c>
      <c r="B47360">
        <v>73224</v>
      </c>
      <c r="C47360" t="s">
        <v>161636</v>
      </c>
      <c r="D47360">
        <v>93619.01</v>
      </c>
      <c r="E47360">
        <v>8202</v>
      </c>
      <c r="F47360" t="s">
        <v>437</v>
      </c>
      <c r="G47360">
        <v>8202</v>
      </c>
      <c r="H47360" t="s">
        <v>437</v>
      </c>
      <c r="I47360">
        <v>8202</v>
      </c>
      <c r="J47360" t="s">
        <v>437</v>
      </c>
      <c r="K47360" t="s">
        <v>161637</v>
      </c>
      <c r="L47360" t="s">
        <v>161638</v>
      </c>
      <c r="N47360">
        <v>0</v>
      </c>
    </row>
    <row r="47361" spans="1:14" x14ac:dyDescent="0.35">
      <c r="A47361" s="8" t="s">
        <v>161640</v>
      </c>
      <c r="B47361">
        <v>73226</v>
      </c>
      <c r="C47361" t="s">
        <v>161639</v>
      </c>
      <c r="D47361">
        <v>93621.01</v>
      </c>
      <c r="E47361">
        <v>6944</v>
      </c>
      <c r="F47361" t="s">
        <v>231</v>
      </c>
      <c r="G47361">
        <v>6944</v>
      </c>
      <c r="H47361" t="s">
        <v>232</v>
      </c>
      <c r="I47361">
        <v>6944</v>
      </c>
      <c r="J47361" t="s">
        <v>233</v>
      </c>
      <c r="K47361" t="s">
        <v>161640</v>
      </c>
      <c r="L47361">
        <v>6010627</v>
      </c>
      <c r="N47361">
        <v>0</v>
      </c>
    </row>
    <row r="47362" spans="1:14" x14ac:dyDescent="0.35">
      <c r="A47362" s="8" t="s">
        <v>161642</v>
      </c>
      <c r="B47362">
        <v>73227</v>
      </c>
      <c r="C47362" t="s">
        <v>161641</v>
      </c>
      <c r="D47362">
        <v>93622.01</v>
      </c>
      <c r="E47362">
        <v>7577</v>
      </c>
      <c r="F47362" t="s">
        <v>231</v>
      </c>
      <c r="G47362">
        <v>7577</v>
      </c>
      <c r="H47362" t="s">
        <v>232</v>
      </c>
      <c r="I47362">
        <v>7577</v>
      </c>
      <c r="J47362" t="s">
        <v>233</v>
      </c>
      <c r="K47362" t="s">
        <v>161642</v>
      </c>
      <c r="L47362">
        <v>6094773</v>
      </c>
      <c r="N47362">
        <v>0</v>
      </c>
    </row>
    <row r="47363" spans="1:14" x14ac:dyDescent="0.35">
      <c r="A47363" s="8" t="s">
        <v>161646</v>
      </c>
      <c r="B47363">
        <v>73232</v>
      </c>
      <c r="C47363" t="s">
        <v>161643</v>
      </c>
      <c r="D47363">
        <v>93627.01</v>
      </c>
      <c r="E47363" t="s">
        <v>161644</v>
      </c>
      <c r="F47363" t="s">
        <v>319</v>
      </c>
      <c r="G47363" t="s">
        <v>161645</v>
      </c>
      <c r="H47363" t="s">
        <v>321</v>
      </c>
      <c r="I47363" t="s">
        <v>161645</v>
      </c>
      <c r="J47363" t="s">
        <v>322</v>
      </c>
      <c r="K47363" t="s">
        <v>161646</v>
      </c>
      <c r="L47363" t="s">
        <v>161647</v>
      </c>
      <c r="N47363">
        <v>0</v>
      </c>
    </row>
    <row r="47364" spans="1:14" x14ac:dyDescent="0.35">
      <c r="A47364" s="8" t="s">
        <v>161649</v>
      </c>
      <c r="B47364">
        <v>73233</v>
      </c>
      <c r="C47364" t="s">
        <v>161648</v>
      </c>
      <c r="D47364">
        <v>93628.01</v>
      </c>
      <c r="E47364" t="s">
        <v>29387</v>
      </c>
      <c r="F47364" t="s">
        <v>319</v>
      </c>
      <c r="G47364" t="s">
        <v>36066</v>
      </c>
      <c r="H47364" t="s">
        <v>321</v>
      </c>
      <c r="I47364" t="s">
        <v>36066</v>
      </c>
      <c r="J47364" t="s">
        <v>322</v>
      </c>
      <c r="K47364" t="s">
        <v>161649</v>
      </c>
      <c r="L47364" t="s">
        <v>161650</v>
      </c>
      <c r="N47364">
        <v>0</v>
      </c>
    </row>
    <row r="47365" spans="1:14" x14ac:dyDescent="0.35">
      <c r="A47365" s="8" t="s">
        <v>161654</v>
      </c>
      <c r="B47365">
        <v>73252</v>
      </c>
      <c r="C47365" t="s">
        <v>161651</v>
      </c>
      <c r="D47365">
        <v>93647.01</v>
      </c>
      <c r="E47365" t="s">
        <v>161652</v>
      </c>
      <c r="F47365" t="s">
        <v>1151</v>
      </c>
      <c r="G47365" t="s">
        <v>161653</v>
      </c>
      <c r="H47365" t="s">
        <v>1153</v>
      </c>
      <c r="I47365" t="s">
        <v>161653</v>
      </c>
      <c r="J47365" t="s">
        <v>1153</v>
      </c>
      <c r="K47365" t="s">
        <v>161654</v>
      </c>
      <c r="L47365" t="s">
        <v>161655</v>
      </c>
      <c r="N47365">
        <v>0</v>
      </c>
    </row>
    <row r="47366" spans="1:14" x14ac:dyDescent="0.35">
      <c r="A47366" s="8" t="s">
        <v>12192</v>
      </c>
      <c r="B47366">
        <v>73276</v>
      </c>
      <c r="C47366" t="s">
        <v>161656</v>
      </c>
      <c r="D47366">
        <v>93671.01</v>
      </c>
      <c r="E47366">
        <v>1571</v>
      </c>
      <c r="F47366" t="s">
        <v>437</v>
      </c>
      <c r="G47366">
        <v>1571</v>
      </c>
      <c r="H47366" t="s">
        <v>437</v>
      </c>
      <c r="I47366">
        <v>1571</v>
      </c>
      <c r="J47366" t="s">
        <v>437</v>
      </c>
      <c r="K47366" t="s">
        <v>12192</v>
      </c>
      <c r="L47366" t="s">
        <v>12193</v>
      </c>
      <c r="N47366">
        <v>0</v>
      </c>
    </row>
    <row r="47367" spans="1:14" x14ac:dyDescent="0.35">
      <c r="A47367" s="8" t="s">
        <v>161660</v>
      </c>
      <c r="B47367">
        <v>73290</v>
      </c>
      <c r="C47367" t="s">
        <v>161657</v>
      </c>
      <c r="D47367">
        <v>93685.01</v>
      </c>
      <c r="E47367" t="s">
        <v>161658</v>
      </c>
      <c r="F47367" t="s">
        <v>2119</v>
      </c>
      <c r="G47367" t="s">
        <v>161659</v>
      </c>
      <c r="H47367" t="s">
        <v>2120</v>
      </c>
      <c r="I47367" t="s">
        <v>161659</v>
      </c>
      <c r="J47367" t="s">
        <v>2120</v>
      </c>
      <c r="K47367" t="s">
        <v>161660</v>
      </c>
      <c r="L47367" t="s">
        <v>161661</v>
      </c>
      <c r="N47367">
        <v>0</v>
      </c>
    </row>
    <row r="47368" spans="1:14" x14ac:dyDescent="0.35">
      <c r="A47368" s="8" t="s">
        <v>161665</v>
      </c>
      <c r="B47368">
        <v>73291</v>
      </c>
      <c r="C47368" t="s">
        <v>161662</v>
      </c>
      <c r="D47368">
        <v>93686.01</v>
      </c>
      <c r="E47368" t="s">
        <v>161663</v>
      </c>
      <c r="F47368" t="s">
        <v>180</v>
      </c>
      <c r="G47368" t="s">
        <v>161664</v>
      </c>
      <c r="H47368" t="s">
        <v>182</v>
      </c>
      <c r="I47368" t="s">
        <v>161664</v>
      </c>
      <c r="J47368" t="s">
        <v>182</v>
      </c>
      <c r="K47368" t="s">
        <v>161665</v>
      </c>
      <c r="L47368" t="s">
        <v>161666</v>
      </c>
      <c r="N47368">
        <v>0</v>
      </c>
    </row>
    <row r="47369" spans="1:14" x14ac:dyDescent="0.35">
      <c r="A47369" s="8" t="s">
        <v>161670</v>
      </c>
      <c r="B47369">
        <v>73296</v>
      </c>
      <c r="C47369" t="s">
        <v>161667</v>
      </c>
      <c r="D47369">
        <v>93691.01</v>
      </c>
      <c r="E47369" t="s">
        <v>161668</v>
      </c>
      <c r="F47369" t="s">
        <v>4616</v>
      </c>
      <c r="G47369" t="s">
        <v>161669</v>
      </c>
      <c r="H47369" t="s">
        <v>5418</v>
      </c>
      <c r="I47369" t="s">
        <v>161669</v>
      </c>
      <c r="J47369" t="s">
        <v>5418</v>
      </c>
      <c r="K47369" t="s">
        <v>161670</v>
      </c>
      <c r="L47369" t="s">
        <v>161671</v>
      </c>
      <c r="N47369">
        <v>0</v>
      </c>
    </row>
    <row r="47370" spans="1:14" x14ac:dyDescent="0.35">
      <c r="A47370" s="8" t="s">
        <v>161675</v>
      </c>
      <c r="B47370">
        <v>73297</v>
      </c>
      <c r="C47370" t="s">
        <v>161672</v>
      </c>
      <c r="D47370">
        <v>93692.01</v>
      </c>
      <c r="E47370" t="s">
        <v>161673</v>
      </c>
      <c r="F47370" t="s">
        <v>256</v>
      </c>
      <c r="G47370" t="s">
        <v>161674</v>
      </c>
      <c r="H47370" t="s">
        <v>258</v>
      </c>
      <c r="I47370" t="s">
        <v>161674</v>
      </c>
      <c r="J47370" t="s">
        <v>259</v>
      </c>
      <c r="K47370" t="s">
        <v>161675</v>
      </c>
      <c r="L47370" t="s">
        <v>161676</v>
      </c>
      <c r="N47370">
        <v>0</v>
      </c>
    </row>
    <row r="47371" spans="1:14" x14ac:dyDescent="0.35">
      <c r="A47371" s="8" t="s">
        <v>161680</v>
      </c>
      <c r="B47371">
        <v>73304</v>
      </c>
      <c r="C47371" t="s">
        <v>161677</v>
      </c>
      <c r="D47371">
        <v>93699.01</v>
      </c>
      <c r="E47371" t="s">
        <v>161678</v>
      </c>
      <c r="F47371" t="s">
        <v>226</v>
      </c>
      <c r="G47371" t="s">
        <v>161679</v>
      </c>
      <c r="H47371" t="s">
        <v>5321</v>
      </c>
      <c r="I47371" t="s">
        <v>161679</v>
      </c>
      <c r="J47371" t="s">
        <v>176</v>
      </c>
      <c r="K47371" t="s">
        <v>161680</v>
      </c>
      <c r="L47371" t="s">
        <v>161681</v>
      </c>
      <c r="M47371">
        <v>987537206</v>
      </c>
      <c r="N47371">
        <v>0</v>
      </c>
    </row>
    <row r="47372" spans="1:14" x14ac:dyDescent="0.35">
      <c r="A47372" s="8" t="s">
        <v>161683</v>
      </c>
      <c r="B47372">
        <v>73305</v>
      </c>
      <c r="C47372" t="s">
        <v>161682</v>
      </c>
      <c r="D47372">
        <v>93700.01</v>
      </c>
      <c r="E47372" t="s">
        <v>16794</v>
      </c>
      <c r="F47372" t="s">
        <v>273</v>
      </c>
      <c r="G47372" t="s">
        <v>88925</v>
      </c>
      <c r="H47372" t="s">
        <v>274</v>
      </c>
      <c r="I47372" t="s">
        <v>88925</v>
      </c>
      <c r="J47372" t="s">
        <v>275</v>
      </c>
      <c r="K47372" t="s">
        <v>161683</v>
      </c>
      <c r="L47372" t="s">
        <v>161684</v>
      </c>
      <c r="M47372" t="s">
        <v>161685</v>
      </c>
      <c r="N47372">
        <v>0</v>
      </c>
    </row>
    <row r="47373" spans="1:14" x14ac:dyDescent="0.35">
      <c r="A47373" s="8" t="s">
        <v>161687</v>
      </c>
      <c r="B47373">
        <v>73307</v>
      </c>
      <c r="C47373" t="s">
        <v>161686</v>
      </c>
      <c r="D47373">
        <v>93702.01</v>
      </c>
      <c r="E47373" t="s">
        <v>135054</v>
      </c>
      <c r="F47373" t="s">
        <v>226</v>
      </c>
      <c r="G47373" t="s">
        <v>109687</v>
      </c>
      <c r="H47373" t="s">
        <v>5321</v>
      </c>
      <c r="I47373" t="s">
        <v>109687</v>
      </c>
      <c r="J47373" t="s">
        <v>176</v>
      </c>
      <c r="K47373" t="s">
        <v>161687</v>
      </c>
      <c r="L47373" t="s">
        <v>161688</v>
      </c>
      <c r="M47373">
        <v>777385105</v>
      </c>
      <c r="N47373">
        <v>0</v>
      </c>
    </row>
    <row r="47374" spans="1:14" x14ac:dyDescent="0.35">
      <c r="B47374">
        <v>73329</v>
      </c>
      <c r="C47374" t="s">
        <v>161689</v>
      </c>
      <c r="D47374">
        <v>93702.02</v>
      </c>
      <c r="I47374" t="s">
        <v>3710</v>
      </c>
      <c r="J47374" t="s">
        <v>249</v>
      </c>
      <c r="L47374" t="s">
        <v>250</v>
      </c>
      <c r="N47374">
        <v>0</v>
      </c>
    </row>
    <row r="47375" spans="1:14" x14ac:dyDescent="0.35">
      <c r="A47375" s="8" t="s">
        <v>161693</v>
      </c>
      <c r="B47375">
        <v>73311</v>
      </c>
      <c r="C47375" t="s">
        <v>161690</v>
      </c>
      <c r="D47375">
        <v>93706.01</v>
      </c>
      <c r="E47375" t="s">
        <v>161691</v>
      </c>
      <c r="F47375" t="s">
        <v>273</v>
      </c>
      <c r="G47375" t="s">
        <v>161692</v>
      </c>
      <c r="H47375" t="s">
        <v>274</v>
      </c>
      <c r="I47375" t="s">
        <v>161692</v>
      </c>
      <c r="J47375" t="s">
        <v>275</v>
      </c>
      <c r="K47375" t="s">
        <v>161693</v>
      </c>
      <c r="L47375" t="s">
        <v>161694</v>
      </c>
      <c r="M47375">
        <v>494549702</v>
      </c>
      <c r="N47375">
        <v>0</v>
      </c>
    </row>
    <row r="47376" spans="1:14" x14ac:dyDescent="0.35">
      <c r="A47376" s="8" t="s">
        <v>161696</v>
      </c>
      <c r="B47376">
        <v>73312</v>
      </c>
      <c r="C47376" t="s">
        <v>161695</v>
      </c>
      <c r="D47376">
        <v>93707.01</v>
      </c>
      <c r="E47376" t="s">
        <v>148970</v>
      </c>
      <c r="F47376" t="s">
        <v>273</v>
      </c>
      <c r="G47376" t="s">
        <v>150280</v>
      </c>
      <c r="H47376" t="s">
        <v>274</v>
      </c>
      <c r="I47376" t="s">
        <v>150280</v>
      </c>
      <c r="J47376" t="s">
        <v>275</v>
      </c>
      <c r="K47376" t="s">
        <v>161696</v>
      </c>
      <c r="L47376" t="s">
        <v>161697</v>
      </c>
      <c r="M47376" t="s">
        <v>161698</v>
      </c>
      <c r="N47376">
        <v>0</v>
      </c>
    </row>
    <row r="47377" spans="1:14" x14ac:dyDescent="0.35">
      <c r="A47377" s="8" t="s">
        <v>161702</v>
      </c>
      <c r="B47377">
        <v>73317</v>
      </c>
      <c r="C47377" t="s">
        <v>161699</v>
      </c>
      <c r="D47377">
        <v>93712.01</v>
      </c>
      <c r="E47377" t="s">
        <v>161700</v>
      </c>
      <c r="F47377" t="s">
        <v>226</v>
      </c>
      <c r="G47377" t="s">
        <v>161701</v>
      </c>
      <c r="H47377" t="s">
        <v>5321</v>
      </c>
      <c r="I47377" t="s">
        <v>161701</v>
      </c>
      <c r="J47377" t="s">
        <v>176</v>
      </c>
      <c r="K47377" t="s">
        <v>161702</v>
      </c>
      <c r="L47377" t="s">
        <v>161703</v>
      </c>
      <c r="M47377" t="s">
        <v>161704</v>
      </c>
      <c r="N47377">
        <v>0</v>
      </c>
    </row>
    <row r="47378" spans="1:14" x14ac:dyDescent="0.35">
      <c r="A47378" s="8" t="s">
        <v>161707</v>
      </c>
      <c r="B47378">
        <v>73324</v>
      </c>
      <c r="C47378" t="s">
        <v>161705</v>
      </c>
      <c r="D47378">
        <v>93719.01</v>
      </c>
      <c r="E47378" t="s">
        <v>109721</v>
      </c>
      <c r="F47378" t="s">
        <v>226</v>
      </c>
      <c r="G47378" t="s">
        <v>161706</v>
      </c>
      <c r="H47378" t="s">
        <v>4944</v>
      </c>
      <c r="I47378" t="s">
        <v>161706</v>
      </c>
      <c r="J47378" t="s">
        <v>176</v>
      </c>
      <c r="K47378" t="s">
        <v>161707</v>
      </c>
      <c r="L47378" t="s">
        <v>161708</v>
      </c>
      <c r="M47378" t="s">
        <v>161709</v>
      </c>
      <c r="N47378">
        <v>0</v>
      </c>
    </row>
    <row r="47379" spans="1:14" x14ac:dyDescent="0.35">
      <c r="A47379" s="8" t="s">
        <v>161713</v>
      </c>
      <c r="B47379">
        <v>73325</v>
      </c>
      <c r="C47379" t="s">
        <v>161710</v>
      </c>
      <c r="D47379">
        <v>93720.01</v>
      </c>
      <c r="E47379" t="s">
        <v>161711</v>
      </c>
      <c r="F47379" t="s">
        <v>226</v>
      </c>
      <c r="G47379" t="s">
        <v>161712</v>
      </c>
      <c r="H47379" t="s">
        <v>4944</v>
      </c>
      <c r="I47379" t="s">
        <v>161712</v>
      </c>
      <c r="J47379" t="s">
        <v>176</v>
      </c>
      <c r="K47379" t="s">
        <v>161713</v>
      </c>
      <c r="L47379" t="s">
        <v>161714</v>
      </c>
      <c r="M47379" t="s">
        <v>161715</v>
      </c>
      <c r="N47379">
        <v>0</v>
      </c>
    </row>
    <row r="47380" spans="1:14" x14ac:dyDescent="0.35">
      <c r="A47380" s="8" t="s">
        <v>161717</v>
      </c>
      <c r="B47380">
        <v>73404</v>
      </c>
      <c r="C47380" t="s">
        <v>161716</v>
      </c>
      <c r="D47380">
        <v>93779.01</v>
      </c>
      <c r="E47380">
        <v>7519</v>
      </c>
      <c r="F47380" t="s">
        <v>231</v>
      </c>
      <c r="G47380">
        <v>7519</v>
      </c>
      <c r="H47380" t="s">
        <v>232</v>
      </c>
      <c r="I47380">
        <v>7519</v>
      </c>
      <c r="J47380" t="s">
        <v>233</v>
      </c>
      <c r="K47380" t="s">
        <v>161717</v>
      </c>
      <c r="L47380">
        <v>6367323</v>
      </c>
      <c r="N47380">
        <v>0</v>
      </c>
    </row>
    <row r="47381" spans="1:14" x14ac:dyDescent="0.35">
      <c r="A47381" s="8" t="s">
        <v>161721</v>
      </c>
      <c r="B47381">
        <v>73414</v>
      </c>
      <c r="C47381" t="s">
        <v>161718</v>
      </c>
      <c r="D47381">
        <v>93789.01</v>
      </c>
      <c r="E47381" t="s">
        <v>161719</v>
      </c>
      <c r="F47381" t="s">
        <v>319</v>
      </c>
      <c r="G47381" t="s">
        <v>161720</v>
      </c>
      <c r="H47381" t="s">
        <v>321</v>
      </c>
      <c r="I47381" t="s">
        <v>161720</v>
      </c>
      <c r="J47381" t="s">
        <v>322</v>
      </c>
      <c r="K47381" t="s">
        <v>161721</v>
      </c>
      <c r="L47381" t="s">
        <v>161722</v>
      </c>
      <c r="N47381">
        <v>0</v>
      </c>
    </row>
    <row r="47382" spans="1:14" x14ac:dyDescent="0.35">
      <c r="A47382" s="8" t="s">
        <v>161726</v>
      </c>
      <c r="B47382">
        <v>73424</v>
      </c>
      <c r="C47382" t="s">
        <v>161723</v>
      </c>
      <c r="D47382">
        <v>93799.01</v>
      </c>
      <c r="E47382" t="s">
        <v>161724</v>
      </c>
      <c r="F47382" t="s">
        <v>319</v>
      </c>
      <c r="G47382" t="s">
        <v>161725</v>
      </c>
      <c r="H47382" t="s">
        <v>321</v>
      </c>
      <c r="I47382" t="s">
        <v>161725</v>
      </c>
      <c r="J47382" t="s">
        <v>322</v>
      </c>
      <c r="K47382" t="s">
        <v>161726</v>
      </c>
      <c r="L47382" t="s">
        <v>161727</v>
      </c>
      <c r="N47382">
        <v>0</v>
      </c>
    </row>
    <row r="47383" spans="1:14" x14ac:dyDescent="0.35">
      <c r="A47383" s="8" t="s">
        <v>161729</v>
      </c>
      <c r="B47383">
        <v>73436</v>
      </c>
      <c r="C47383" t="s">
        <v>161728</v>
      </c>
      <c r="D47383">
        <v>93811.01</v>
      </c>
      <c r="E47383">
        <v>6553</v>
      </c>
      <c r="F47383" t="s">
        <v>231</v>
      </c>
      <c r="G47383">
        <v>6553</v>
      </c>
      <c r="H47383" t="s">
        <v>232</v>
      </c>
      <c r="I47383">
        <v>6553</v>
      </c>
      <c r="J47383" t="s">
        <v>233</v>
      </c>
      <c r="K47383" t="s">
        <v>161729</v>
      </c>
      <c r="L47383" t="s">
        <v>161730</v>
      </c>
      <c r="N47383">
        <v>0</v>
      </c>
    </row>
    <row r="47384" spans="1:14" x14ac:dyDescent="0.35">
      <c r="A47384" s="8" t="s">
        <v>161732</v>
      </c>
      <c r="B47384">
        <v>73457</v>
      </c>
      <c r="C47384" t="s">
        <v>161731</v>
      </c>
      <c r="D47384">
        <v>93832.01</v>
      </c>
      <c r="E47384" t="s">
        <v>55977</v>
      </c>
      <c r="F47384" t="s">
        <v>4616</v>
      </c>
      <c r="G47384" t="s">
        <v>55978</v>
      </c>
      <c r="H47384" t="s">
        <v>5418</v>
      </c>
      <c r="I47384" t="s">
        <v>55978</v>
      </c>
      <c r="J47384" t="s">
        <v>5418</v>
      </c>
      <c r="K47384" t="s">
        <v>161732</v>
      </c>
      <c r="L47384">
        <v>6482505</v>
      </c>
      <c r="N47384">
        <v>0</v>
      </c>
    </row>
    <row r="47385" spans="1:14" x14ac:dyDescent="0.35">
      <c r="A47385" s="8" t="s">
        <v>161735</v>
      </c>
      <c r="B47385">
        <v>73458</v>
      </c>
      <c r="C47385" t="s">
        <v>161733</v>
      </c>
      <c r="D47385">
        <v>93833.01</v>
      </c>
      <c r="E47385" t="s">
        <v>28871</v>
      </c>
      <c r="F47385" t="s">
        <v>527</v>
      </c>
      <c r="G47385" t="s">
        <v>161734</v>
      </c>
      <c r="H47385" t="s">
        <v>7787</v>
      </c>
      <c r="I47385" t="s">
        <v>161734</v>
      </c>
      <c r="J47385" t="s">
        <v>529</v>
      </c>
      <c r="K47385" t="s">
        <v>161735</v>
      </c>
      <c r="L47385">
        <v>7325858</v>
      </c>
      <c r="N47385">
        <v>0</v>
      </c>
    </row>
    <row r="47386" spans="1:14" x14ac:dyDescent="0.35">
      <c r="A47386" s="8" t="s">
        <v>126864</v>
      </c>
      <c r="B47386">
        <v>73478</v>
      </c>
      <c r="C47386" t="s">
        <v>126863</v>
      </c>
      <c r="D47386">
        <v>93853.01</v>
      </c>
      <c r="E47386" t="s">
        <v>126863</v>
      </c>
      <c r="F47386" t="s">
        <v>3226</v>
      </c>
      <c r="G47386" t="s">
        <v>154879</v>
      </c>
      <c r="H47386" t="s">
        <v>3227</v>
      </c>
      <c r="I47386" t="s">
        <v>154879</v>
      </c>
      <c r="J47386" t="s">
        <v>3227</v>
      </c>
      <c r="K47386" t="s">
        <v>126864</v>
      </c>
      <c r="L47386">
        <v>5266045</v>
      </c>
      <c r="N47386">
        <v>0</v>
      </c>
    </row>
    <row r="47387" spans="1:14" x14ac:dyDescent="0.35">
      <c r="A47387" s="8" t="s">
        <v>161738</v>
      </c>
      <c r="B47387">
        <v>73482</v>
      </c>
      <c r="C47387" t="s">
        <v>161736</v>
      </c>
      <c r="D47387">
        <v>93857.01</v>
      </c>
      <c r="E47387" t="s">
        <v>29721</v>
      </c>
      <c r="F47387" t="s">
        <v>656</v>
      </c>
      <c r="G47387" t="s">
        <v>161737</v>
      </c>
      <c r="H47387" t="s">
        <v>658</v>
      </c>
      <c r="I47387" t="s">
        <v>161737</v>
      </c>
      <c r="J47387" t="s">
        <v>658</v>
      </c>
      <c r="K47387" t="s">
        <v>161738</v>
      </c>
      <c r="L47387" t="s">
        <v>161739</v>
      </c>
      <c r="N47387">
        <v>0</v>
      </c>
    </row>
    <row r="47388" spans="1:14" x14ac:dyDescent="0.35">
      <c r="A47388" s="8" t="s">
        <v>161742</v>
      </c>
      <c r="B47388">
        <v>73485</v>
      </c>
      <c r="C47388" t="s">
        <v>161740</v>
      </c>
      <c r="D47388">
        <v>93860.01</v>
      </c>
      <c r="E47388" t="s">
        <v>11709</v>
      </c>
      <c r="F47388" t="s">
        <v>273</v>
      </c>
      <c r="G47388" t="s">
        <v>161741</v>
      </c>
      <c r="H47388" t="s">
        <v>274</v>
      </c>
      <c r="I47388" t="s">
        <v>161741</v>
      </c>
      <c r="J47388" t="s">
        <v>275</v>
      </c>
      <c r="K47388" t="s">
        <v>161742</v>
      </c>
      <c r="L47388" t="s">
        <v>161743</v>
      </c>
      <c r="M47388" t="s">
        <v>161744</v>
      </c>
      <c r="N47388">
        <v>0</v>
      </c>
    </row>
    <row r="47389" spans="1:14" x14ac:dyDescent="0.35">
      <c r="B47389">
        <v>84510</v>
      </c>
      <c r="C47389" t="s">
        <v>161745</v>
      </c>
      <c r="D47389">
        <v>93861.03</v>
      </c>
      <c r="E47389">
        <f>--126703</f>
        <v>126703</v>
      </c>
      <c r="F47389" t="s">
        <v>174</v>
      </c>
      <c r="I47389" t="s">
        <v>3710</v>
      </c>
      <c r="J47389" t="s">
        <v>249</v>
      </c>
      <c r="L47389" t="s">
        <v>250</v>
      </c>
      <c r="N47389">
        <v>0</v>
      </c>
    </row>
    <row r="47390" spans="1:14" x14ac:dyDescent="0.35">
      <c r="A47390" s="8" t="s">
        <v>161749</v>
      </c>
      <c r="B47390">
        <v>73490</v>
      </c>
      <c r="C47390" t="s">
        <v>161746</v>
      </c>
      <c r="D47390">
        <v>93865.01</v>
      </c>
      <c r="E47390" t="s">
        <v>161747</v>
      </c>
      <c r="F47390" t="s">
        <v>174</v>
      </c>
      <c r="G47390" t="s">
        <v>161748</v>
      </c>
      <c r="H47390" t="s">
        <v>175</v>
      </c>
      <c r="I47390" t="s">
        <v>161748</v>
      </c>
      <c r="J47390" t="s">
        <v>176</v>
      </c>
      <c r="K47390" t="s">
        <v>161749</v>
      </c>
      <c r="L47390" t="s">
        <v>161750</v>
      </c>
      <c r="M47390" t="s">
        <v>161751</v>
      </c>
      <c r="N47390">
        <v>0</v>
      </c>
    </row>
    <row r="47391" spans="1:14" x14ac:dyDescent="0.35">
      <c r="B47391">
        <v>73800</v>
      </c>
      <c r="C47391" t="s">
        <v>161752</v>
      </c>
      <c r="D47391">
        <v>93867.02</v>
      </c>
      <c r="I47391" t="s">
        <v>3710</v>
      </c>
      <c r="J47391" t="s">
        <v>249</v>
      </c>
      <c r="L47391" t="s">
        <v>250</v>
      </c>
      <c r="N47391">
        <v>0</v>
      </c>
    </row>
    <row r="47392" spans="1:14" x14ac:dyDescent="0.35">
      <c r="A47392" s="8" t="s">
        <v>161756</v>
      </c>
      <c r="B47392">
        <v>73494</v>
      </c>
      <c r="C47392" t="s">
        <v>161753</v>
      </c>
      <c r="D47392">
        <v>93869.01</v>
      </c>
      <c r="E47392" t="s">
        <v>161754</v>
      </c>
      <c r="F47392" t="s">
        <v>226</v>
      </c>
      <c r="G47392" t="s">
        <v>161755</v>
      </c>
      <c r="H47392" t="s">
        <v>228</v>
      </c>
      <c r="I47392" t="s">
        <v>161755</v>
      </c>
      <c r="J47392" t="s">
        <v>176</v>
      </c>
      <c r="K47392" t="s">
        <v>161756</v>
      </c>
      <c r="L47392" t="s">
        <v>161757</v>
      </c>
      <c r="M47392" t="s">
        <v>161758</v>
      </c>
      <c r="N47392">
        <v>0</v>
      </c>
    </row>
    <row r="47393" spans="1:14" x14ac:dyDescent="0.35">
      <c r="B47393">
        <v>77005</v>
      </c>
      <c r="C47393" t="s">
        <v>161759</v>
      </c>
      <c r="D47393">
        <v>93873.02</v>
      </c>
      <c r="I47393" t="s">
        <v>3710</v>
      </c>
      <c r="J47393" t="s">
        <v>249</v>
      </c>
      <c r="L47393" t="s">
        <v>250</v>
      </c>
      <c r="N47393">
        <v>0</v>
      </c>
    </row>
    <row r="47394" spans="1:14" x14ac:dyDescent="0.35">
      <c r="B47394">
        <v>73801</v>
      </c>
      <c r="C47394" t="s">
        <v>161760</v>
      </c>
      <c r="D47394">
        <v>93874.02</v>
      </c>
      <c r="I47394" t="s">
        <v>3710</v>
      </c>
      <c r="J47394" t="s">
        <v>249</v>
      </c>
      <c r="L47394" t="s">
        <v>250</v>
      </c>
      <c r="N47394">
        <v>0</v>
      </c>
    </row>
    <row r="47395" spans="1:14" x14ac:dyDescent="0.35">
      <c r="A47395" s="8" t="s">
        <v>161764</v>
      </c>
      <c r="B47395">
        <v>73501</v>
      </c>
      <c r="C47395" t="s">
        <v>161761</v>
      </c>
      <c r="D47395">
        <v>93876.01</v>
      </c>
      <c r="E47395" t="s">
        <v>161762</v>
      </c>
      <c r="F47395" t="s">
        <v>226</v>
      </c>
      <c r="G47395" t="s">
        <v>161763</v>
      </c>
      <c r="H47395" t="s">
        <v>228</v>
      </c>
      <c r="I47395" t="s">
        <v>161763</v>
      </c>
      <c r="J47395" t="s">
        <v>176</v>
      </c>
      <c r="K47395" t="s">
        <v>161764</v>
      </c>
      <c r="L47395" t="s">
        <v>161765</v>
      </c>
      <c r="M47395" t="s">
        <v>161766</v>
      </c>
      <c r="N47395">
        <v>0</v>
      </c>
    </row>
    <row r="47396" spans="1:14" x14ac:dyDescent="0.35">
      <c r="A47396" s="8" t="s">
        <v>109863</v>
      </c>
      <c r="B47396">
        <v>73911</v>
      </c>
      <c r="C47396" t="s">
        <v>161767</v>
      </c>
      <c r="D47396">
        <v>93961.01</v>
      </c>
      <c r="G47396" t="s">
        <v>109862</v>
      </c>
      <c r="H47396" t="s">
        <v>455</v>
      </c>
      <c r="I47396" t="s">
        <v>109862</v>
      </c>
      <c r="J47396" t="s">
        <v>455</v>
      </c>
      <c r="K47396" t="s">
        <v>109863</v>
      </c>
      <c r="L47396" t="s">
        <v>109864</v>
      </c>
      <c r="N47396">
        <v>0</v>
      </c>
    </row>
    <row r="47397" spans="1:14" x14ac:dyDescent="0.35">
      <c r="A47397" s="8" t="s">
        <v>161769</v>
      </c>
      <c r="B47397">
        <v>73940</v>
      </c>
      <c r="C47397" t="s">
        <v>161768</v>
      </c>
      <c r="D47397">
        <v>93991.01</v>
      </c>
      <c r="E47397">
        <v>7365</v>
      </c>
      <c r="F47397" t="s">
        <v>231</v>
      </c>
      <c r="G47397">
        <v>7365</v>
      </c>
      <c r="H47397" t="s">
        <v>232</v>
      </c>
      <c r="I47397">
        <v>7365</v>
      </c>
      <c r="J47397" t="s">
        <v>233</v>
      </c>
      <c r="K47397" t="s">
        <v>161769</v>
      </c>
      <c r="L47397" t="s">
        <v>161770</v>
      </c>
      <c r="N47397">
        <v>0</v>
      </c>
    </row>
    <row r="47398" spans="1:14" x14ac:dyDescent="0.35">
      <c r="A47398" s="8" t="s">
        <v>161774</v>
      </c>
      <c r="B47398">
        <v>73950</v>
      </c>
      <c r="C47398" t="s">
        <v>161771</v>
      </c>
      <c r="D47398">
        <v>94001.01</v>
      </c>
      <c r="E47398" t="s">
        <v>161772</v>
      </c>
      <c r="F47398" t="s">
        <v>319</v>
      </c>
      <c r="G47398" t="s">
        <v>161773</v>
      </c>
      <c r="H47398" t="s">
        <v>321</v>
      </c>
      <c r="I47398" t="s">
        <v>161773</v>
      </c>
      <c r="J47398" t="s">
        <v>322</v>
      </c>
      <c r="K47398" t="s">
        <v>161774</v>
      </c>
      <c r="L47398" t="s">
        <v>161775</v>
      </c>
      <c r="N47398">
        <v>0</v>
      </c>
    </row>
    <row r="47399" spans="1:14" x14ac:dyDescent="0.35">
      <c r="A47399" s="8" t="s">
        <v>161779</v>
      </c>
      <c r="B47399">
        <v>73960</v>
      </c>
      <c r="C47399" t="s">
        <v>161776</v>
      </c>
      <c r="D47399">
        <v>94011.01</v>
      </c>
      <c r="E47399" t="s">
        <v>161777</v>
      </c>
      <c r="F47399" t="s">
        <v>319</v>
      </c>
      <c r="G47399" t="s">
        <v>161778</v>
      </c>
      <c r="H47399" t="s">
        <v>321</v>
      </c>
      <c r="I47399" t="s">
        <v>161778</v>
      </c>
      <c r="J47399" t="s">
        <v>322</v>
      </c>
      <c r="K47399" t="s">
        <v>161779</v>
      </c>
      <c r="L47399" t="s">
        <v>161780</v>
      </c>
      <c r="N47399">
        <v>0</v>
      </c>
    </row>
    <row r="47400" spans="1:14" x14ac:dyDescent="0.35">
      <c r="B47400">
        <v>76014</v>
      </c>
      <c r="C47400" t="s">
        <v>161781</v>
      </c>
      <c r="D47400">
        <v>94020.02</v>
      </c>
      <c r="I47400" t="s">
        <v>248</v>
      </c>
      <c r="J47400" t="s">
        <v>249</v>
      </c>
      <c r="L47400" t="s">
        <v>250</v>
      </c>
      <c r="N47400">
        <v>0</v>
      </c>
    </row>
    <row r="47401" spans="1:14" x14ac:dyDescent="0.35">
      <c r="A47401" s="8" t="s">
        <v>161785</v>
      </c>
      <c r="B47401">
        <v>73980</v>
      </c>
      <c r="C47401" t="s">
        <v>161782</v>
      </c>
      <c r="D47401">
        <v>94031.01</v>
      </c>
      <c r="E47401" t="s">
        <v>161783</v>
      </c>
      <c r="F47401" t="s">
        <v>4616</v>
      </c>
      <c r="G47401" t="s">
        <v>161784</v>
      </c>
      <c r="H47401" t="s">
        <v>5418</v>
      </c>
      <c r="I47401" t="s">
        <v>161784</v>
      </c>
      <c r="J47401" t="s">
        <v>5418</v>
      </c>
      <c r="K47401" t="s">
        <v>161785</v>
      </c>
      <c r="L47401" t="s">
        <v>161786</v>
      </c>
      <c r="N47401">
        <v>0</v>
      </c>
    </row>
    <row r="47402" spans="1:14" x14ac:dyDescent="0.35">
      <c r="A47402" s="8" t="s">
        <v>161790</v>
      </c>
      <c r="B47402">
        <v>73984</v>
      </c>
      <c r="C47402" t="s">
        <v>161787</v>
      </c>
      <c r="D47402">
        <v>94035.01</v>
      </c>
      <c r="E47402" t="s">
        <v>161788</v>
      </c>
      <c r="F47402" t="s">
        <v>527</v>
      </c>
      <c r="G47402" t="s">
        <v>161789</v>
      </c>
      <c r="H47402" t="s">
        <v>5155</v>
      </c>
      <c r="I47402" t="s">
        <v>161789</v>
      </c>
      <c r="J47402" t="s">
        <v>529</v>
      </c>
      <c r="K47402" t="s">
        <v>161790</v>
      </c>
      <c r="L47402" t="s">
        <v>161791</v>
      </c>
      <c r="N47402">
        <v>0</v>
      </c>
    </row>
    <row r="47403" spans="1:14" x14ac:dyDescent="0.35">
      <c r="B47403">
        <v>73988</v>
      </c>
      <c r="C47403" t="s">
        <v>161792</v>
      </c>
      <c r="D47403">
        <v>94039.01</v>
      </c>
      <c r="I47403" t="s">
        <v>248</v>
      </c>
      <c r="J47403" t="s">
        <v>249</v>
      </c>
      <c r="L47403" t="s">
        <v>250</v>
      </c>
      <c r="N47403">
        <v>0</v>
      </c>
    </row>
    <row r="47404" spans="1:14" x14ac:dyDescent="0.35">
      <c r="A47404" s="8" t="s">
        <v>161796</v>
      </c>
      <c r="B47404">
        <v>73993</v>
      </c>
      <c r="C47404" t="s">
        <v>161793</v>
      </c>
      <c r="D47404">
        <v>94044.01</v>
      </c>
      <c r="E47404" t="s">
        <v>161794</v>
      </c>
      <c r="F47404" t="s">
        <v>226</v>
      </c>
      <c r="G47404" t="s">
        <v>161795</v>
      </c>
      <c r="H47404" t="s">
        <v>228</v>
      </c>
      <c r="I47404" t="s">
        <v>161795</v>
      </c>
      <c r="J47404" t="s">
        <v>176</v>
      </c>
      <c r="K47404" t="s">
        <v>161796</v>
      </c>
      <c r="L47404" t="s">
        <v>161797</v>
      </c>
      <c r="M47404">
        <v>185575107</v>
      </c>
      <c r="N47404">
        <v>0</v>
      </c>
    </row>
    <row r="47405" spans="1:14" x14ac:dyDescent="0.35">
      <c r="A47405" s="8" t="s">
        <v>55617</v>
      </c>
      <c r="B47405">
        <v>73999</v>
      </c>
      <c r="C47405" t="s">
        <v>161798</v>
      </c>
      <c r="D47405">
        <v>94050.01</v>
      </c>
      <c r="E47405" t="s">
        <v>55615</v>
      </c>
      <c r="F47405" t="s">
        <v>174</v>
      </c>
      <c r="G47405" t="s">
        <v>55616</v>
      </c>
      <c r="H47405" t="s">
        <v>175</v>
      </c>
      <c r="I47405" t="s">
        <v>55616</v>
      </c>
      <c r="J47405" t="s">
        <v>176</v>
      </c>
      <c r="K47405" t="s">
        <v>55617</v>
      </c>
      <c r="L47405" t="s">
        <v>55618</v>
      </c>
      <c r="M47405" t="s">
        <v>55619</v>
      </c>
      <c r="N47405">
        <v>0</v>
      </c>
    </row>
    <row r="47406" spans="1:14" x14ac:dyDescent="0.35">
      <c r="B47406">
        <v>74031</v>
      </c>
      <c r="C47406" t="s">
        <v>161799</v>
      </c>
      <c r="D47406">
        <v>94084.01</v>
      </c>
      <c r="E47406">
        <v>1093</v>
      </c>
      <c r="F47406" t="s">
        <v>437</v>
      </c>
      <c r="G47406">
        <v>1093</v>
      </c>
      <c r="H47406" t="s">
        <v>437</v>
      </c>
      <c r="I47406">
        <v>1093</v>
      </c>
      <c r="J47406" t="s">
        <v>437</v>
      </c>
      <c r="L47406">
        <v>6191997</v>
      </c>
      <c r="N47406">
        <v>0</v>
      </c>
    </row>
    <row r="47407" spans="1:14" x14ac:dyDescent="0.35">
      <c r="A47407" s="8" t="s">
        <v>55441</v>
      </c>
      <c r="B47407">
        <v>74032</v>
      </c>
      <c r="C47407" t="s">
        <v>161800</v>
      </c>
      <c r="D47407">
        <v>94085.01</v>
      </c>
      <c r="E47407">
        <v>732</v>
      </c>
      <c r="F47407" t="s">
        <v>437</v>
      </c>
      <c r="G47407">
        <v>732</v>
      </c>
      <c r="H47407" t="s">
        <v>437</v>
      </c>
      <c r="I47407">
        <v>732</v>
      </c>
      <c r="J47407" t="s">
        <v>437</v>
      </c>
      <c r="K47407" t="s">
        <v>55441</v>
      </c>
      <c r="L47407">
        <v>6905745</v>
      </c>
      <c r="N47407">
        <v>0</v>
      </c>
    </row>
    <row r="47408" spans="1:14" x14ac:dyDescent="0.35">
      <c r="A47408" s="8" t="s">
        <v>13299</v>
      </c>
      <c r="B47408">
        <v>74035</v>
      </c>
      <c r="C47408" t="s">
        <v>161801</v>
      </c>
      <c r="D47408">
        <v>94088.01</v>
      </c>
      <c r="E47408">
        <v>1196</v>
      </c>
      <c r="F47408" t="s">
        <v>437</v>
      </c>
      <c r="G47408">
        <v>1196</v>
      </c>
      <c r="H47408" t="s">
        <v>437</v>
      </c>
      <c r="I47408">
        <v>1196</v>
      </c>
      <c r="J47408" t="s">
        <v>437</v>
      </c>
      <c r="K47408" t="s">
        <v>13299</v>
      </c>
      <c r="L47408" t="s">
        <v>13300</v>
      </c>
      <c r="N47408">
        <v>0</v>
      </c>
    </row>
    <row r="47409" spans="1:14" x14ac:dyDescent="0.35">
      <c r="B47409">
        <v>74036</v>
      </c>
      <c r="C47409" t="s">
        <v>161802</v>
      </c>
      <c r="D47409">
        <v>94089.01</v>
      </c>
      <c r="E47409">
        <v>39</v>
      </c>
      <c r="F47409" t="s">
        <v>437</v>
      </c>
      <c r="G47409">
        <v>39</v>
      </c>
      <c r="H47409" t="s">
        <v>437</v>
      </c>
      <c r="I47409">
        <v>39</v>
      </c>
      <c r="J47409" t="s">
        <v>437</v>
      </c>
      <c r="L47409" t="s">
        <v>78770</v>
      </c>
      <c r="N47409">
        <v>0</v>
      </c>
    </row>
    <row r="47410" spans="1:14" x14ac:dyDescent="0.35">
      <c r="B47410">
        <v>74037</v>
      </c>
      <c r="C47410" t="s">
        <v>161803</v>
      </c>
      <c r="D47410">
        <v>94090.01</v>
      </c>
      <c r="E47410">
        <v>3900</v>
      </c>
      <c r="F47410" t="s">
        <v>437</v>
      </c>
      <c r="G47410">
        <v>3900</v>
      </c>
      <c r="H47410" t="s">
        <v>437</v>
      </c>
      <c r="I47410">
        <v>3900</v>
      </c>
      <c r="J47410" t="s">
        <v>437</v>
      </c>
      <c r="L47410" t="s">
        <v>48710</v>
      </c>
      <c r="N47410">
        <v>0</v>
      </c>
    </row>
    <row r="47411" spans="1:14" x14ac:dyDescent="0.35">
      <c r="B47411">
        <v>74038</v>
      </c>
      <c r="C47411" t="s">
        <v>161804</v>
      </c>
      <c r="D47411">
        <v>94091.01</v>
      </c>
      <c r="E47411">
        <v>433</v>
      </c>
      <c r="F47411" t="s">
        <v>437</v>
      </c>
      <c r="G47411">
        <v>433</v>
      </c>
      <c r="H47411" t="s">
        <v>437</v>
      </c>
      <c r="I47411">
        <v>433</v>
      </c>
      <c r="J47411" t="s">
        <v>437</v>
      </c>
      <c r="L47411">
        <v>6220998</v>
      </c>
      <c r="N47411">
        <v>0</v>
      </c>
    </row>
    <row r="47412" spans="1:14" x14ac:dyDescent="0.35">
      <c r="B47412">
        <v>74039</v>
      </c>
      <c r="C47412" t="s">
        <v>161805</v>
      </c>
      <c r="D47412">
        <v>94092.01</v>
      </c>
      <c r="E47412">
        <v>798</v>
      </c>
      <c r="F47412" t="s">
        <v>437</v>
      </c>
      <c r="G47412">
        <v>798</v>
      </c>
      <c r="H47412" t="s">
        <v>437</v>
      </c>
      <c r="I47412">
        <v>798</v>
      </c>
      <c r="J47412" t="s">
        <v>437</v>
      </c>
      <c r="L47412" t="s">
        <v>92389</v>
      </c>
      <c r="N47412">
        <v>0</v>
      </c>
    </row>
    <row r="47413" spans="1:14" x14ac:dyDescent="0.35">
      <c r="B47413">
        <v>74040</v>
      </c>
      <c r="C47413" t="s">
        <v>161806</v>
      </c>
      <c r="D47413">
        <v>94093.01</v>
      </c>
      <c r="E47413">
        <v>702</v>
      </c>
      <c r="F47413" t="s">
        <v>437</v>
      </c>
      <c r="G47413">
        <v>702</v>
      </c>
      <c r="H47413" t="s">
        <v>437</v>
      </c>
      <c r="I47413">
        <v>702</v>
      </c>
      <c r="J47413" t="s">
        <v>437</v>
      </c>
      <c r="L47413">
        <v>6352233</v>
      </c>
      <c r="N47413">
        <v>0</v>
      </c>
    </row>
    <row r="47414" spans="1:14" x14ac:dyDescent="0.35">
      <c r="A47414" s="8" t="s">
        <v>152728</v>
      </c>
      <c r="B47414">
        <v>74045</v>
      </c>
      <c r="C47414" t="s">
        <v>161807</v>
      </c>
      <c r="D47414">
        <v>94098.01</v>
      </c>
      <c r="E47414">
        <v>8266</v>
      </c>
      <c r="F47414" t="s">
        <v>437</v>
      </c>
      <c r="G47414">
        <v>8266</v>
      </c>
      <c r="H47414" t="s">
        <v>437</v>
      </c>
      <c r="I47414">
        <v>8266</v>
      </c>
      <c r="J47414" t="s">
        <v>437</v>
      </c>
      <c r="K47414" t="s">
        <v>152728</v>
      </c>
      <c r="L47414" t="s">
        <v>161808</v>
      </c>
      <c r="N47414">
        <v>0</v>
      </c>
    </row>
    <row r="47415" spans="1:14" x14ac:dyDescent="0.35">
      <c r="A47415" s="8" t="s">
        <v>12553</v>
      </c>
      <c r="B47415">
        <v>74049</v>
      </c>
      <c r="C47415" t="s">
        <v>161809</v>
      </c>
      <c r="D47415">
        <v>94102.01</v>
      </c>
      <c r="E47415">
        <v>612</v>
      </c>
      <c r="F47415" t="s">
        <v>437</v>
      </c>
      <c r="G47415">
        <v>612</v>
      </c>
      <c r="H47415" t="s">
        <v>437</v>
      </c>
      <c r="I47415">
        <v>612</v>
      </c>
      <c r="J47415" t="s">
        <v>437</v>
      </c>
      <c r="K47415" t="s">
        <v>12553</v>
      </c>
      <c r="L47415" t="s">
        <v>12554</v>
      </c>
      <c r="N47415">
        <v>0</v>
      </c>
    </row>
    <row r="47416" spans="1:14" x14ac:dyDescent="0.35">
      <c r="A47416" s="8" t="s">
        <v>155714</v>
      </c>
      <c r="B47416">
        <v>74050</v>
      </c>
      <c r="C47416" t="s">
        <v>161810</v>
      </c>
      <c r="D47416">
        <v>94103.01</v>
      </c>
      <c r="E47416">
        <v>3966</v>
      </c>
      <c r="F47416" t="s">
        <v>437</v>
      </c>
      <c r="G47416">
        <v>3966</v>
      </c>
      <c r="H47416" t="s">
        <v>437</v>
      </c>
      <c r="I47416">
        <v>3966</v>
      </c>
      <c r="J47416" t="s">
        <v>437</v>
      </c>
      <c r="K47416" t="s">
        <v>155714</v>
      </c>
      <c r="L47416" t="s">
        <v>155715</v>
      </c>
      <c r="N47416">
        <v>0</v>
      </c>
    </row>
    <row r="47417" spans="1:14" x14ac:dyDescent="0.35">
      <c r="A47417" s="8" t="s">
        <v>55454</v>
      </c>
      <c r="B47417">
        <v>74051</v>
      </c>
      <c r="C47417" t="s">
        <v>161811</v>
      </c>
      <c r="D47417">
        <v>94104.01</v>
      </c>
      <c r="E47417">
        <v>1237</v>
      </c>
      <c r="F47417" t="s">
        <v>437</v>
      </c>
      <c r="G47417">
        <v>1237</v>
      </c>
      <c r="H47417" t="s">
        <v>437</v>
      </c>
      <c r="I47417">
        <v>1237</v>
      </c>
      <c r="J47417" t="s">
        <v>437</v>
      </c>
      <c r="K47417" t="s">
        <v>55454</v>
      </c>
      <c r="L47417" t="s">
        <v>55455</v>
      </c>
      <c r="N47417">
        <v>0</v>
      </c>
    </row>
    <row r="47418" spans="1:14" x14ac:dyDescent="0.35">
      <c r="A47418" s="8" t="s">
        <v>12559</v>
      </c>
      <c r="B47418">
        <v>74052</v>
      </c>
      <c r="C47418" t="s">
        <v>161812</v>
      </c>
      <c r="D47418">
        <v>94105.01</v>
      </c>
      <c r="E47418">
        <v>8132</v>
      </c>
      <c r="F47418" t="s">
        <v>437</v>
      </c>
      <c r="G47418">
        <v>8132</v>
      </c>
      <c r="H47418" t="s">
        <v>437</v>
      </c>
      <c r="I47418">
        <v>8132</v>
      </c>
      <c r="J47418" t="s">
        <v>437</v>
      </c>
      <c r="K47418" t="s">
        <v>12559</v>
      </c>
      <c r="L47418" t="s">
        <v>12560</v>
      </c>
      <c r="N47418">
        <v>0</v>
      </c>
    </row>
    <row r="47419" spans="1:14" x14ac:dyDescent="0.35">
      <c r="A47419" s="8" t="s">
        <v>12738</v>
      </c>
      <c r="B47419">
        <v>74057</v>
      </c>
      <c r="C47419" t="s">
        <v>161813</v>
      </c>
      <c r="D47419">
        <v>94110.01</v>
      </c>
      <c r="E47419">
        <v>425</v>
      </c>
      <c r="F47419" t="s">
        <v>437</v>
      </c>
      <c r="G47419">
        <v>425</v>
      </c>
      <c r="H47419" t="s">
        <v>437</v>
      </c>
      <c r="I47419">
        <v>425</v>
      </c>
      <c r="J47419" t="s">
        <v>437</v>
      </c>
      <c r="K47419" t="s">
        <v>12738</v>
      </c>
      <c r="L47419" t="s">
        <v>12739</v>
      </c>
      <c r="N47419">
        <v>0</v>
      </c>
    </row>
    <row r="47420" spans="1:14" x14ac:dyDescent="0.35">
      <c r="B47420">
        <v>74065</v>
      </c>
      <c r="C47420" t="s">
        <v>161814</v>
      </c>
      <c r="D47420">
        <v>94118.01</v>
      </c>
      <c r="E47420">
        <v>1312</v>
      </c>
      <c r="F47420" t="s">
        <v>437</v>
      </c>
      <c r="G47420">
        <v>1312</v>
      </c>
      <c r="H47420" t="s">
        <v>437</v>
      </c>
      <c r="I47420">
        <v>1312</v>
      </c>
      <c r="J47420" t="s">
        <v>437</v>
      </c>
      <c r="L47420" t="s">
        <v>86523</v>
      </c>
      <c r="N47420">
        <v>0</v>
      </c>
    </row>
    <row r="47421" spans="1:14" x14ac:dyDescent="0.35">
      <c r="A47421" s="8" t="s">
        <v>152639</v>
      </c>
      <c r="B47421">
        <v>74067</v>
      </c>
      <c r="C47421" t="s">
        <v>161815</v>
      </c>
      <c r="D47421">
        <v>94120.01</v>
      </c>
      <c r="E47421">
        <v>1089</v>
      </c>
      <c r="F47421" t="s">
        <v>437</v>
      </c>
      <c r="G47421">
        <v>1089</v>
      </c>
      <c r="H47421" t="s">
        <v>437</v>
      </c>
      <c r="I47421">
        <v>1089</v>
      </c>
      <c r="J47421" t="s">
        <v>437</v>
      </c>
      <c r="K47421" t="s">
        <v>152639</v>
      </c>
      <c r="L47421" t="s">
        <v>152640</v>
      </c>
      <c r="N47421">
        <v>0</v>
      </c>
    </row>
    <row r="47422" spans="1:14" x14ac:dyDescent="0.35">
      <c r="A47422" s="8" t="s">
        <v>161818</v>
      </c>
      <c r="B47422">
        <v>74069</v>
      </c>
      <c r="C47422" t="s">
        <v>161816</v>
      </c>
      <c r="D47422">
        <v>94122.01</v>
      </c>
      <c r="E47422" t="s">
        <v>91991</v>
      </c>
      <c r="F47422" t="s">
        <v>527</v>
      </c>
      <c r="G47422" t="s">
        <v>20512</v>
      </c>
      <c r="H47422" t="s">
        <v>5155</v>
      </c>
      <c r="I47422" t="s">
        <v>161817</v>
      </c>
      <c r="J47422" t="s">
        <v>529</v>
      </c>
      <c r="K47422" t="s">
        <v>161818</v>
      </c>
      <c r="L47422" t="s">
        <v>161819</v>
      </c>
      <c r="N47422">
        <v>0</v>
      </c>
    </row>
    <row r="47423" spans="1:14" x14ac:dyDescent="0.35">
      <c r="B47423">
        <v>74254</v>
      </c>
      <c r="C47423" t="s">
        <v>161820</v>
      </c>
      <c r="D47423">
        <v>94122.02</v>
      </c>
      <c r="I47423" t="s">
        <v>248</v>
      </c>
      <c r="J47423" t="s">
        <v>249</v>
      </c>
      <c r="L47423" t="s">
        <v>250</v>
      </c>
      <c r="N47423">
        <v>0</v>
      </c>
    </row>
    <row r="47424" spans="1:14" x14ac:dyDescent="0.35">
      <c r="A47424" s="8" t="s">
        <v>6336</v>
      </c>
      <c r="B47424">
        <v>74073</v>
      </c>
      <c r="C47424" t="s">
        <v>161821</v>
      </c>
      <c r="D47424">
        <v>94126.01</v>
      </c>
      <c r="E47424" t="s">
        <v>161822</v>
      </c>
      <c r="F47424" t="s">
        <v>16916</v>
      </c>
      <c r="G47424" t="s">
        <v>6335</v>
      </c>
      <c r="H47424" t="s">
        <v>16918</v>
      </c>
      <c r="I47424" t="s">
        <v>6335</v>
      </c>
      <c r="J47424" t="s">
        <v>16918</v>
      </c>
      <c r="K47424" t="s">
        <v>6336</v>
      </c>
      <c r="L47424">
        <v>5800090</v>
      </c>
      <c r="N47424">
        <v>0</v>
      </c>
    </row>
    <row r="47425" spans="1:14" x14ac:dyDescent="0.35">
      <c r="A47425" s="8" t="s">
        <v>110252</v>
      </c>
      <c r="B47425">
        <v>74076</v>
      </c>
      <c r="C47425" t="s">
        <v>161823</v>
      </c>
      <c r="D47425">
        <v>94127.01</v>
      </c>
      <c r="E47425" t="s">
        <v>42495</v>
      </c>
      <c r="F47425" t="s">
        <v>275</v>
      </c>
      <c r="G47425" t="s">
        <v>161824</v>
      </c>
      <c r="H47425" t="s">
        <v>476</v>
      </c>
      <c r="I47425" t="s">
        <v>161824</v>
      </c>
      <c r="J47425" t="s">
        <v>477</v>
      </c>
      <c r="K47425" t="s">
        <v>110252</v>
      </c>
      <c r="L47425" t="s">
        <v>161825</v>
      </c>
      <c r="N47425">
        <v>0</v>
      </c>
    </row>
    <row r="47426" spans="1:14" x14ac:dyDescent="0.35">
      <c r="A47426" s="8" t="s">
        <v>161829</v>
      </c>
      <c r="B47426">
        <v>74115</v>
      </c>
      <c r="C47426" t="s">
        <v>161826</v>
      </c>
      <c r="D47426">
        <v>94165.01</v>
      </c>
      <c r="E47426" t="s">
        <v>161827</v>
      </c>
      <c r="F47426" t="s">
        <v>527</v>
      </c>
      <c r="G47426" t="s">
        <v>161828</v>
      </c>
      <c r="H47426" t="s">
        <v>5155</v>
      </c>
      <c r="I47426" t="s">
        <v>161828</v>
      </c>
      <c r="J47426" t="s">
        <v>529</v>
      </c>
      <c r="K47426" t="s">
        <v>161829</v>
      </c>
      <c r="L47426" t="s">
        <v>161830</v>
      </c>
      <c r="N47426">
        <v>0</v>
      </c>
    </row>
    <row r="47427" spans="1:14" x14ac:dyDescent="0.35">
      <c r="A47427" s="8" t="s">
        <v>161832</v>
      </c>
      <c r="B47427">
        <v>74120</v>
      </c>
      <c r="C47427" t="s">
        <v>161831</v>
      </c>
      <c r="D47427">
        <v>94170.01</v>
      </c>
      <c r="E47427" t="s">
        <v>27987</v>
      </c>
      <c r="F47427" t="s">
        <v>273</v>
      </c>
      <c r="G47427" t="s">
        <v>100589</v>
      </c>
      <c r="H47427" t="s">
        <v>274</v>
      </c>
      <c r="I47427" t="s">
        <v>100589</v>
      </c>
      <c r="J47427" t="s">
        <v>275</v>
      </c>
      <c r="K47427" t="s">
        <v>161832</v>
      </c>
      <c r="L47427" t="s">
        <v>161833</v>
      </c>
      <c r="M47427" t="s">
        <v>161834</v>
      </c>
      <c r="N47427">
        <v>0</v>
      </c>
    </row>
    <row r="47428" spans="1:14" x14ac:dyDescent="0.35">
      <c r="A47428" s="8" t="s">
        <v>161838</v>
      </c>
      <c r="B47428">
        <v>74187</v>
      </c>
      <c r="C47428" t="s">
        <v>161835</v>
      </c>
      <c r="D47428">
        <v>94236.01</v>
      </c>
      <c r="E47428" t="s">
        <v>161836</v>
      </c>
      <c r="F47428" t="s">
        <v>8607</v>
      </c>
      <c r="G47428" t="s">
        <v>161837</v>
      </c>
      <c r="H47428" t="s">
        <v>8609</v>
      </c>
      <c r="I47428" t="s">
        <v>161837</v>
      </c>
      <c r="J47428" t="s">
        <v>8609</v>
      </c>
      <c r="K47428" t="s">
        <v>161838</v>
      </c>
      <c r="L47428" t="s">
        <v>161839</v>
      </c>
      <c r="N47428">
        <v>0</v>
      </c>
    </row>
    <row r="47429" spans="1:14" x14ac:dyDescent="0.35">
      <c r="A47429" s="8" t="s">
        <v>115686</v>
      </c>
      <c r="B47429">
        <v>74257</v>
      </c>
      <c r="C47429" t="s">
        <v>161840</v>
      </c>
      <c r="D47429">
        <v>94323.01</v>
      </c>
      <c r="E47429">
        <v>2232</v>
      </c>
      <c r="F47429" t="s">
        <v>437</v>
      </c>
      <c r="G47429">
        <v>2232</v>
      </c>
      <c r="H47429" t="s">
        <v>437</v>
      </c>
      <c r="I47429">
        <v>2232</v>
      </c>
      <c r="J47429" t="s">
        <v>437</v>
      </c>
      <c r="K47429" t="s">
        <v>115686</v>
      </c>
      <c r="L47429" t="s">
        <v>115687</v>
      </c>
      <c r="N47429">
        <v>0</v>
      </c>
    </row>
    <row r="47430" spans="1:14" x14ac:dyDescent="0.35">
      <c r="A47430" s="8" t="s">
        <v>110609</v>
      </c>
      <c r="B47430">
        <v>74316</v>
      </c>
      <c r="C47430" t="s">
        <v>161841</v>
      </c>
      <c r="D47430">
        <v>94343.02</v>
      </c>
      <c r="E47430" t="s">
        <v>161842</v>
      </c>
      <c r="F47430" t="s">
        <v>292</v>
      </c>
      <c r="G47430" t="s">
        <v>110608</v>
      </c>
      <c r="H47430" t="s">
        <v>15254</v>
      </c>
      <c r="I47430" t="s">
        <v>110608</v>
      </c>
      <c r="J47430" t="s">
        <v>15255</v>
      </c>
      <c r="K47430" t="s">
        <v>110609</v>
      </c>
      <c r="L47430" t="s">
        <v>161843</v>
      </c>
      <c r="N47430">
        <v>0</v>
      </c>
    </row>
    <row r="47431" spans="1:14" x14ac:dyDescent="0.35">
      <c r="A47431" s="8" t="s">
        <v>161847</v>
      </c>
      <c r="B47431">
        <v>74320</v>
      </c>
      <c r="C47431" t="s">
        <v>161844</v>
      </c>
      <c r="D47431">
        <v>94367.01</v>
      </c>
      <c r="E47431" t="s">
        <v>161845</v>
      </c>
      <c r="F47431" t="s">
        <v>174</v>
      </c>
      <c r="G47431" t="s">
        <v>161846</v>
      </c>
      <c r="H47431" t="s">
        <v>175</v>
      </c>
      <c r="I47431" t="s">
        <v>161846</v>
      </c>
      <c r="J47431" t="s">
        <v>176</v>
      </c>
      <c r="K47431" t="s">
        <v>161847</v>
      </c>
      <c r="L47431" t="s">
        <v>161848</v>
      </c>
      <c r="M47431" t="s">
        <v>161849</v>
      </c>
      <c r="N47431">
        <v>0</v>
      </c>
    </row>
    <row r="47432" spans="1:14" x14ac:dyDescent="0.35">
      <c r="B47432">
        <v>74326</v>
      </c>
      <c r="C47432" t="s">
        <v>161850</v>
      </c>
      <c r="D47432">
        <v>94367.02</v>
      </c>
      <c r="I47432" t="s">
        <v>248</v>
      </c>
      <c r="J47432" t="s">
        <v>249</v>
      </c>
      <c r="L47432" t="s">
        <v>250</v>
      </c>
      <c r="N47432">
        <v>0</v>
      </c>
    </row>
    <row r="47433" spans="1:14" x14ac:dyDescent="0.35">
      <c r="B47433">
        <v>74322</v>
      </c>
      <c r="C47433" t="s">
        <v>29436</v>
      </c>
      <c r="D47433">
        <v>94368.01</v>
      </c>
      <c r="G47433" t="s">
        <v>161851</v>
      </c>
      <c r="H47433" t="s">
        <v>175</v>
      </c>
      <c r="I47433" t="s">
        <v>161851</v>
      </c>
      <c r="J47433" t="s">
        <v>176</v>
      </c>
      <c r="L47433" t="s">
        <v>250</v>
      </c>
      <c r="N47433">
        <v>0</v>
      </c>
    </row>
    <row r="47434" spans="1:14" x14ac:dyDescent="0.35">
      <c r="A47434" s="8" t="s">
        <v>161853</v>
      </c>
      <c r="B47434">
        <v>74357</v>
      </c>
      <c r="C47434" t="s">
        <v>161852</v>
      </c>
      <c r="D47434">
        <v>94424.01</v>
      </c>
      <c r="E47434" t="s">
        <v>150006</v>
      </c>
      <c r="F47434" t="s">
        <v>174</v>
      </c>
      <c r="G47434" t="s">
        <v>150006</v>
      </c>
      <c r="H47434" t="s">
        <v>175</v>
      </c>
      <c r="I47434" t="s">
        <v>150006</v>
      </c>
      <c r="J47434" t="s">
        <v>176</v>
      </c>
      <c r="K47434" t="s">
        <v>161853</v>
      </c>
      <c r="L47434" t="s">
        <v>161854</v>
      </c>
      <c r="M47434" t="s">
        <v>161855</v>
      </c>
      <c r="N47434">
        <v>0</v>
      </c>
    </row>
    <row r="47435" spans="1:14" x14ac:dyDescent="0.35">
      <c r="A47435" s="8" t="s">
        <v>161859</v>
      </c>
      <c r="B47435">
        <v>75237</v>
      </c>
      <c r="C47435" t="s">
        <v>161856</v>
      </c>
      <c r="D47435">
        <v>94586.01</v>
      </c>
      <c r="E47435" t="s">
        <v>161857</v>
      </c>
      <c r="F47435" t="s">
        <v>656</v>
      </c>
      <c r="G47435" t="s">
        <v>161858</v>
      </c>
      <c r="H47435" t="s">
        <v>658</v>
      </c>
      <c r="I47435" t="s">
        <v>161858</v>
      </c>
      <c r="J47435" t="s">
        <v>658</v>
      </c>
      <c r="K47435" t="s">
        <v>161859</v>
      </c>
      <c r="L47435" t="s">
        <v>161860</v>
      </c>
      <c r="N47435">
        <v>0</v>
      </c>
    </row>
    <row r="47436" spans="1:14" x14ac:dyDescent="0.35">
      <c r="A47436" s="8" t="s">
        <v>55599</v>
      </c>
      <c r="B47436">
        <v>75239</v>
      </c>
      <c r="C47436" t="s">
        <v>161861</v>
      </c>
      <c r="D47436">
        <v>94588.01</v>
      </c>
      <c r="E47436" t="s">
        <v>55597</v>
      </c>
      <c r="F47436" t="s">
        <v>7786</v>
      </c>
      <c r="G47436" t="s">
        <v>55598</v>
      </c>
      <c r="H47436" t="s">
        <v>7787</v>
      </c>
      <c r="I47436" t="s">
        <v>55598</v>
      </c>
      <c r="J47436" t="s">
        <v>529</v>
      </c>
      <c r="K47436" t="s">
        <v>55599</v>
      </c>
      <c r="L47436" t="s">
        <v>55600</v>
      </c>
      <c r="N47436">
        <v>0</v>
      </c>
    </row>
    <row r="47437" spans="1:14" x14ac:dyDescent="0.35">
      <c r="B47437">
        <v>81638</v>
      </c>
      <c r="C47437" t="s">
        <v>161862</v>
      </c>
      <c r="D47437">
        <v>94590.03</v>
      </c>
      <c r="G47437" t="s">
        <v>109350</v>
      </c>
      <c r="H47437" t="s">
        <v>297</v>
      </c>
      <c r="I47437" t="s">
        <v>109350</v>
      </c>
      <c r="J47437" t="s">
        <v>297</v>
      </c>
      <c r="L47437" t="s">
        <v>250</v>
      </c>
      <c r="N47437">
        <v>0</v>
      </c>
    </row>
    <row r="47438" spans="1:14" x14ac:dyDescent="0.35">
      <c r="A47438" s="8" t="s">
        <v>161865</v>
      </c>
      <c r="B47438">
        <v>75243</v>
      </c>
      <c r="C47438" t="s">
        <v>32582</v>
      </c>
      <c r="D47438">
        <v>94592.01</v>
      </c>
      <c r="E47438" t="s">
        <v>161863</v>
      </c>
      <c r="F47438" t="s">
        <v>295</v>
      </c>
      <c r="G47438" t="s">
        <v>161864</v>
      </c>
      <c r="H47438" t="s">
        <v>297</v>
      </c>
      <c r="I47438" t="s">
        <v>161864</v>
      </c>
      <c r="J47438" t="s">
        <v>297</v>
      </c>
      <c r="K47438" t="s">
        <v>161865</v>
      </c>
      <c r="L47438" t="s">
        <v>161866</v>
      </c>
      <c r="N47438">
        <v>0</v>
      </c>
    </row>
    <row r="47439" spans="1:14" x14ac:dyDescent="0.35">
      <c r="B47439">
        <v>79693</v>
      </c>
      <c r="C47439" t="s">
        <v>161867</v>
      </c>
      <c r="D47439">
        <v>94592.02</v>
      </c>
      <c r="I47439" t="s">
        <v>248</v>
      </c>
      <c r="J47439" t="s">
        <v>249</v>
      </c>
      <c r="L47439" t="s">
        <v>250</v>
      </c>
      <c r="N47439">
        <v>0</v>
      </c>
    </row>
    <row r="47440" spans="1:14" x14ac:dyDescent="0.35">
      <c r="A47440" s="8" t="s">
        <v>161871</v>
      </c>
      <c r="B47440">
        <v>75246</v>
      </c>
      <c r="C47440" t="s">
        <v>161868</v>
      </c>
      <c r="D47440">
        <v>94595.01</v>
      </c>
      <c r="E47440" t="s">
        <v>161869</v>
      </c>
      <c r="F47440" t="s">
        <v>656</v>
      </c>
      <c r="G47440" t="s">
        <v>161870</v>
      </c>
      <c r="H47440" t="s">
        <v>658</v>
      </c>
      <c r="I47440" t="s">
        <v>161870</v>
      </c>
      <c r="J47440" t="s">
        <v>658</v>
      </c>
      <c r="K47440" t="s">
        <v>161871</v>
      </c>
      <c r="L47440" t="s">
        <v>161872</v>
      </c>
      <c r="N47440">
        <v>0</v>
      </c>
    </row>
    <row r="47441" spans="1:14" x14ac:dyDescent="0.35">
      <c r="A47441" s="8" t="s">
        <v>161876</v>
      </c>
      <c r="B47441">
        <v>75248</v>
      </c>
      <c r="C47441" t="s">
        <v>161873</v>
      </c>
      <c r="D47441">
        <v>94597.01</v>
      </c>
      <c r="E47441" t="s">
        <v>161874</v>
      </c>
      <c r="F47441" t="s">
        <v>295</v>
      </c>
      <c r="G47441" t="s">
        <v>161875</v>
      </c>
      <c r="H47441" t="s">
        <v>297</v>
      </c>
      <c r="I47441" t="s">
        <v>161875</v>
      </c>
      <c r="J47441" t="s">
        <v>297</v>
      </c>
      <c r="K47441" t="s">
        <v>161876</v>
      </c>
      <c r="L47441" t="s">
        <v>161877</v>
      </c>
      <c r="N47441">
        <v>0</v>
      </c>
    </row>
    <row r="47442" spans="1:14" x14ac:dyDescent="0.35">
      <c r="A47442" s="8" t="s">
        <v>161881</v>
      </c>
      <c r="B47442">
        <v>75251</v>
      </c>
      <c r="C47442" t="s">
        <v>161878</v>
      </c>
      <c r="D47442">
        <v>94600.01</v>
      </c>
      <c r="E47442" t="s">
        <v>161879</v>
      </c>
      <c r="F47442" t="s">
        <v>527</v>
      </c>
      <c r="G47442" t="s">
        <v>161880</v>
      </c>
      <c r="H47442" t="s">
        <v>529</v>
      </c>
      <c r="I47442" t="s">
        <v>161880</v>
      </c>
      <c r="J47442" t="s">
        <v>529</v>
      </c>
      <c r="K47442" t="s">
        <v>161881</v>
      </c>
      <c r="L47442" t="s">
        <v>161882</v>
      </c>
      <c r="N47442">
        <v>0</v>
      </c>
    </row>
    <row r="47443" spans="1:14" x14ac:dyDescent="0.35">
      <c r="B47443">
        <v>76166</v>
      </c>
      <c r="C47443" t="s">
        <v>161883</v>
      </c>
      <c r="D47443">
        <v>94604.02</v>
      </c>
      <c r="I47443" t="s">
        <v>248</v>
      </c>
      <c r="J47443" t="s">
        <v>249</v>
      </c>
      <c r="L47443" t="s">
        <v>250</v>
      </c>
      <c r="N47443">
        <v>0</v>
      </c>
    </row>
    <row r="47444" spans="1:14" x14ac:dyDescent="0.35">
      <c r="A47444" s="8" t="s">
        <v>161886</v>
      </c>
      <c r="B47444">
        <v>75256</v>
      </c>
      <c r="C47444" t="s">
        <v>161884</v>
      </c>
      <c r="D47444">
        <v>94605.01</v>
      </c>
      <c r="E47444" t="s">
        <v>152055</v>
      </c>
      <c r="F47444" t="s">
        <v>180</v>
      </c>
      <c r="G47444" t="s">
        <v>161885</v>
      </c>
      <c r="H47444" t="s">
        <v>182</v>
      </c>
      <c r="I47444" t="s">
        <v>161885</v>
      </c>
      <c r="J47444" t="s">
        <v>182</v>
      </c>
      <c r="K47444" t="s">
        <v>161886</v>
      </c>
      <c r="L47444" t="s">
        <v>161887</v>
      </c>
      <c r="N47444">
        <v>0</v>
      </c>
    </row>
    <row r="47445" spans="1:14" x14ac:dyDescent="0.35">
      <c r="A47445" s="8" t="s">
        <v>161891</v>
      </c>
      <c r="B47445">
        <v>75257</v>
      </c>
      <c r="C47445" t="s">
        <v>161888</v>
      </c>
      <c r="D47445">
        <v>94606.01</v>
      </c>
      <c r="E47445" t="s">
        <v>161889</v>
      </c>
      <c r="F47445" t="s">
        <v>256</v>
      </c>
      <c r="G47445" t="s">
        <v>161890</v>
      </c>
      <c r="H47445" t="s">
        <v>258</v>
      </c>
      <c r="I47445" t="s">
        <v>161890</v>
      </c>
      <c r="J47445" t="s">
        <v>259</v>
      </c>
      <c r="K47445" t="s">
        <v>161891</v>
      </c>
      <c r="L47445" t="s">
        <v>161892</v>
      </c>
      <c r="N47445">
        <v>0</v>
      </c>
    </row>
    <row r="47446" spans="1:14" x14ac:dyDescent="0.35">
      <c r="A47446" s="8" t="s">
        <v>115631</v>
      </c>
      <c r="B47446">
        <v>75261</v>
      </c>
      <c r="C47446" t="s">
        <v>161893</v>
      </c>
      <c r="D47446">
        <v>94610.01</v>
      </c>
      <c r="E47446" t="s">
        <v>161894</v>
      </c>
      <c r="F47446" t="s">
        <v>295</v>
      </c>
      <c r="G47446" t="s">
        <v>93610</v>
      </c>
      <c r="H47446" t="s">
        <v>297</v>
      </c>
      <c r="I47446" t="s">
        <v>93610</v>
      </c>
      <c r="J47446" t="s">
        <v>297</v>
      </c>
      <c r="K47446" t="s">
        <v>115631</v>
      </c>
      <c r="L47446" t="s">
        <v>115632</v>
      </c>
      <c r="N47446">
        <v>0</v>
      </c>
    </row>
    <row r="47447" spans="1:14" x14ac:dyDescent="0.35">
      <c r="A47447" s="8" t="s">
        <v>161897</v>
      </c>
      <c r="B47447">
        <v>75267</v>
      </c>
      <c r="C47447" t="s">
        <v>161895</v>
      </c>
      <c r="D47447">
        <v>94616.01</v>
      </c>
      <c r="E47447" t="s">
        <v>75268</v>
      </c>
      <c r="F47447" t="s">
        <v>527</v>
      </c>
      <c r="G47447" t="s">
        <v>161896</v>
      </c>
      <c r="H47447" t="s">
        <v>5155</v>
      </c>
      <c r="I47447" t="s">
        <v>161896</v>
      </c>
      <c r="J47447" t="s">
        <v>529</v>
      </c>
      <c r="K47447" t="s">
        <v>161897</v>
      </c>
      <c r="L47447" t="s">
        <v>161898</v>
      </c>
      <c r="N47447">
        <v>0</v>
      </c>
    </row>
    <row r="47448" spans="1:14" x14ac:dyDescent="0.35">
      <c r="A47448" s="8" t="s">
        <v>161902</v>
      </c>
      <c r="B47448">
        <v>75269</v>
      </c>
      <c r="C47448" t="s">
        <v>161899</v>
      </c>
      <c r="D47448">
        <v>94618.01</v>
      </c>
      <c r="E47448" t="s">
        <v>161900</v>
      </c>
      <c r="F47448" t="s">
        <v>4062</v>
      </c>
      <c r="G47448" t="s">
        <v>161901</v>
      </c>
      <c r="H47448" t="s">
        <v>10875</v>
      </c>
      <c r="I47448" t="s">
        <v>161901</v>
      </c>
      <c r="J47448" t="s">
        <v>1136</v>
      </c>
      <c r="K47448" t="s">
        <v>161902</v>
      </c>
      <c r="L47448">
        <v>2708487</v>
      </c>
      <c r="N47448">
        <v>0</v>
      </c>
    </row>
    <row r="47449" spans="1:14" x14ac:dyDescent="0.35">
      <c r="A47449" s="8" t="s">
        <v>161904</v>
      </c>
      <c r="B47449">
        <v>75273</v>
      </c>
      <c r="C47449" t="s">
        <v>161903</v>
      </c>
      <c r="D47449">
        <v>94622.01</v>
      </c>
      <c r="E47449" t="s">
        <v>129702</v>
      </c>
      <c r="F47449" t="s">
        <v>273</v>
      </c>
      <c r="G47449" t="s">
        <v>156632</v>
      </c>
      <c r="H47449" t="s">
        <v>274</v>
      </c>
      <c r="I47449" t="s">
        <v>156632</v>
      </c>
      <c r="J47449" t="s">
        <v>275</v>
      </c>
      <c r="K47449" t="s">
        <v>161904</v>
      </c>
      <c r="L47449" t="s">
        <v>161905</v>
      </c>
      <c r="M47449" t="s">
        <v>161906</v>
      </c>
      <c r="N47449">
        <v>0</v>
      </c>
    </row>
    <row r="47450" spans="1:14" x14ac:dyDescent="0.35">
      <c r="A47450" s="8" t="s">
        <v>161910</v>
      </c>
      <c r="B47450">
        <v>75281</v>
      </c>
      <c r="C47450" t="s">
        <v>161907</v>
      </c>
      <c r="D47450">
        <v>94630.01</v>
      </c>
      <c r="E47450" t="s">
        <v>161908</v>
      </c>
      <c r="F47450" t="s">
        <v>226</v>
      </c>
      <c r="G47450" t="s">
        <v>161909</v>
      </c>
      <c r="H47450" t="s">
        <v>228</v>
      </c>
      <c r="I47450" t="s">
        <v>161909</v>
      </c>
      <c r="J47450" t="s">
        <v>176</v>
      </c>
      <c r="K47450" t="s">
        <v>161910</v>
      </c>
      <c r="L47450" t="s">
        <v>161911</v>
      </c>
      <c r="M47450" t="s">
        <v>161912</v>
      </c>
      <c r="N47450">
        <v>0</v>
      </c>
    </row>
    <row r="47451" spans="1:14" x14ac:dyDescent="0.35">
      <c r="A47451" s="8" t="s">
        <v>161916</v>
      </c>
      <c r="B47451">
        <v>75290</v>
      </c>
      <c r="C47451" t="s">
        <v>161913</v>
      </c>
      <c r="D47451">
        <v>94639.01</v>
      </c>
      <c r="E47451" t="s">
        <v>161914</v>
      </c>
      <c r="F47451" t="s">
        <v>2185</v>
      </c>
      <c r="G47451" t="s">
        <v>161915</v>
      </c>
      <c r="H47451" t="s">
        <v>2186</v>
      </c>
      <c r="I47451" t="s">
        <v>161915</v>
      </c>
      <c r="J47451" t="s">
        <v>176</v>
      </c>
      <c r="K47451" t="s">
        <v>161916</v>
      </c>
      <c r="L47451" t="s">
        <v>161917</v>
      </c>
      <c r="M47451" t="s">
        <v>161918</v>
      </c>
      <c r="N47451">
        <v>0</v>
      </c>
    </row>
    <row r="47452" spans="1:14" x14ac:dyDescent="0.35">
      <c r="B47452">
        <v>75537</v>
      </c>
      <c r="C47452" t="s">
        <v>161919</v>
      </c>
      <c r="D47452">
        <v>94640.02</v>
      </c>
      <c r="I47452" t="s">
        <v>3710</v>
      </c>
      <c r="J47452" t="s">
        <v>249</v>
      </c>
      <c r="L47452" t="s">
        <v>250</v>
      </c>
      <c r="N47452">
        <v>0</v>
      </c>
    </row>
    <row r="47453" spans="1:14" x14ac:dyDescent="0.35">
      <c r="A47453" s="8" t="s">
        <v>161923</v>
      </c>
      <c r="B47453">
        <v>75297</v>
      </c>
      <c r="C47453" t="s">
        <v>161920</v>
      </c>
      <c r="D47453">
        <v>94646.01</v>
      </c>
      <c r="E47453" t="s">
        <v>161921</v>
      </c>
      <c r="F47453" t="s">
        <v>226</v>
      </c>
      <c r="G47453" t="s">
        <v>161922</v>
      </c>
      <c r="H47453" t="s">
        <v>4944</v>
      </c>
      <c r="I47453" t="s">
        <v>161922</v>
      </c>
      <c r="J47453" t="s">
        <v>176</v>
      </c>
      <c r="K47453" t="s">
        <v>161923</v>
      </c>
      <c r="L47453" t="s">
        <v>161924</v>
      </c>
      <c r="M47453" t="s">
        <v>161925</v>
      </c>
      <c r="N47453">
        <v>0</v>
      </c>
    </row>
    <row r="47454" spans="1:14" x14ac:dyDescent="0.35">
      <c r="A47454" s="8" t="s">
        <v>111289</v>
      </c>
      <c r="B47454">
        <v>75614</v>
      </c>
      <c r="C47454" t="s">
        <v>161926</v>
      </c>
      <c r="D47454">
        <v>94723.01</v>
      </c>
      <c r="G47454" t="s">
        <v>111288</v>
      </c>
      <c r="H47454" t="s">
        <v>5499</v>
      </c>
      <c r="I47454" t="s">
        <v>111288</v>
      </c>
      <c r="J47454" t="s">
        <v>5500</v>
      </c>
      <c r="K47454" t="s">
        <v>111289</v>
      </c>
      <c r="L47454" t="s">
        <v>111290</v>
      </c>
      <c r="N47454">
        <v>0</v>
      </c>
    </row>
    <row r="47455" spans="1:14" x14ac:dyDescent="0.35">
      <c r="A47455" s="8" t="s">
        <v>161928</v>
      </c>
      <c r="B47455">
        <v>75639</v>
      </c>
      <c r="C47455" t="s">
        <v>161927</v>
      </c>
      <c r="D47455">
        <v>94768.01</v>
      </c>
      <c r="E47455">
        <v>7308</v>
      </c>
      <c r="F47455" t="s">
        <v>5412</v>
      </c>
      <c r="G47455">
        <v>7308</v>
      </c>
      <c r="H47455" t="s">
        <v>8489</v>
      </c>
      <c r="I47455">
        <v>7308</v>
      </c>
      <c r="J47455" t="s">
        <v>233</v>
      </c>
      <c r="K47455" t="s">
        <v>161928</v>
      </c>
      <c r="L47455">
        <v>6906834</v>
      </c>
      <c r="N47455">
        <v>0</v>
      </c>
    </row>
    <row r="47456" spans="1:14" x14ac:dyDescent="0.35">
      <c r="A47456" s="8" t="s">
        <v>161930</v>
      </c>
      <c r="B47456">
        <v>75645</v>
      </c>
      <c r="C47456" t="s">
        <v>161929</v>
      </c>
      <c r="D47456">
        <v>94774.01</v>
      </c>
      <c r="E47456" t="s">
        <v>14860</v>
      </c>
      <c r="F47456" t="s">
        <v>319</v>
      </c>
      <c r="G47456" t="s">
        <v>14861</v>
      </c>
      <c r="H47456" t="s">
        <v>321</v>
      </c>
      <c r="I47456" t="s">
        <v>14861</v>
      </c>
      <c r="J47456" t="s">
        <v>322</v>
      </c>
      <c r="K47456" t="s">
        <v>161930</v>
      </c>
      <c r="L47456" t="s">
        <v>161931</v>
      </c>
      <c r="N47456">
        <v>0</v>
      </c>
    </row>
    <row r="47457" spans="1:14" x14ac:dyDescent="0.35">
      <c r="A47457" s="8" t="s">
        <v>12171</v>
      </c>
      <c r="B47457">
        <v>75669</v>
      </c>
      <c r="C47457" t="s">
        <v>161932</v>
      </c>
      <c r="D47457">
        <v>94798.01</v>
      </c>
      <c r="E47457">
        <v>1651</v>
      </c>
      <c r="F47457" t="s">
        <v>437</v>
      </c>
      <c r="G47457">
        <v>1651</v>
      </c>
      <c r="H47457" t="s">
        <v>437</v>
      </c>
      <c r="I47457">
        <v>1651</v>
      </c>
      <c r="J47457" t="s">
        <v>437</v>
      </c>
      <c r="K47457" t="s">
        <v>12171</v>
      </c>
      <c r="L47457" t="s">
        <v>12172</v>
      </c>
      <c r="N47457">
        <v>0</v>
      </c>
    </row>
    <row r="47458" spans="1:14" x14ac:dyDescent="0.35">
      <c r="A47458" s="8" t="s">
        <v>161934</v>
      </c>
      <c r="B47458">
        <v>75685</v>
      </c>
      <c r="C47458" t="s">
        <v>161933</v>
      </c>
      <c r="D47458">
        <v>94814.01</v>
      </c>
      <c r="E47458">
        <v>1337</v>
      </c>
      <c r="F47458" t="s">
        <v>437</v>
      </c>
      <c r="G47458">
        <v>1337</v>
      </c>
      <c r="H47458" t="s">
        <v>437</v>
      </c>
      <c r="I47458">
        <v>1337</v>
      </c>
      <c r="J47458" t="s">
        <v>437</v>
      </c>
      <c r="K47458" t="s">
        <v>161934</v>
      </c>
      <c r="L47458" t="s">
        <v>161935</v>
      </c>
      <c r="N47458">
        <v>0</v>
      </c>
    </row>
    <row r="47459" spans="1:14" x14ac:dyDescent="0.35">
      <c r="A47459" s="8" t="s">
        <v>161937</v>
      </c>
      <c r="B47459">
        <v>75691</v>
      </c>
      <c r="C47459" t="s">
        <v>161936</v>
      </c>
      <c r="D47459">
        <v>94820.01</v>
      </c>
      <c r="E47459">
        <v>3358</v>
      </c>
      <c r="F47459" t="s">
        <v>437</v>
      </c>
      <c r="G47459">
        <v>3358</v>
      </c>
      <c r="H47459" t="s">
        <v>437</v>
      </c>
      <c r="I47459">
        <v>3358</v>
      </c>
      <c r="J47459" t="s">
        <v>437</v>
      </c>
      <c r="K47459" t="s">
        <v>161937</v>
      </c>
      <c r="L47459" t="s">
        <v>161938</v>
      </c>
      <c r="N47459">
        <v>0</v>
      </c>
    </row>
    <row r="47460" spans="1:14" x14ac:dyDescent="0.35">
      <c r="A47460" s="8" t="s">
        <v>161940</v>
      </c>
      <c r="B47460">
        <v>75719</v>
      </c>
      <c r="C47460" t="s">
        <v>161939</v>
      </c>
      <c r="D47460">
        <v>94848.01</v>
      </c>
      <c r="E47460" t="s">
        <v>110015</v>
      </c>
      <c r="F47460" t="s">
        <v>656</v>
      </c>
      <c r="G47460" t="s">
        <v>110016</v>
      </c>
      <c r="H47460" t="s">
        <v>658</v>
      </c>
      <c r="I47460" t="s">
        <v>110016</v>
      </c>
      <c r="J47460" t="s">
        <v>658</v>
      </c>
      <c r="K47460" t="s">
        <v>161940</v>
      </c>
      <c r="L47460" t="s">
        <v>161941</v>
      </c>
      <c r="N47460">
        <v>0</v>
      </c>
    </row>
    <row r="47461" spans="1:14" x14ac:dyDescent="0.35">
      <c r="A47461" s="8" t="s">
        <v>161945</v>
      </c>
      <c r="B47461">
        <v>75732</v>
      </c>
      <c r="C47461" t="s">
        <v>161942</v>
      </c>
      <c r="D47461">
        <v>94861.01</v>
      </c>
      <c r="E47461" t="s">
        <v>161943</v>
      </c>
      <c r="F47461" t="s">
        <v>656</v>
      </c>
      <c r="G47461" t="s">
        <v>161944</v>
      </c>
      <c r="H47461" t="s">
        <v>658</v>
      </c>
      <c r="I47461" t="s">
        <v>161944</v>
      </c>
      <c r="J47461" t="s">
        <v>658</v>
      </c>
      <c r="K47461" t="s">
        <v>161945</v>
      </c>
      <c r="L47461" t="s">
        <v>161946</v>
      </c>
      <c r="N47461">
        <v>0</v>
      </c>
    </row>
    <row r="47462" spans="1:14" x14ac:dyDescent="0.35">
      <c r="A47462" s="8" t="s">
        <v>161948</v>
      </c>
      <c r="B47462">
        <v>85030</v>
      </c>
      <c r="C47462" t="s">
        <v>161947</v>
      </c>
      <c r="D47462">
        <v>94862.02</v>
      </c>
      <c r="E47462" t="s">
        <v>8589</v>
      </c>
      <c r="F47462" t="s">
        <v>226</v>
      </c>
      <c r="G47462" t="s">
        <v>8590</v>
      </c>
      <c r="H47462" t="s">
        <v>228</v>
      </c>
      <c r="I47462" t="s">
        <v>8590</v>
      </c>
      <c r="J47462" t="s">
        <v>176</v>
      </c>
      <c r="K47462" t="s">
        <v>161948</v>
      </c>
      <c r="L47462" t="s">
        <v>161949</v>
      </c>
      <c r="M47462">
        <v>687305102</v>
      </c>
      <c r="N47462">
        <v>0</v>
      </c>
    </row>
    <row r="47463" spans="1:14" x14ac:dyDescent="0.35">
      <c r="A47463" s="8" t="s">
        <v>161953</v>
      </c>
      <c r="B47463">
        <v>75735</v>
      </c>
      <c r="C47463" t="s">
        <v>161950</v>
      </c>
      <c r="D47463">
        <v>94864.01</v>
      </c>
      <c r="E47463" t="s">
        <v>161951</v>
      </c>
      <c r="F47463" t="s">
        <v>214</v>
      </c>
      <c r="G47463" t="s">
        <v>161952</v>
      </c>
      <c r="H47463" t="s">
        <v>216</v>
      </c>
      <c r="I47463" t="s">
        <v>161952</v>
      </c>
      <c r="J47463" t="s">
        <v>217</v>
      </c>
      <c r="K47463" t="s">
        <v>161953</v>
      </c>
      <c r="L47463" t="s">
        <v>161954</v>
      </c>
      <c r="N47463">
        <v>0</v>
      </c>
    </row>
    <row r="47464" spans="1:14" x14ac:dyDescent="0.35">
      <c r="A47464" s="8" t="s">
        <v>161958</v>
      </c>
      <c r="B47464">
        <v>75744</v>
      </c>
      <c r="C47464" t="s">
        <v>161955</v>
      </c>
      <c r="D47464">
        <v>94873.01</v>
      </c>
      <c r="E47464" t="s">
        <v>161956</v>
      </c>
      <c r="F47464" t="s">
        <v>226</v>
      </c>
      <c r="G47464" t="s">
        <v>161957</v>
      </c>
      <c r="H47464" t="s">
        <v>5321</v>
      </c>
      <c r="I47464" t="s">
        <v>161957</v>
      </c>
      <c r="J47464" t="s">
        <v>176</v>
      </c>
      <c r="K47464" t="s">
        <v>161958</v>
      </c>
      <c r="L47464" t="s">
        <v>161959</v>
      </c>
      <c r="M47464" t="s">
        <v>161960</v>
      </c>
      <c r="N47464">
        <v>0</v>
      </c>
    </row>
    <row r="47465" spans="1:14" x14ac:dyDescent="0.35">
      <c r="A47465" s="8" t="s">
        <v>161964</v>
      </c>
      <c r="B47465">
        <v>75745</v>
      </c>
      <c r="C47465" t="s">
        <v>161961</v>
      </c>
      <c r="D47465">
        <v>94874.01</v>
      </c>
      <c r="E47465" t="s">
        <v>161962</v>
      </c>
      <c r="F47465" t="s">
        <v>226</v>
      </c>
      <c r="G47465" t="s">
        <v>161963</v>
      </c>
      <c r="H47465" t="s">
        <v>5321</v>
      </c>
      <c r="I47465" t="s">
        <v>161963</v>
      </c>
      <c r="J47465" t="s">
        <v>176</v>
      </c>
      <c r="K47465" t="s">
        <v>161964</v>
      </c>
      <c r="L47465" t="s">
        <v>161965</v>
      </c>
      <c r="M47465" t="s">
        <v>161966</v>
      </c>
      <c r="N47465">
        <v>0</v>
      </c>
    </row>
    <row r="47466" spans="1:14" x14ac:dyDescent="0.35">
      <c r="B47466">
        <v>85493</v>
      </c>
      <c r="C47466" t="s">
        <v>161967</v>
      </c>
      <c r="D47466">
        <v>94885.05</v>
      </c>
      <c r="I47466" t="s">
        <v>3710</v>
      </c>
      <c r="J47466" t="s">
        <v>249</v>
      </c>
      <c r="L47466" t="s">
        <v>250</v>
      </c>
      <c r="N47466">
        <v>0</v>
      </c>
    </row>
    <row r="47467" spans="1:14" x14ac:dyDescent="0.35">
      <c r="A47467" s="8" t="s">
        <v>161969</v>
      </c>
      <c r="B47467">
        <v>75757</v>
      </c>
      <c r="C47467" t="s">
        <v>161968</v>
      </c>
      <c r="D47467">
        <v>94886.01</v>
      </c>
      <c r="E47467" t="s">
        <v>73693</v>
      </c>
      <c r="F47467" t="s">
        <v>174</v>
      </c>
      <c r="G47467" t="s">
        <v>94292</v>
      </c>
      <c r="H47467" t="s">
        <v>175</v>
      </c>
      <c r="I47467" t="s">
        <v>94292</v>
      </c>
      <c r="J47467" t="s">
        <v>176</v>
      </c>
      <c r="K47467" t="s">
        <v>161969</v>
      </c>
      <c r="L47467" t="s">
        <v>161970</v>
      </c>
      <c r="M47467" t="s">
        <v>161971</v>
      </c>
      <c r="N47467">
        <v>0</v>
      </c>
    </row>
    <row r="47468" spans="1:14" x14ac:dyDescent="0.35">
      <c r="A47468" s="8" t="s">
        <v>161975</v>
      </c>
      <c r="B47468">
        <v>75764</v>
      </c>
      <c r="C47468" t="s">
        <v>161972</v>
      </c>
      <c r="D47468">
        <v>94893.01</v>
      </c>
      <c r="E47468" t="s">
        <v>161973</v>
      </c>
      <c r="F47468" t="s">
        <v>174</v>
      </c>
      <c r="G47468" t="s">
        <v>161974</v>
      </c>
      <c r="H47468" t="s">
        <v>175</v>
      </c>
      <c r="I47468" t="s">
        <v>161974</v>
      </c>
      <c r="J47468" t="s">
        <v>176</v>
      </c>
      <c r="K47468" t="s">
        <v>161975</v>
      </c>
      <c r="L47468" t="s">
        <v>161976</v>
      </c>
      <c r="M47468">
        <v>816883102</v>
      </c>
      <c r="N47468">
        <v>0</v>
      </c>
    </row>
    <row r="47469" spans="1:14" x14ac:dyDescent="0.35">
      <c r="A47469" s="8" t="s">
        <v>111879</v>
      </c>
      <c r="B47469">
        <v>75772</v>
      </c>
      <c r="C47469" t="s">
        <v>161977</v>
      </c>
      <c r="D47469">
        <v>94901.01</v>
      </c>
      <c r="E47469" t="s">
        <v>54446</v>
      </c>
      <c r="F47469" t="s">
        <v>4062</v>
      </c>
      <c r="G47469" t="s">
        <v>111878</v>
      </c>
      <c r="H47469" t="s">
        <v>10875</v>
      </c>
      <c r="I47469" t="s">
        <v>111878</v>
      </c>
      <c r="J47469" t="s">
        <v>1136</v>
      </c>
      <c r="K47469" t="s">
        <v>111879</v>
      </c>
      <c r="L47469" t="s">
        <v>111880</v>
      </c>
      <c r="N47469">
        <v>0</v>
      </c>
    </row>
    <row r="47470" spans="1:14" x14ac:dyDescent="0.35">
      <c r="A47470" s="8" t="s">
        <v>111893</v>
      </c>
      <c r="B47470">
        <v>75843</v>
      </c>
      <c r="C47470" t="s">
        <v>161978</v>
      </c>
      <c r="D47470">
        <v>94986.01</v>
      </c>
      <c r="E47470" t="s">
        <v>7203</v>
      </c>
      <c r="F47470" t="s">
        <v>174</v>
      </c>
      <c r="G47470" t="s">
        <v>7204</v>
      </c>
      <c r="H47470" t="s">
        <v>175</v>
      </c>
      <c r="I47470" t="s">
        <v>7204</v>
      </c>
      <c r="J47470" t="s">
        <v>176</v>
      </c>
      <c r="K47470" t="s">
        <v>111893</v>
      </c>
      <c r="L47470" t="s">
        <v>111894</v>
      </c>
      <c r="M47470" t="s">
        <v>111895</v>
      </c>
      <c r="N47470">
        <v>0</v>
      </c>
    </row>
    <row r="47471" spans="1:14" x14ac:dyDescent="0.35">
      <c r="A47471" s="8" t="s">
        <v>161982</v>
      </c>
      <c r="B47471">
        <v>75869</v>
      </c>
      <c r="C47471" t="s">
        <v>161979</v>
      </c>
      <c r="D47471">
        <v>95036.01</v>
      </c>
      <c r="E47471" t="s">
        <v>161980</v>
      </c>
      <c r="F47471" t="s">
        <v>319</v>
      </c>
      <c r="G47471" t="s">
        <v>161981</v>
      </c>
      <c r="H47471" t="s">
        <v>321</v>
      </c>
      <c r="I47471" t="s">
        <v>161981</v>
      </c>
      <c r="J47471" t="s">
        <v>322</v>
      </c>
      <c r="K47471" t="s">
        <v>161982</v>
      </c>
      <c r="L47471" t="s">
        <v>161983</v>
      </c>
      <c r="N47471">
        <v>0</v>
      </c>
    </row>
    <row r="47472" spans="1:14" x14ac:dyDescent="0.35">
      <c r="A47472" s="8" t="s">
        <v>161985</v>
      </c>
      <c r="B47472">
        <v>75928</v>
      </c>
      <c r="C47472" t="s">
        <v>161984</v>
      </c>
      <c r="D47472">
        <v>95095.01</v>
      </c>
      <c r="E47472">
        <v>5317</v>
      </c>
      <c r="F47472" t="s">
        <v>5364</v>
      </c>
      <c r="G47472">
        <v>5317</v>
      </c>
      <c r="H47472" t="s">
        <v>1652</v>
      </c>
      <c r="I47472">
        <v>5317</v>
      </c>
      <c r="J47472" t="s">
        <v>1652</v>
      </c>
      <c r="K47472" t="s">
        <v>161985</v>
      </c>
      <c r="L47472">
        <v>6480565</v>
      </c>
      <c r="N47472">
        <v>0</v>
      </c>
    </row>
    <row r="47473" spans="1:14" x14ac:dyDescent="0.35">
      <c r="A47473" s="8" t="s">
        <v>161989</v>
      </c>
      <c r="B47473">
        <v>75932</v>
      </c>
      <c r="C47473" t="s">
        <v>161986</v>
      </c>
      <c r="D47473">
        <v>95099.01</v>
      </c>
      <c r="E47473" t="s">
        <v>161987</v>
      </c>
      <c r="F47473" t="s">
        <v>319</v>
      </c>
      <c r="G47473" t="s">
        <v>161988</v>
      </c>
      <c r="H47473" t="s">
        <v>321</v>
      </c>
      <c r="I47473" t="s">
        <v>161988</v>
      </c>
      <c r="J47473" t="s">
        <v>322</v>
      </c>
      <c r="K47473" t="s">
        <v>161989</v>
      </c>
      <c r="L47473" t="s">
        <v>161990</v>
      </c>
      <c r="N47473">
        <v>0</v>
      </c>
    </row>
    <row r="47474" spans="1:14" x14ac:dyDescent="0.35">
      <c r="A47474" s="8" t="s">
        <v>161994</v>
      </c>
      <c r="B47474">
        <v>75933</v>
      </c>
      <c r="C47474" t="s">
        <v>161991</v>
      </c>
      <c r="D47474">
        <v>95100.01</v>
      </c>
      <c r="E47474" t="s">
        <v>161992</v>
      </c>
      <c r="F47474" t="s">
        <v>1943</v>
      </c>
      <c r="G47474" t="s">
        <v>161993</v>
      </c>
      <c r="H47474" t="s">
        <v>1945</v>
      </c>
      <c r="I47474" t="s">
        <v>161993</v>
      </c>
      <c r="J47474" t="s">
        <v>1946</v>
      </c>
      <c r="K47474" t="s">
        <v>161994</v>
      </c>
      <c r="L47474">
        <v>4673420</v>
      </c>
      <c r="N47474">
        <v>0</v>
      </c>
    </row>
    <row r="47475" spans="1:14" x14ac:dyDescent="0.35">
      <c r="A47475" s="8" t="s">
        <v>161996</v>
      </c>
      <c r="B47475">
        <v>75939</v>
      </c>
      <c r="C47475" t="s">
        <v>161995</v>
      </c>
      <c r="D47475">
        <v>95106.01</v>
      </c>
      <c r="E47475" t="s">
        <v>13421</v>
      </c>
      <c r="F47475" t="s">
        <v>656</v>
      </c>
      <c r="G47475" t="s">
        <v>13422</v>
      </c>
      <c r="H47475" t="s">
        <v>658</v>
      </c>
      <c r="I47475" t="s">
        <v>13422</v>
      </c>
      <c r="J47475" t="s">
        <v>658</v>
      </c>
      <c r="K47475" t="s">
        <v>161996</v>
      </c>
      <c r="L47475" t="s">
        <v>161997</v>
      </c>
      <c r="N47475">
        <v>0</v>
      </c>
    </row>
    <row r="47476" spans="1:14" x14ac:dyDescent="0.35">
      <c r="A47476" s="8" t="s">
        <v>162001</v>
      </c>
      <c r="B47476">
        <v>75940</v>
      </c>
      <c r="C47476" t="s">
        <v>161998</v>
      </c>
      <c r="D47476">
        <v>95107.01</v>
      </c>
      <c r="E47476" t="s">
        <v>161999</v>
      </c>
      <c r="F47476" t="s">
        <v>4616</v>
      </c>
      <c r="G47476" t="s">
        <v>162000</v>
      </c>
      <c r="H47476" t="s">
        <v>5418</v>
      </c>
      <c r="I47476" t="s">
        <v>162000</v>
      </c>
      <c r="J47476" t="s">
        <v>5418</v>
      </c>
      <c r="K47476" t="s">
        <v>162001</v>
      </c>
      <c r="L47476">
        <v>6199032</v>
      </c>
      <c r="N47476">
        <v>0</v>
      </c>
    </row>
    <row r="47477" spans="1:14" x14ac:dyDescent="0.35">
      <c r="A47477" s="8" t="s">
        <v>162003</v>
      </c>
      <c r="B47477">
        <v>75944</v>
      </c>
      <c r="C47477" t="s">
        <v>162002</v>
      </c>
      <c r="D47477">
        <v>95111.01</v>
      </c>
      <c r="E47477" t="s">
        <v>23812</v>
      </c>
      <c r="F47477" t="s">
        <v>295</v>
      </c>
      <c r="G47477" t="s">
        <v>23813</v>
      </c>
      <c r="H47477" t="s">
        <v>297</v>
      </c>
      <c r="I47477" t="s">
        <v>23813</v>
      </c>
      <c r="J47477" t="s">
        <v>297</v>
      </c>
      <c r="K47477" t="s">
        <v>162003</v>
      </c>
      <c r="L47477" t="s">
        <v>162004</v>
      </c>
      <c r="N47477">
        <v>0</v>
      </c>
    </row>
    <row r="47478" spans="1:14" x14ac:dyDescent="0.35">
      <c r="A47478" s="8" t="s">
        <v>162008</v>
      </c>
      <c r="B47478">
        <v>75951</v>
      </c>
      <c r="C47478" t="s">
        <v>162005</v>
      </c>
      <c r="D47478">
        <v>95118.01</v>
      </c>
      <c r="E47478" t="s">
        <v>162006</v>
      </c>
      <c r="F47478" t="s">
        <v>453</v>
      </c>
      <c r="G47478" t="s">
        <v>162007</v>
      </c>
      <c r="H47478" t="s">
        <v>455</v>
      </c>
      <c r="I47478" t="s">
        <v>162007</v>
      </c>
      <c r="J47478" t="s">
        <v>455</v>
      </c>
      <c r="K47478" t="s">
        <v>162008</v>
      </c>
      <c r="L47478" t="s">
        <v>162009</v>
      </c>
      <c r="N47478">
        <v>0</v>
      </c>
    </row>
    <row r="47479" spans="1:14" x14ac:dyDescent="0.35">
      <c r="A47479" s="8" t="s">
        <v>162011</v>
      </c>
      <c r="B47479">
        <v>75955</v>
      </c>
      <c r="C47479" t="s">
        <v>162010</v>
      </c>
      <c r="D47479">
        <v>95122.01</v>
      </c>
      <c r="E47479" t="s">
        <v>21281</v>
      </c>
      <c r="F47479" t="s">
        <v>226</v>
      </c>
      <c r="G47479" t="s">
        <v>21282</v>
      </c>
      <c r="H47479" t="s">
        <v>4944</v>
      </c>
      <c r="I47479" t="s">
        <v>21282</v>
      </c>
      <c r="J47479" t="s">
        <v>176</v>
      </c>
      <c r="K47479" t="s">
        <v>162011</v>
      </c>
      <c r="L47479" t="s">
        <v>162012</v>
      </c>
      <c r="M47479" t="s">
        <v>162013</v>
      </c>
      <c r="N47479">
        <v>0</v>
      </c>
    </row>
    <row r="47480" spans="1:14" x14ac:dyDescent="0.35">
      <c r="A47480" s="8" t="s">
        <v>162016</v>
      </c>
      <c r="B47480">
        <v>75962</v>
      </c>
      <c r="C47480" t="s">
        <v>162014</v>
      </c>
      <c r="D47480">
        <v>95129.01</v>
      </c>
      <c r="E47480" t="s">
        <v>130157</v>
      </c>
      <c r="F47480" t="s">
        <v>174</v>
      </c>
      <c r="G47480" t="s">
        <v>162015</v>
      </c>
      <c r="H47480" t="s">
        <v>175</v>
      </c>
      <c r="I47480" t="s">
        <v>162015</v>
      </c>
      <c r="J47480" t="s">
        <v>176</v>
      </c>
      <c r="K47480" t="s">
        <v>162016</v>
      </c>
      <c r="L47480" t="s">
        <v>162017</v>
      </c>
      <c r="M47480" t="s">
        <v>162018</v>
      </c>
      <c r="N47480">
        <v>0</v>
      </c>
    </row>
    <row r="47481" spans="1:14" x14ac:dyDescent="0.35">
      <c r="A47481" s="8" t="s">
        <v>162020</v>
      </c>
      <c r="B47481">
        <v>75963</v>
      </c>
      <c r="C47481" t="s">
        <v>162019</v>
      </c>
      <c r="D47481">
        <v>95130.01</v>
      </c>
      <c r="E47481" t="s">
        <v>16988</v>
      </c>
      <c r="F47481" t="s">
        <v>174</v>
      </c>
      <c r="G47481" t="s">
        <v>16989</v>
      </c>
      <c r="H47481" t="s">
        <v>175</v>
      </c>
      <c r="I47481" t="s">
        <v>16989</v>
      </c>
      <c r="J47481" t="s">
        <v>176</v>
      </c>
      <c r="K47481" t="s">
        <v>162020</v>
      </c>
      <c r="L47481" t="s">
        <v>162021</v>
      </c>
      <c r="M47481" t="s">
        <v>162022</v>
      </c>
      <c r="N47481">
        <v>0</v>
      </c>
    </row>
    <row r="47482" spans="1:14" x14ac:dyDescent="0.35">
      <c r="A47482" s="8" t="s">
        <v>162026</v>
      </c>
      <c r="B47482">
        <v>75965</v>
      </c>
      <c r="C47482" t="s">
        <v>162023</v>
      </c>
      <c r="D47482">
        <v>95132.01</v>
      </c>
      <c r="E47482" t="s">
        <v>162024</v>
      </c>
      <c r="F47482" t="s">
        <v>226</v>
      </c>
      <c r="G47482" t="s">
        <v>162025</v>
      </c>
      <c r="H47482" t="s">
        <v>228</v>
      </c>
      <c r="I47482" t="s">
        <v>162025</v>
      </c>
      <c r="J47482" t="s">
        <v>176</v>
      </c>
      <c r="K47482" t="s">
        <v>162026</v>
      </c>
      <c r="L47482" t="s">
        <v>162027</v>
      </c>
      <c r="M47482">
        <v>676079106</v>
      </c>
      <c r="N47482">
        <v>0</v>
      </c>
    </row>
    <row r="47483" spans="1:14" x14ac:dyDescent="0.35">
      <c r="A47483" s="8" t="s">
        <v>162031</v>
      </c>
      <c r="B47483">
        <v>75971</v>
      </c>
      <c r="C47483" t="s">
        <v>162028</v>
      </c>
      <c r="D47483">
        <v>95138.01</v>
      </c>
      <c r="E47483" t="s">
        <v>162029</v>
      </c>
      <c r="F47483" t="s">
        <v>226</v>
      </c>
      <c r="G47483" t="s">
        <v>162030</v>
      </c>
      <c r="H47483" t="s">
        <v>5321</v>
      </c>
      <c r="I47483" t="s">
        <v>162030</v>
      </c>
      <c r="J47483" t="s">
        <v>176</v>
      </c>
      <c r="K47483" t="s">
        <v>162031</v>
      </c>
      <c r="L47483" t="s">
        <v>162032</v>
      </c>
      <c r="M47483" t="s">
        <v>162033</v>
      </c>
      <c r="N47483">
        <v>0</v>
      </c>
    </row>
    <row r="47484" spans="1:14" x14ac:dyDescent="0.35">
      <c r="B47484">
        <v>76164</v>
      </c>
      <c r="C47484" t="s">
        <v>162034</v>
      </c>
      <c r="D47484">
        <v>95138.02</v>
      </c>
      <c r="I47484" t="s">
        <v>3710</v>
      </c>
      <c r="J47484" t="s">
        <v>249</v>
      </c>
      <c r="L47484" t="s">
        <v>250</v>
      </c>
      <c r="N47484">
        <v>0</v>
      </c>
    </row>
    <row r="47485" spans="1:14" x14ac:dyDescent="0.35">
      <c r="A47485" s="8" t="s">
        <v>162038</v>
      </c>
      <c r="B47485">
        <v>75975</v>
      </c>
      <c r="C47485" t="s">
        <v>162035</v>
      </c>
      <c r="D47485">
        <v>95142.01</v>
      </c>
      <c r="E47485" t="s">
        <v>162036</v>
      </c>
      <c r="F47485" t="s">
        <v>2185</v>
      </c>
      <c r="G47485" t="s">
        <v>162037</v>
      </c>
      <c r="H47485" t="s">
        <v>2186</v>
      </c>
      <c r="I47485" t="s">
        <v>162037</v>
      </c>
      <c r="J47485" t="s">
        <v>176</v>
      </c>
      <c r="K47485" t="s">
        <v>162038</v>
      </c>
      <c r="L47485" t="s">
        <v>162039</v>
      </c>
      <c r="M47485">
        <v>402629505</v>
      </c>
      <c r="N47485">
        <v>0</v>
      </c>
    </row>
    <row r="47486" spans="1:14" x14ac:dyDescent="0.35">
      <c r="B47486">
        <v>76075</v>
      </c>
      <c r="C47486" t="s">
        <v>162040</v>
      </c>
      <c r="D47486">
        <v>95183.02</v>
      </c>
      <c r="I47486" t="s">
        <v>248</v>
      </c>
      <c r="J47486" t="s">
        <v>249</v>
      </c>
      <c r="L47486" t="s">
        <v>250</v>
      </c>
      <c r="N47486">
        <v>0</v>
      </c>
    </row>
    <row r="47487" spans="1:14" x14ac:dyDescent="0.35">
      <c r="B47487">
        <v>76076</v>
      </c>
      <c r="C47487" t="s">
        <v>162041</v>
      </c>
      <c r="D47487">
        <v>95183.03</v>
      </c>
      <c r="I47487" t="s">
        <v>248</v>
      </c>
      <c r="J47487" t="s">
        <v>249</v>
      </c>
      <c r="L47487" t="s">
        <v>250</v>
      </c>
      <c r="N47487">
        <v>0</v>
      </c>
    </row>
    <row r="47488" spans="1:14" x14ac:dyDescent="0.35">
      <c r="A47488" s="8" t="s">
        <v>162043</v>
      </c>
      <c r="B47488">
        <v>76085</v>
      </c>
      <c r="C47488" t="s">
        <v>162042</v>
      </c>
      <c r="D47488">
        <v>95247.01</v>
      </c>
      <c r="E47488">
        <v>7630</v>
      </c>
      <c r="F47488" t="s">
        <v>5546</v>
      </c>
      <c r="G47488">
        <v>7630</v>
      </c>
      <c r="H47488" t="s">
        <v>5693</v>
      </c>
      <c r="I47488">
        <v>7630</v>
      </c>
      <c r="J47488" t="s">
        <v>5546</v>
      </c>
      <c r="K47488" t="s">
        <v>162043</v>
      </c>
      <c r="L47488">
        <v>6333023</v>
      </c>
      <c r="N47488">
        <v>0</v>
      </c>
    </row>
    <row r="47489" spans="1:14" x14ac:dyDescent="0.35">
      <c r="A47489" s="8" t="s">
        <v>162045</v>
      </c>
      <c r="B47489">
        <v>76088</v>
      </c>
      <c r="C47489" t="s">
        <v>162044</v>
      </c>
      <c r="D47489">
        <v>95250.01</v>
      </c>
      <c r="E47489">
        <v>73070</v>
      </c>
      <c r="F47489" t="s">
        <v>5545</v>
      </c>
      <c r="G47489">
        <v>73070</v>
      </c>
      <c r="H47489" t="s">
        <v>5545</v>
      </c>
      <c r="I47489">
        <v>73070</v>
      </c>
      <c r="J47489" t="s">
        <v>5546</v>
      </c>
      <c r="K47489" t="s">
        <v>162045</v>
      </c>
      <c r="L47489">
        <v>6723817</v>
      </c>
      <c r="N47489">
        <v>0</v>
      </c>
    </row>
    <row r="47490" spans="1:14" x14ac:dyDescent="0.35">
      <c r="A47490" s="8" t="s">
        <v>162049</v>
      </c>
      <c r="B47490">
        <v>76121</v>
      </c>
      <c r="C47490" t="s">
        <v>162046</v>
      </c>
      <c r="D47490">
        <v>95283.01</v>
      </c>
      <c r="E47490" t="s">
        <v>162047</v>
      </c>
      <c r="F47490" t="s">
        <v>2185</v>
      </c>
      <c r="G47490" t="s">
        <v>162048</v>
      </c>
      <c r="H47490" t="s">
        <v>2186</v>
      </c>
      <c r="I47490" t="s">
        <v>162048</v>
      </c>
      <c r="J47490" t="s">
        <v>176</v>
      </c>
      <c r="K47490" t="s">
        <v>162049</v>
      </c>
      <c r="L47490" t="s">
        <v>162050</v>
      </c>
      <c r="M47490" t="s">
        <v>162051</v>
      </c>
      <c r="N47490">
        <v>0</v>
      </c>
    </row>
    <row r="47491" spans="1:14" x14ac:dyDescent="0.35">
      <c r="A47491" s="8" t="s">
        <v>162055</v>
      </c>
      <c r="B47491">
        <v>76131</v>
      </c>
      <c r="C47491" t="s">
        <v>162052</v>
      </c>
      <c r="D47491">
        <v>95293.01</v>
      </c>
      <c r="E47491" t="s">
        <v>162053</v>
      </c>
      <c r="F47491" t="s">
        <v>226</v>
      </c>
      <c r="G47491" t="s">
        <v>162054</v>
      </c>
      <c r="H47491" t="s">
        <v>228</v>
      </c>
      <c r="I47491" t="s">
        <v>162054</v>
      </c>
      <c r="J47491" t="s">
        <v>176</v>
      </c>
      <c r="K47491" t="s">
        <v>162055</v>
      </c>
      <c r="L47491" t="s">
        <v>162056</v>
      </c>
      <c r="M47491" t="s">
        <v>162057</v>
      </c>
      <c r="N47491">
        <v>0</v>
      </c>
    </row>
    <row r="47492" spans="1:14" x14ac:dyDescent="0.35">
      <c r="A47492" s="8" t="s">
        <v>162059</v>
      </c>
      <c r="B47492">
        <v>19249</v>
      </c>
      <c r="C47492" t="s">
        <v>162058</v>
      </c>
      <c r="D47492">
        <v>95343.01</v>
      </c>
      <c r="E47492">
        <v>7321</v>
      </c>
      <c r="F47492" t="s">
        <v>231</v>
      </c>
      <c r="G47492">
        <v>7321</v>
      </c>
      <c r="H47492" t="s">
        <v>232</v>
      </c>
      <c r="I47492">
        <v>7321</v>
      </c>
      <c r="J47492" t="s">
        <v>233</v>
      </c>
      <c r="K47492" t="s">
        <v>162059</v>
      </c>
      <c r="L47492" t="s">
        <v>162060</v>
      </c>
      <c r="N47492">
        <v>0</v>
      </c>
    </row>
    <row r="47493" spans="1:14" x14ac:dyDescent="0.35">
      <c r="A47493" s="8" t="s">
        <v>162064</v>
      </c>
      <c r="B47493">
        <v>76211</v>
      </c>
      <c r="C47493" t="s">
        <v>162061</v>
      </c>
      <c r="D47493">
        <v>95414.01</v>
      </c>
      <c r="E47493" t="s">
        <v>162062</v>
      </c>
      <c r="F47493" t="s">
        <v>10303</v>
      </c>
      <c r="G47493" t="s">
        <v>162063</v>
      </c>
      <c r="H47493" t="s">
        <v>10305</v>
      </c>
      <c r="I47493" t="s">
        <v>162063</v>
      </c>
      <c r="J47493" t="s">
        <v>10305</v>
      </c>
      <c r="K47493" t="s">
        <v>162064</v>
      </c>
      <c r="L47493" t="s">
        <v>162065</v>
      </c>
      <c r="N47493">
        <v>0</v>
      </c>
    </row>
    <row r="47494" spans="1:14" x14ac:dyDescent="0.35">
      <c r="A47494" s="8" t="s">
        <v>162068</v>
      </c>
      <c r="B47494">
        <v>76221</v>
      </c>
      <c r="C47494" t="s">
        <v>162066</v>
      </c>
      <c r="D47494">
        <v>95424.01</v>
      </c>
      <c r="E47494" t="s">
        <v>29738</v>
      </c>
      <c r="F47494" t="s">
        <v>319</v>
      </c>
      <c r="G47494" t="s">
        <v>162067</v>
      </c>
      <c r="H47494" t="s">
        <v>321</v>
      </c>
      <c r="I47494" t="s">
        <v>162067</v>
      </c>
      <c r="J47494" t="s">
        <v>322</v>
      </c>
      <c r="K47494" t="s">
        <v>162068</v>
      </c>
      <c r="L47494" t="s">
        <v>162069</v>
      </c>
      <c r="N47494">
        <v>0</v>
      </c>
    </row>
    <row r="47495" spans="1:14" x14ac:dyDescent="0.35">
      <c r="A47495" s="8" t="s">
        <v>162073</v>
      </c>
      <c r="B47495">
        <v>76251</v>
      </c>
      <c r="C47495" t="s">
        <v>162070</v>
      </c>
      <c r="D47495">
        <v>95454.01</v>
      </c>
      <c r="E47495" t="s">
        <v>162071</v>
      </c>
      <c r="F47495" t="s">
        <v>295</v>
      </c>
      <c r="G47495" t="s">
        <v>162072</v>
      </c>
      <c r="H47495" t="s">
        <v>297</v>
      </c>
      <c r="I47495" t="s">
        <v>162072</v>
      </c>
      <c r="J47495" t="s">
        <v>297</v>
      </c>
      <c r="K47495" t="s">
        <v>162073</v>
      </c>
      <c r="L47495" t="s">
        <v>162074</v>
      </c>
      <c r="N47495">
        <v>0</v>
      </c>
    </row>
    <row r="47496" spans="1:14" x14ac:dyDescent="0.35">
      <c r="A47496" s="8" t="s">
        <v>162078</v>
      </c>
      <c r="B47496">
        <v>76260</v>
      </c>
      <c r="C47496" t="s">
        <v>162075</v>
      </c>
      <c r="D47496">
        <v>95463.01</v>
      </c>
      <c r="E47496" t="s">
        <v>162076</v>
      </c>
      <c r="F47496" t="s">
        <v>3226</v>
      </c>
      <c r="G47496" t="s">
        <v>162077</v>
      </c>
      <c r="H47496" t="s">
        <v>3227</v>
      </c>
      <c r="I47496" t="s">
        <v>162077</v>
      </c>
      <c r="J47496" t="s">
        <v>3227</v>
      </c>
      <c r="K47496" t="s">
        <v>162078</v>
      </c>
      <c r="L47496" t="s">
        <v>162079</v>
      </c>
      <c r="N47496">
        <v>0</v>
      </c>
    </row>
    <row r="47497" spans="1:14" x14ac:dyDescent="0.35">
      <c r="B47497">
        <v>76376</v>
      </c>
      <c r="C47497" t="s">
        <v>162080</v>
      </c>
      <c r="D47497">
        <v>95473.02</v>
      </c>
      <c r="I47497" t="s">
        <v>3710</v>
      </c>
      <c r="J47497" t="s">
        <v>249</v>
      </c>
      <c r="L47497" t="s">
        <v>250</v>
      </c>
      <c r="N47497">
        <v>0</v>
      </c>
    </row>
    <row r="47498" spans="1:14" x14ac:dyDescent="0.35">
      <c r="A47498" s="8" t="s">
        <v>162084</v>
      </c>
      <c r="B47498">
        <v>76272</v>
      </c>
      <c r="C47498" t="s">
        <v>162081</v>
      </c>
      <c r="D47498">
        <v>95475.01</v>
      </c>
      <c r="E47498" t="s">
        <v>162082</v>
      </c>
      <c r="F47498" t="s">
        <v>174</v>
      </c>
      <c r="G47498" t="s">
        <v>162083</v>
      </c>
      <c r="H47498" t="s">
        <v>175</v>
      </c>
      <c r="I47498" t="s">
        <v>162083</v>
      </c>
      <c r="J47498" t="s">
        <v>176</v>
      </c>
      <c r="K47498" t="s">
        <v>162084</v>
      </c>
      <c r="L47498" t="s">
        <v>162085</v>
      </c>
      <c r="M47498" t="s">
        <v>162086</v>
      </c>
      <c r="N47498">
        <v>0</v>
      </c>
    </row>
    <row r="47499" spans="1:14" x14ac:dyDescent="0.35">
      <c r="B47499">
        <v>76372</v>
      </c>
      <c r="C47499" t="s">
        <v>162087</v>
      </c>
      <c r="D47499">
        <v>95475.02</v>
      </c>
      <c r="I47499" t="s">
        <v>3710</v>
      </c>
      <c r="J47499" t="s">
        <v>249</v>
      </c>
      <c r="L47499" t="s">
        <v>250</v>
      </c>
      <c r="N47499">
        <v>0</v>
      </c>
    </row>
    <row r="47500" spans="1:14" x14ac:dyDescent="0.35">
      <c r="A47500" s="8" t="s">
        <v>162091</v>
      </c>
      <c r="B47500">
        <v>76274</v>
      </c>
      <c r="C47500" t="s">
        <v>162088</v>
      </c>
      <c r="D47500">
        <v>95477.01</v>
      </c>
      <c r="E47500" t="s">
        <v>162089</v>
      </c>
      <c r="F47500" t="s">
        <v>2185</v>
      </c>
      <c r="G47500" t="s">
        <v>162090</v>
      </c>
      <c r="H47500" t="s">
        <v>2186</v>
      </c>
      <c r="I47500" t="s">
        <v>162090</v>
      </c>
      <c r="J47500" t="s">
        <v>176</v>
      </c>
      <c r="K47500" t="s">
        <v>162091</v>
      </c>
      <c r="L47500" t="s">
        <v>162092</v>
      </c>
      <c r="M47500" t="s">
        <v>162093</v>
      </c>
      <c r="N47500">
        <v>0</v>
      </c>
    </row>
    <row r="47501" spans="1:14" x14ac:dyDescent="0.35">
      <c r="A47501" s="8" t="s">
        <v>162095</v>
      </c>
      <c r="B47501">
        <v>76275</v>
      </c>
      <c r="C47501" t="s">
        <v>162094</v>
      </c>
      <c r="D47501">
        <v>95478.01</v>
      </c>
      <c r="E47501" t="s">
        <v>7743</v>
      </c>
      <c r="F47501" t="s">
        <v>273</v>
      </c>
      <c r="G47501" t="s">
        <v>58856</v>
      </c>
      <c r="H47501" t="s">
        <v>274</v>
      </c>
      <c r="I47501" t="s">
        <v>58856</v>
      </c>
      <c r="J47501" t="s">
        <v>275</v>
      </c>
      <c r="K47501" t="s">
        <v>162095</v>
      </c>
      <c r="L47501" t="s">
        <v>162096</v>
      </c>
      <c r="M47501" t="s">
        <v>162097</v>
      </c>
      <c r="N47501">
        <v>0</v>
      </c>
    </row>
    <row r="47502" spans="1:14" x14ac:dyDescent="0.35">
      <c r="B47502">
        <v>76374</v>
      </c>
      <c r="C47502" t="s">
        <v>162098</v>
      </c>
      <c r="D47502">
        <v>95480.02</v>
      </c>
      <c r="I47502" t="s">
        <v>3710</v>
      </c>
      <c r="J47502" t="s">
        <v>249</v>
      </c>
      <c r="L47502" t="s">
        <v>250</v>
      </c>
      <c r="N47502">
        <v>0</v>
      </c>
    </row>
    <row r="47503" spans="1:14" x14ac:dyDescent="0.35">
      <c r="A47503" s="8" t="s">
        <v>162102</v>
      </c>
      <c r="B47503">
        <v>76278</v>
      </c>
      <c r="C47503" t="s">
        <v>162099</v>
      </c>
      <c r="D47503">
        <v>95481.01</v>
      </c>
      <c r="E47503" t="s">
        <v>162100</v>
      </c>
      <c r="F47503" t="s">
        <v>174</v>
      </c>
      <c r="G47503" t="s">
        <v>162101</v>
      </c>
      <c r="H47503" t="s">
        <v>175</v>
      </c>
      <c r="I47503" t="s">
        <v>162101</v>
      </c>
      <c r="J47503" t="s">
        <v>176</v>
      </c>
      <c r="K47503" t="s">
        <v>162102</v>
      </c>
      <c r="L47503" t="s">
        <v>162103</v>
      </c>
      <c r="M47503" t="s">
        <v>162104</v>
      </c>
      <c r="N47503">
        <v>0</v>
      </c>
    </row>
    <row r="47504" spans="1:14" x14ac:dyDescent="0.35">
      <c r="A47504" s="8" t="s">
        <v>162107</v>
      </c>
      <c r="B47504">
        <v>76282</v>
      </c>
      <c r="C47504" t="s">
        <v>162105</v>
      </c>
      <c r="D47504">
        <v>95485.01</v>
      </c>
      <c r="E47504" t="s">
        <v>119918</v>
      </c>
      <c r="F47504" t="s">
        <v>226</v>
      </c>
      <c r="G47504" t="s">
        <v>162106</v>
      </c>
      <c r="H47504" t="s">
        <v>5321</v>
      </c>
      <c r="I47504" t="s">
        <v>162106</v>
      </c>
      <c r="J47504" t="s">
        <v>176</v>
      </c>
      <c r="K47504" t="s">
        <v>162107</v>
      </c>
      <c r="L47504" t="s">
        <v>162108</v>
      </c>
      <c r="M47504" t="s">
        <v>162109</v>
      </c>
      <c r="N47504">
        <v>0</v>
      </c>
    </row>
    <row r="47505" spans="1:14" x14ac:dyDescent="0.35">
      <c r="A47505" s="8" t="s">
        <v>162112</v>
      </c>
      <c r="B47505">
        <v>86430</v>
      </c>
      <c r="C47505" t="s">
        <v>162110</v>
      </c>
      <c r="D47505">
        <v>95547.03</v>
      </c>
      <c r="E47505" t="s">
        <v>162111</v>
      </c>
      <c r="F47505" t="s">
        <v>437</v>
      </c>
      <c r="G47505">
        <v>9626</v>
      </c>
      <c r="H47505" t="s">
        <v>437</v>
      </c>
      <c r="I47505">
        <v>9626</v>
      </c>
      <c r="J47505" t="s">
        <v>437</v>
      </c>
      <c r="K47505" t="s">
        <v>162112</v>
      </c>
      <c r="L47505" t="s">
        <v>162113</v>
      </c>
      <c r="N47505">
        <v>0</v>
      </c>
    </row>
    <row r="47506" spans="1:14" x14ac:dyDescent="0.35">
      <c r="A47506" s="8" t="s">
        <v>141867</v>
      </c>
      <c r="B47506">
        <v>76844</v>
      </c>
      <c r="C47506" t="s">
        <v>162114</v>
      </c>
      <c r="D47506">
        <v>95569.01</v>
      </c>
      <c r="E47506" t="s">
        <v>141865</v>
      </c>
      <c r="F47506" t="s">
        <v>174</v>
      </c>
      <c r="G47506" t="s">
        <v>141866</v>
      </c>
      <c r="H47506" t="s">
        <v>175</v>
      </c>
      <c r="I47506" t="s">
        <v>141866</v>
      </c>
      <c r="J47506" t="s">
        <v>176</v>
      </c>
      <c r="K47506" t="s">
        <v>141867</v>
      </c>
      <c r="L47506" t="s">
        <v>141868</v>
      </c>
      <c r="M47506" t="s">
        <v>141869</v>
      </c>
      <c r="N47506">
        <v>0</v>
      </c>
    </row>
    <row r="47507" spans="1:14" x14ac:dyDescent="0.35">
      <c r="A47507" s="8" t="s">
        <v>162117</v>
      </c>
      <c r="B47507">
        <v>76980</v>
      </c>
      <c r="C47507" t="s">
        <v>162115</v>
      </c>
      <c r="D47507">
        <v>95665.01</v>
      </c>
      <c r="E47507" t="s">
        <v>5217</v>
      </c>
      <c r="F47507" t="s">
        <v>319</v>
      </c>
      <c r="G47507" t="s">
        <v>162116</v>
      </c>
      <c r="H47507" t="s">
        <v>321</v>
      </c>
      <c r="I47507" t="s">
        <v>162116</v>
      </c>
      <c r="J47507" t="s">
        <v>322</v>
      </c>
      <c r="K47507" t="s">
        <v>162117</v>
      </c>
      <c r="L47507" t="s">
        <v>162118</v>
      </c>
      <c r="N47507">
        <v>0</v>
      </c>
    </row>
    <row r="47508" spans="1:14" x14ac:dyDescent="0.35">
      <c r="B47508">
        <v>76990</v>
      </c>
      <c r="C47508" t="s">
        <v>162119</v>
      </c>
      <c r="D47508">
        <v>95672.02</v>
      </c>
      <c r="I47508" t="s">
        <v>3710</v>
      </c>
      <c r="J47508" t="s">
        <v>249</v>
      </c>
      <c r="L47508" t="s">
        <v>250</v>
      </c>
      <c r="N47508">
        <v>0</v>
      </c>
    </row>
    <row r="47509" spans="1:14" x14ac:dyDescent="0.35">
      <c r="A47509" s="8" t="s">
        <v>162123</v>
      </c>
      <c r="B47509">
        <v>77043</v>
      </c>
      <c r="C47509" t="s">
        <v>162120</v>
      </c>
      <c r="D47509">
        <v>95783.01</v>
      </c>
      <c r="E47509" t="s">
        <v>162121</v>
      </c>
      <c r="F47509" t="s">
        <v>174</v>
      </c>
      <c r="G47509" t="s">
        <v>162122</v>
      </c>
      <c r="H47509" t="s">
        <v>175</v>
      </c>
      <c r="I47509" t="s">
        <v>162122</v>
      </c>
      <c r="J47509" t="s">
        <v>176</v>
      </c>
      <c r="K47509" t="s">
        <v>162123</v>
      </c>
      <c r="L47509" t="s">
        <v>162124</v>
      </c>
      <c r="M47509">
        <v>715347100</v>
      </c>
      <c r="N47509">
        <v>0</v>
      </c>
    </row>
    <row r="47510" spans="1:14" x14ac:dyDescent="0.35">
      <c r="A47510" s="8" t="s">
        <v>162128</v>
      </c>
      <c r="B47510">
        <v>77065</v>
      </c>
      <c r="C47510" t="s">
        <v>162125</v>
      </c>
      <c r="D47510">
        <v>95805.01</v>
      </c>
      <c r="E47510" t="s">
        <v>162126</v>
      </c>
      <c r="F47510" t="s">
        <v>174</v>
      </c>
      <c r="G47510" t="s">
        <v>162127</v>
      </c>
      <c r="H47510" t="s">
        <v>175</v>
      </c>
      <c r="I47510" t="s">
        <v>162127</v>
      </c>
      <c r="J47510" t="s">
        <v>176</v>
      </c>
      <c r="K47510" t="s">
        <v>162128</v>
      </c>
      <c r="L47510" t="s">
        <v>162129</v>
      </c>
      <c r="M47510" t="s">
        <v>162130</v>
      </c>
      <c r="N47510">
        <v>0</v>
      </c>
    </row>
    <row r="47511" spans="1:14" x14ac:dyDescent="0.35">
      <c r="A47511" s="8" t="s">
        <v>162133</v>
      </c>
      <c r="B47511">
        <v>77066</v>
      </c>
      <c r="C47511" t="s">
        <v>162131</v>
      </c>
      <c r="D47511">
        <v>95806.01</v>
      </c>
      <c r="E47511" t="s">
        <v>148310</v>
      </c>
      <c r="F47511" t="s">
        <v>319</v>
      </c>
      <c r="G47511" t="s">
        <v>162132</v>
      </c>
      <c r="H47511" t="s">
        <v>321</v>
      </c>
      <c r="I47511" t="s">
        <v>162132</v>
      </c>
      <c r="J47511" t="s">
        <v>322</v>
      </c>
      <c r="K47511" t="s">
        <v>162133</v>
      </c>
      <c r="L47511" t="s">
        <v>162134</v>
      </c>
      <c r="N47511">
        <v>0</v>
      </c>
    </row>
    <row r="47512" spans="1:14" x14ac:dyDescent="0.35">
      <c r="A47512" s="8" t="s">
        <v>162136</v>
      </c>
      <c r="B47512">
        <v>77069</v>
      </c>
      <c r="C47512" t="s">
        <v>162135</v>
      </c>
      <c r="D47512">
        <v>95809.01</v>
      </c>
      <c r="E47512" t="s">
        <v>74762</v>
      </c>
      <c r="F47512" t="s">
        <v>319</v>
      </c>
      <c r="G47512" t="s">
        <v>121248</v>
      </c>
      <c r="H47512" t="s">
        <v>321</v>
      </c>
      <c r="I47512" t="s">
        <v>121248</v>
      </c>
      <c r="J47512" t="s">
        <v>322</v>
      </c>
      <c r="K47512" t="s">
        <v>162136</v>
      </c>
      <c r="L47512" t="s">
        <v>162137</v>
      </c>
      <c r="N47512">
        <v>0</v>
      </c>
    </row>
    <row r="47513" spans="1:14" x14ac:dyDescent="0.35">
      <c r="B47513">
        <v>85851</v>
      </c>
      <c r="C47513" t="s">
        <v>162138</v>
      </c>
      <c r="D47513">
        <v>95810.02</v>
      </c>
      <c r="E47513">
        <f>--128004</f>
        <v>128004</v>
      </c>
      <c r="F47513" t="s">
        <v>319</v>
      </c>
      <c r="I47513" t="s">
        <v>248</v>
      </c>
      <c r="J47513" t="s">
        <v>249</v>
      </c>
      <c r="L47513" t="s">
        <v>250</v>
      </c>
      <c r="N47513">
        <v>0</v>
      </c>
    </row>
    <row r="47514" spans="1:14" x14ac:dyDescent="0.35">
      <c r="A47514" s="8" t="s">
        <v>10724</v>
      </c>
      <c r="B47514">
        <v>77074</v>
      </c>
      <c r="C47514" t="s">
        <v>162139</v>
      </c>
      <c r="D47514">
        <v>95814.01</v>
      </c>
      <c r="E47514">
        <v>8101</v>
      </c>
      <c r="F47514" t="s">
        <v>437</v>
      </c>
      <c r="G47514">
        <v>8101</v>
      </c>
      <c r="H47514" t="s">
        <v>437</v>
      </c>
      <c r="I47514">
        <v>8101</v>
      </c>
      <c r="J47514" t="s">
        <v>437</v>
      </c>
      <c r="K47514" t="s">
        <v>10724</v>
      </c>
      <c r="L47514" t="s">
        <v>10725</v>
      </c>
      <c r="N47514">
        <v>0</v>
      </c>
    </row>
    <row r="47515" spans="1:14" x14ac:dyDescent="0.35">
      <c r="B47515">
        <v>85297</v>
      </c>
      <c r="C47515" t="s">
        <v>162140</v>
      </c>
      <c r="D47515">
        <v>95822.02</v>
      </c>
      <c r="I47515" t="s">
        <v>248</v>
      </c>
      <c r="J47515" t="s">
        <v>249</v>
      </c>
      <c r="L47515" t="s">
        <v>250</v>
      </c>
      <c r="N47515">
        <v>0</v>
      </c>
    </row>
    <row r="47516" spans="1:14" x14ac:dyDescent="0.35">
      <c r="A47516" s="8" t="s">
        <v>162142</v>
      </c>
      <c r="B47516">
        <v>77118</v>
      </c>
      <c r="C47516" t="s">
        <v>162141</v>
      </c>
      <c r="D47516">
        <v>95858.01</v>
      </c>
      <c r="E47516">
        <v>4803</v>
      </c>
      <c r="F47516" t="s">
        <v>5364</v>
      </c>
      <c r="G47516">
        <v>4803</v>
      </c>
      <c r="H47516" t="s">
        <v>1652</v>
      </c>
      <c r="I47516">
        <v>4803</v>
      </c>
      <c r="J47516" t="s">
        <v>1652</v>
      </c>
      <c r="K47516" t="s">
        <v>162142</v>
      </c>
      <c r="L47516" t="s">
        <v>162143</v>
      </c>
      <c r="N47516">
        <v>0</v>
      </c>
    </row>
    <row r="47517" spans="1:14" x14ac:dyDescent="0.35">
      <c r="B47517">
        <v>77138</v>
      </c>
      <c r="C47517" t="s">
        <v>162144</v>
      </c>
      <c r="D47517">
        <v>95877.01</v>
      </c>
      <c r="I47517" t="s">
        <v>248</v>
      </c>
      <c r="J47517" t="s">
        <v>249</v>
      </c>
      <c r="L47517" t="s">
        <v>250</v>
      </c>
      <c r="N47517">
        <v>0</v>
      </c>
    </row>
    <row r="47518" spans="1:14" x14ac:dyDescent="0.35">
      <c r="A47518" s="8" t="s">
        <v>162148</v>
      </c>
      <c r="B47518">
        <v>77149</v>
      </c>
      <c r="C47518" t="s">
        <v>162145</v>
      </c>
      <c r="D47518">
        <v>95886.01</v>
      </c>
      <c r="E47518" t="s">
        <v>162146</v>
      </c>
      <c r="F47518" t="s">
        <v>656</v>
      </c>
      <c r="G47518" t="s">
        <v>162147</v>
      </c>
      <c r="H47518" t="s">
        <v>658</v>
      </c>
      <c r="I47518" t="s">
        <v>162147</v>
      </c>
      <c r="J47518" t="s">
        <v>658</v>
      </c>
      <c r="K47518" t="s">
        <v>162148</v>
      </c>
      <c r="L47518" t="s">
        <v>162149</v>
      </c>
      <c r="N47518">
        <v>0</v>
      </c>
    </row>
    <row r="47519" spans="1:14" x14ac:dyDescent="0.35">
      <c r="A47519" s="8" t="s">
        <v>162153</v>
      </c>
      <c r="B47519">
        <v>77158</v>
      </c>
      <c r="C47519" t="s">
        <v>162150</v>
      </c>
      <c r="D47519">
        <v>95895.01</v>
      </c>
      <c r="E47519" t="s">
        <v>162151</v>
      </c>
      <c r="F47519" t="s">
        <v>243</v>
      </c>
      <c r="G47519" t="s">
        <v>162152</v>
      </c>
      <c r="H47519" t="s">
        <v>245</v>
      </c>
      <c r="I47519" t="s">
        <v>162152</v>
      </c>
      <c r="J47519" t="s">
        <v>245</v>
      </c>
      <c r="K47519" t="s">
        <v>162153</v>
      </c>
      <c r="L47519" t="s">
        <v>162154</v>
      </c>
      <c r="N47519">
        <v>0</v>
      </c>
    </row>
    <row r="47520" spans="1:14" x14ac:dyDescent="0.35">
      <c r="A47520" s="8" t="s">
        <v>162158</v>
      </c>
      <c r="B47520">
        <v>77160</v>
      </c>
      <c r="C47520" t="s">
        <v>162155</v>
      </c>
      <c r="D47520">
        <v>95897.01</v>
      </c>
      <c r="E47520" t="s">
        <v>162156</v>
      </c>
      <c r="F47520" t="s">
        <v>194</v>
      </c>
      <c r="G47520" t="s">
        <v>162157</v>
      </c>
      <c r="H47520" t="s">
        <v>196</v>
      </c>
      <c r="I47520" t="s">
        <v>162157</v>
      </c>
      <c r="J47520" t="s">
        <v>196</v>
      </c>
      <c r="K47520" t="s">
        <v>162158</v>
      </c>
      <c r="L47520" t="s">
        <v>162159</v>
      </c>
      <c r="N47520">
        <v>0</v>
      </c>
    </row>
    <row r="47521" spans="1:14" x14ac:dyDescent="0.35">
      <c r="A47521" s="8" t="s">
        <v>162163</v>
      </c>
      <c r="B47521">
        <v>77173</v>
      </c>
      <c r="C47521" t="s">
        <v>162160</v>
      </c>
      <c r="D47521">
        <v>95910.01</v>
      </c>
      <c r="E47521" t="s">
        <v>162161</v>
      </c>
      <c r="F47521" t="s">
        <v>256</v>
      </c>
      <c r="G47521" t="s">
        <v>162162</v>
      </c>
      <c r="H47521" t="s">
        <v>258</v>
      </c>
      <c r="I47521" t="s">
        <v>162162</v>
      </c>
      <c r="J47521" t="s">
        <v>259</v>
      </c>
      <c r="K47521" t="s">
        <v>162163</v>
      </c>
      <c r="L47521" t="s">
        <v>162164</v>
      </c>
      <c r="N47521">
        <v>0</v>
      </c>
    </row>
    <row r="47522" spans="1:14" x14ac:dyDescent="0.35">
      <c r="A47522" s="8" t="s">
        <v>162168</v>
      </c>
      <c r="B47522">
        <v>77174</v>
      </c>
      <c r="C47522" t="s">
        <v>162165</v>
      </c>
      <c r="D47522">
        <v>95911.01</v>
      </c>
      <c r="E47522" t="s">
        <v>162166</v>
      </c>
      <c r="F47522" t="s">
        <v>256</v>
      </c>
      <c r="G47522" t="s">
        <v>162167</v>
      </c>
      <c r="H47522" t="s">
        <v>258</v>
      </c>
      <c r="I47522" t="s">
        <v>162167</v>
      </c>
      <c r="J47522" t="s">
        <v>259</v>
      </c>
      <c r="K47522" t="s">
        <v>162168</v>
      </c>
      <c r="L47522" t="s">
        <v>162169</v>
      </c>
      <c r="N47522">
        <v>0</v>
      </c>
    </row>
    <row r="47523" spans="1:14" x14ac:dyDescent="0.35">
      <c r="A47523" s="8" t="s">
        <v>162173</v>
      </c>
      <c r="B47523">
        <v>77176</v>
      </c>
      <c r="C47523" t="s">
        <v>162170</v>
      </c>
      <c r="D47523">
        <v>95913.01</v>
      </c>
      <c r="E47523" t="s">
        <v>162171</v>
      </c>
      <c r="F47523" t="s">
        <v>256</v>
      </c>
      <c r="G47523" t="s">
        <v>162172</v>
      </c>
      <c r="H47523" t="s">
        <v>258</v>
      </c>
      <c r="I47523" t="s">
        <v>162172</v>
      </c>
      <c r="J47523" t="s">
        <v>259</v>
      </c>
      <c r="K47523" t="s">
        <v>162173</v>
      </c>
      <c r="L47523" t="s">
        <v>162174</v>
      </c>
      <c r="N47523">
        <v>0</v>
      </c>
    </row>
    <row r="47524" spans="1:14" x14ac:dyDescent="0.35">
      <c r="A47524" s="8" t="s">
        <v>162178</v>
      </c>
      <c r="B47524">
        <v>77181</v>
      </c>
      <c r="C47524" t="s">
        <v>162175</v>
      </c>
      <c r="D47524">
        <v>95918.01</v>
      </c>
      <c r="E47524" t="s">
        <v>162176</v>
      </c>
      <c r="F47524" t="s">
        <v>226</v>
      </c>
      <c r="G47524" t="s">
        <v>162177</v>
      </c>
      <c r="H47524" t="s">
        <v>228</v>
      </c>
      <c r="I47524" t="s">
        <v>162177</v>
      </c>
      <c r="J47524" t="s">
        <v>176</v>
      </c>
      <c r="K47524" t="s">
        <v>162178</v>
      </c>
      <c r="L47524" t="s">
        <v>162179</v>
      </c>
      <c r="M47524" t="s">
        <v>162180</v>
      </c>
      <c r="N47524">
        <v>0</v>
      </c>
    </row>
    <row r="47525" spans="1:14" x14ac:dyDescent="0.35">
      <c r="A47525" s="8" t="s">
        <v>162184</v>
      </c>
      <c r="B47525">
        <v>77197</v>
      </c>
      <c r="C47525" t="s">
        <v>162181</v>
      </c>
      <c r="D47525">
        <v>95934.01</v>
      </c>
      <c r="E47525" t="s">
        <v>162182</v>
      </c>
      <c r="F47525" t="s">
        <v>174</v>
      </c>
      <c r="G47525" t="s">
        <v>162183</v>
      </c>
      <c r="H47525" t="s">
        <v>175</v>
      </c>
      <c r="I47525" t="s">
        <v>162183</v>
      </c>
      <c r="J47525" t="s">
        <v>176</v>
      </c>
      <c r="K47525" t="s">
        <v>162184</v>
      </c>
      <c r="L47525" t="s">
        <v>162185</v>
      </c>
      <c r="M47525" t="s">
        <v>162186</v>
      </c>
      <c r="N47525">
        <v>0</v>
      </c>
    </row>
    <row r="47526" spans="1:14" x14ac:dyDescent="0.35">
      <c r="B47526">
        <v>77262</v>
      </c>
      <c r="C47526" t="s">
        <v>162187</v>
      </c>
      <c r="D47526">
        <v>95934.02</v>
      </c>
      <c r="I47526" t="s">
        <v>3710</v>
      </c>
      <c r="J47526" t="s">
        <v>249</v>
      </c>
      <c r="L47526" t="s">
        <v>250</v>
      </c>
      <c r="N47526">
        <v>0</v>
      </c>
    </row>
    <row r="47527" spans="1:14" x14ac:dyDescent="0.35">
      <c r="A47527" s="8" t="s">
        <v>162189</v>
      </c>
      <c r="B47527">
        <v>77198</v>
      </c>
      <c r="C47527" t="s">
        <v>162188</v>
      </c>
      <c r="D47527">
        <v>95935.01</v>
      </c>
      <c r="E47527" t="s">
        <v>35147</v>
      </c>
      <c r="F47527" t="s">
        <v>2185</v>
      </c>
      <c r="G47527" t="s">
        <v>5826</v>
      </c>
      <c r="H47527" t="s">
        <v>2186</v>
      </c>
      <c r="I47527" t="s">
        <v>5826</v>
      </c>
      <c r="J47527" t="s">
        <v>176</v>
      </c>
      <c r="K47527" t="s">
        <v>162189</v>
      </c>
      <c r="L47527" t="s">
        <v>162190</v>
      </c>
      <c r="M47527" t="s">
        <v>162191</v>
      </c>
      <c r="N47527">
        <v>0</v>
      </c>
    </row>
    <row r="47528" spans="1:14" x14ac:dyDescent="0.35">
      <c r="B47528">
        <v>77261</v>
      </c>
      <c r="C47528" t="s">
        <v>162192</v>
      </c>
      <c r="D47528">
        <v>95935.02</v>
      </c>
      <c r="I47528" t="s">
        <v>3710</v>
      </c>
      <c r="J47528" t="s">
        <v>249</v>
      </c>
      <c r="L47528" t="s">
        <v>250</v>
      </c>
      <c r="N47528">
        <v>0</v>
      </c>
    </row>
    <row r="47529" spans="1:14" x14ac:dyDescent="0.35">
      <c r="A47529" s="8" t="s">
        <v>162195</v>
      </c>
      <c r="B47529">
        <v>77199</v>
      </c>
      <c r="C47529" t="s">
        <v>162193</v>
      </c>
      <c r="D47529">
        <v>95936.01</v>
      </c>
      <c r="E47529" t="s">
        <v>5792</v>
      </c>
      <c r="F47529" t="s">
        <v>273</v>
      </c>
      <c r="G47529" t="s">
        <v>162194</v>
      </c>
      <c r="H47529" t="s">
        <v>274</v>
      </c>
      <c r="I47529" t="s">
        <v>162194</v>
      </c>
      <c r="J47529" t="s">
        <v>275</v>
      </c>
      <c r="K47529" t="s">
        <v>162195</v>
      </c>
      <c r="L47529" t="s">
        <v>162196</v>
      </c>
      <c r="M47529">
        <v>457637502</v>
      </c>
      <c r="N47529">
        <v>0</v>
      </c>
    </row>
    <row r="47530" spans="1:14" x14ac:dyDescent="0.35">
      <c r="A47530" s="8" t="s">
        <v>162198</v>
      </c>
      <c r="B47530">
        <v>77200</v>
      </c>
      <c r="C47530" t="s">
        <v>162197</v>
      </c>
      <c r="D47530">
        <v>95937.01</v>
      </c>
      <c r="E47530" t="s">
        <v>21457</v>
      </c>
      <c r="F47530" t="s">
        <v>273</v>
      </c>
      <c r="G47530" t="s">
        <v>21458</v>
      </c>
      <c r="H47530" t="s">
        <v>274</v>
      </c>
      <c r="I47530" t="s">
        <v>21458</v>
      </c>
      <c r="J47530" t="s">
        <v>275</v>
      </c>
      <c r="K47530" t="s">
        <v>162198</v>
      </c>
      <c r="L47530" t="s">
        <v>162199</v>
      </c>
      <c r="M47530">
        <v>137800207</v>
      </c>
      <c r="N47530">
        <v>0</v>
      </c>
    </row>
    <row r="47531" spans="1:14" x14ac:dyDescent="0.35">
      <c r="B47531">
        <v>77271</v>
      </c>
      <c r="C47531" t="s">
        <v>162200</v>
      </c>
      <c r="D47531">
        <v>95940.02</v>
      </c>
      <c r="I47531" t="s">
        <v>3710</v>
      </c>
      <c r="J47531" t="s">
        <v>249</v>
      </c>
      <c r="L47531" t="s">
        <v>250</v>
      </c>
      <c r="N47531">
        <v>0</v>
      </c>
    </row>
    <row r="47532" spans="1:14" x14ac:dyDescent="0.35">
      <c r="A47532" s="8" t="s">
        <v>162204</v>
      </c>
      <c r="B47532">
        <v>77291</v>
      </c>
      <c r="C47532" t="s">
        <v>162201</v>
      </c>
      <c r="D47532">
        <v>95987.01</v>
      </c>
      <c r="E47532" t="s">
        <v>162202</v>
      </c>
      <c r="F47532" t="s">
        <v>174</v>
      </c>
      <c r="G47532" t="s">
        <v>162203</v>
      </c>
      <c r="H47532" t="s">
        <v>175</v>
      </c>
      <c r="I47532" t="s">
        <v>162203</v>
      </c>
      <c r="J47532" t="s">
        <v>176</v>
      </c>
      <c r="K47532" t="s">
        <v>162204</v>
      </c>
      <c r="L47532" t="s">
        <v>162205</v>
      </c>
      <c r="M47532" t="s">
        <v>162206</v>
      </c>
      <c r="N47532">
        <v>0</v>
      </c>
    </row>
    <row r="47533" spans="1:14" x14ac:dyDescent="0.35">
      <c r="A47533" s="8" t="s">
        <v>162209</v>
      </c>
      <c r="B47533">
        <v>77294</v>
      </c>
      <c r="C47533" t="s">
        <v>162207</v>
      </c>
      <c r="D47533">
        <v>96051.01</v>
      </c>
      <c r="E47533" t="s">
        <v>129313</v>
      </c>
      <c r="F47533" t="s">
        <v>174</v>
      </c>
      <c r="G47533" t="s">
        <v>162208</v>
      </c>
      <c r="H47533" t="s">
        <v>175</v>
      </c>
      <c r="I47533" t="s">
        <v>162208</v>
      </c>
      <c r="J47533" t="s">
        <v>176</v>
      </c>
      <c r="K47533" t="s">
        <v>162209</v>
      </c>
      <c r="L47533" t="s">
        <v>162210</v>
      </c>
      <c r="M47533" t="s">
        <v>162211</v>
      </c>
      <c r="N47533">
        <v>0</v>
      </c>
    </row>
    <row r="47534" spans="1:14" x14ac:dyDescent="0.35">
      <c r="A47534" s="8" t="s">
        <v>162214</v>
      </c>
      <c r="B47534">
        <v>77298</v>
      </c>
      <c r="C47534" t="s">
        <v>162212</v>
      </c>
      <c r="D47534">
        <v>96056.01</v>
      </c>
      <c r="E47534" t="s">
        <v>111949</v>
      </c>
      <c r="F47534" t="s">
        <v>174</v>
      </c>
      <c r="G47534" t="s">
        <v>162213</v>
      </c>
      <c r="H47534" t="s">
        <v>175</v>
      </c>
      <c r="I47534" t="s">
        <v>162213</v>
      </c>
      <c r="J47534" t="s">
        <v>176</v>
      </c>
      <c r="K47534" t="s">
        <v>162214</v>
      </c>
      <c r="L47534" t="s">
        <v>162215</v>
      </c>
      <c r="M47534" t="s">
        <v>162216</v>
      </c>
      <c r="N47534">
        <v>0</v>
      </c>
    </row>
    <row r="47535" spans="1:14" x14ac:dyDescent="0.35">
      <c r="A47535" s="8" t="s">
        <v>162219</v>
      </c>
      <c r="B47535">
        <v>77320</v>
      </c>
      <c r="C47535" t="s">
        <v>162217</v>
      </c>
      <c r="D47535">
        <v>96062.01</v>
      </c>
      <c r="E47535" t="s">
        <v>44077</v>
      </c>
      <c r="F47535" t="s">
        <v>319</v>
      </c>
      <c r="G47535" t="s">
        <v>162218</v>
      </c>
      <c r="H47535" t="s">
        <v>321</v>
      </c>
      <c r="I47535" t="s">
        <v>162218</v>
      </c>
      <c r="J47535" t="s">
        <v>322</v>
      </c>
      <c r="K47535" t="s">
        <v>162219</v>
      </c>
      <c r="L47535" t="s">
        <v>162220</v>
      </c>
      <c r="N47535">
        <v>0</v>
      </c>
    </row>
    <row r="47536" spans="1:14" x14ac:dyDescent="0.35">
      <c r="A47536" s="8" t="s">
        <v>162223</v>
      </c>
      <c r="B47536">
        <v>77338</v>
      </c>
      <c r="C47536" t="s">
        <v>162221</v>
      </c>
      <c r="D47536">
        <v>96080.01</v>
      </c>
      <c r="E47536" t="s">
        <v>162222</v>
      </c>
      <c r="F47536" t="s">
        <v>180</v>
      </c>
      <c r="G47536" t="s">
        <v>162222</v>
      </c>
      <c r="H47536" t="s">
        <v>182</v>
      </c>
      <c r="I47536" t="s">
        <v>162222</v>
      </c>
      <c r="J47536" t="s">
        <v>182</v>
      </c>
      <c r="K47536" t="s">
        <v>162223</v>
      </c>
      <c r="L47536" t="s">
        <v>162224</v>
      </c>
      <c r="N47536">
        <v>0</v>
      </c>
    </row>
    <row r="47537" spans="1:14" x14ac:dyDescent="0.35">
      <c r="A47537" s="8" t="s">
        <v>162228</v>
      </c>
      <c r="B47537">
        <v>77339</v>
      </c>
      <c r="C47537" t="s">
        <v>162225</v>
      </c>
      <c r="D47537">
        <v>96081.01</v>
      </c>
      <c r="E47537" t="s">
        <v>162226</v>
      </c>
      <c r="F47537" t="s">
        <v>13059</v>
      </c>
      <c r="G47537" t="s">
        <v>162227</v>
      </c>
      <c r="H47537" t="s">
        <v>13061</v>
      </c>
      <c r="I47537" t="s">
        <v>162227</v>
      </c>
      <c r="J47537" t="s">
        <v>3635</v>
      </c>
      <c r="K47537" t="s">
        <v>162228</v>
      </c>
      <c r="L47537">
        <v>7063910</v>
      </c>
      <c r="N47537">
        <v>0</v>
      </c>
    </row>
    <row r="47538" spans="1:14" x14ac:dyDescent="0.35">
      <c r="A47538" s="8" t="s">
        <v>162232</v>
      </c>
      <c r="B47538">
        <v>77343</v>
      </c>
      <c r="C47538" t="s">
        <v>162229</v>
      </c>
      <c r="D47538">
        <v>96085.01</v>
      </c>
      <c r="E47538" t="s">
        <v>162230</v>
      </c>
      <c r="F47538" t="s">
        <v>656</v>
      </c>
      <c r="G47538" t="s">
        <v>162231</v>
      </c>
      <c r="H47538" t="s">
        <v>658</v>
      </c>
      <c r="I47538" t="s">
        <v>162231</v>
      </c>
      <c r="J47538" t="s">
        <v>658</v>
      </c>
      <c r="K47538" t="s">
        <v>162232</v>
      </c>
      <c r="L47538" t="s">
        <v>162233</v>
      </c>
      <c r="N47538">
        <v>0</v>
      </c>
    </row>
    <row r="47539" spans="1:14" x14ac:dyDescent="0.35">
      <c r="A47539" s="8" t="s">
        <v>162232</v>
      </c>
      <c r="B47539">
        <v>77487</v>
      </c>
      <c r="C47539" t="s">
        <v>162234</v>
      </c>
      <c r="D47539">
        <v>96085.02</v>
      </c>
      <c r="E47539" t="s">
        <v>162235</v>
      </c>
      <c r="F47539" t="s">
        <v>453</v>
      </c>
      <c r="G47539" t="s">
        <v>162231</v>
      </c>
      <c r="H47539" t="s">
        <v>455</v>
      </c>
      <c r="I47539" t="s">
        <v>162231</v>
      </c>
      <c r="J47539" t="s">
        <v>455</v>
      </c>
      <c r="K47539" t="s">
        <v>162232</v>
      </c>
      <c r="L47539" t="s">
        <v>162236</v>
      </c>
      <c r="N47539">
        <v>0</v>
      </c>
    </row>
    <row r="47540" spans="1:14" x14ac:dyDescent="0.35">
      <c r="A47540" s="8" t="s">
        <v>162240</v>
      </c>
      <c r="B47540">
        <v>77345</v>
      </c>
      <c r="C47540" t="s">
        <v>162237</v>
      </c>
      <c r="D47540">
        <v>96087.01</v>
      </c>
      <c r="E47540" t="s">
        <v>162238</v>
      </c>
      <c r="F47540" t="s">
        <v>656</v>
      </c>
      <c r="G47540" t="s">
        <v>162239</v>
      </c>
      <c r="H47540" t="s">
        <v>658</v>
      </c>
      <c r="I47540" t="s">
        <v>162239</v>
      </c>
      <c r="J47540" t="s">
        <v>658</v>
      </c>
      <c r="K47540" t="s">
        <v>162240</v>
      </c>
      <c r="L47540" t="s">
        <v>162241</v>
      </c>
      <c r="N47540">
        <v>0</v>
      </c>
    </row>
    <row r="47541" spans="1:14" x14ac:dyDescent="0.35">
      <c r="A47541" s="8" t="s">
        <v>162245</v>
      </c>
      <c r="B47541">
        <v>77348</v>
      </c>
      <c r="C47541" t="s">
        <v>162242</v>
      </c>
      <c r="D47541">
        <v>96090.01</v>
      </c>
      <c r="E47541" t="s">
        <v>162243</v>
      </c>
      <c r="F47541" t="s">
        <v>214</v>
      </c>
      <c r="G47541" t="s">
        <v>162244</v>
      </c>
      <c r="H47541" t="s">
        <v>216</v>
      </c>
      <c r="I47541" t="s">
        <v>162244</v>
      </c>
      <c r="J47541" t="s">
        <v>217</v>
      </c>
      <c r="K47541" t="s">
        <v>162245</v>
      </c>
      <c r="L47541" t="s">
        <v>162246</v>
      </c>
      <c r="N47541">
        <v>0</v>
      </c>
    </row>
    <row r="47542" spans="1:14" x14ac:dyDescent="0.35">
      <c r="A47542" s="8" t="s">
        <v>162250</v>
      </c>
      <c r="B47542">
        <v>77356</v>
      </c>
      <c r="C47542" t="s">
        <v>162247</v>
      </c>
      <c r="D47542">
        <v>96098.01</v>
      </c>
      <c r="E47542" t="s">
        <v>162248</v>
      </c>
      <c r="F47542" t="s">
        <v>226</v>
      </c>
      <c r="G47542" t="s">
        <v>162249</v>
      </c>
      <c r="H47542" t="s">
        <v>228</v>
      </c>
      <c r="I47542" t="s">
        <v>162249</v>
      </c>
      <c r="J47542" t="s">
        <v>176</v>
      </c>
      <c r="K47542" t="s">
        <v>162250</v>
      </c>
      <c r="L47542" t="s">
        <v>162251</v>
      </c>
      <c r="M47542" t="s">
        <v>162252</v>
      </c>
      <c r="N47542">
        <v>0</v>
      </c>
    </row>
    <row r="47543" spans="1:14" x14ac:dyDescent="0.35">
      <c r="A47543" s="8" t="s">
        <v>162256</v>
      </c>
      <c r="B47543">
        <v>77357</v>
      </c>
      <c r="C47543" t="s">
        <v>162253</v>
      </c>
      <c r="D47543">
        <v>96099.01</v>
      </c>
      <c r="E47543" t="s">
        <v>162254</v>
      </c>
      <c r="F47543" t="s">
        <v>226</v>
      </c>
      <c r="G47543" t="s">
        <v>162255</v>
      </c>
      <c r="H47543" t="s">
        <v>228</v>
      </c>
      <c r="I47543" t="s">
        <v>162255</v>
      </c>
      <c r="J47543" t="s">
        <v>176</v>
      </c>
      <c r="K47543" t="s">
        <v>162256</v>
      </c>
      <c r="L47543" t="s">
        <v>162257</v>
      </c>
      <c r="M47543" t="s">
        <v>162258</v>
      </c>
      <c r="N47543">
        <v>0</v>
      </c>
    </row>
    <row r="47544" spans="1:14" x14ac:dyDescent="0.35">
      <c r="A47544" s="8" t="s">
        <v>162262</v>
      </c>
      <c r="B47544">
        <v>77363</v>
      </c>
      <c r="C47544" t="s">
        <v>162259</v>
      </c>
      <c r="D47544">
        <v>96105.01</v>
      </c>
      <c r="E47544" t="s">
        <v>162260</v>
      </c>
      <c r="F47544" t="s">
        <v>226</v>
      </c>
      <c r="G47544" t="s">
        <v>162261</v>
      </c>
      <c r="H47544" t="s">
        <v>228</v>
      </c>
      <c r="I47544" t="s">
        <v>162261</v>
      </c>
      <c r="J47544" t="s">
        <v>176</v>
      </c>
      <c r="K47544" t="s">
        <v>162262</v>
      </c>
      <c r="L47544" t="s">
        <v>162263</v>
      </c>
      <c r="M47544" t="s">
        <v>162264</v>
      </c>
      <c r="N47544">
        <v>0</v>
      </c>
    </row>
    <row r="47545" spans="1:14" x14ac:dyDescent="0.35">
      <c r="A47545" s="8" t="s">
        <v>162268</v>
      </c>
      <c r="B47545">
        <v>77366</v>
      </c>
      <c r="C47545" t="s">
        <v>162265</v>
      </c>
      <c r="D47545">
        <v>96108.01</v>
      </c>
      <c r="E47545" t="s">
        <v>162266</v>
      </c>
      <c r="F47545" t="s">
        <v>226</v>
      </c>
      <c r="G47545" t="s">
        <v>162267</v>
      </c>
      <c r="H47545" t="s">
        <v>5321</v>
      </c>
      <c r="I47545" t="s">
        <v>162267</v>
      </c>
      <c r="J47545" t="s">
        <v>176</v>
      </c>
      <c r="K47545" t="s">
        <v>162268</v>
      </c>
      <c r="L47545" t="s">
        <v>162269</v>
      </c>
      <c r="M47545" t="s">
        <v>162270</v>
      </c>
      <c r="N47545">
        <v>0</v>
      </c>
    </row>
    <row r="47546" spans="1:14" x14ac:dyDescent="0.35">
      <c r="A47546" s="8" t="s">
        <v>162274</v>
      </c>
      <c r="B47546">
        <v>77372</v>
      </c>
      <c r="C47546" t="s">
        <v>162271</v>
      </c>
      <c r="D47546">
        <v>96114.01</v>
      </c>
      <c r="E47546" t="s">
        <v>162272</v>
      </c>
      <c r="F47546" t="s">
        <v>5497</v>
      </c>
      <c r="G47546" t="s">
        <v>162273</v>
      </c>
      <c r="H47546" t="s">
        <v>5499</v>
      </c>
      <c r="I47546" t="s">
        <v>162273</v>
      </c>
      <c r="J47546" t="s">
        <v>5500</v>
      </c>
      <c r="K47546" t="s">
        <v>162274</v>
      </c>
      <c r="L47546" t="s">
        <v>162275</v>
      </c>
      <c r="N47546">
        <v>0</v>
      </c>
    </row>
    <row r="47547" spans="1:14" x14ac:dyDescent="0.35">
      <c r="A47547" s="8" t="s">
        <v>162278</v>
      </c>
      <c r="B47547">
        <v>77373</v>
      </c>
      <c r="C47547" t="s">
        <v>162276</v>
      </c>
      <c r="D47547">
        <v>96115.01</v>
      </c>
      <c r="E47547" t="s">
        <v>29065</v>
      </c>
      <c r="F47547" t="s">
        <v>273</v>
      </c>
      <c r="G47547" t="s">
        <v>162277</v>
      </c>
      <c r="H47547" t="s">
        <v>274</v>
      </c>
      <c r="I47547" t="s">
        <v>162277</v>
      </c>
      <c r="J47547" t="s">
        <v>275</v>
      </c>
      <c r="K47547" t="s">
        <v>162278</v>
      </c>
      <c r="L47547">
        <v>2621700</v>
      </c>
      <c r="M47547">
        <v>719360109</v>
      </c>
      <c r="N47547">
        <v>0</v>
      </c>
    </row>
    <row r="47548" spans="1:14" x14ac:dyDescent="0.35">
      <c r="A47548" s="8" t="s">
        <v>162282</v>
      </c>
      <c r="B47548">
        <v>77375</v>
      </c>
      <c r="C47548" t="s">
        <v>162279</v>
      </c>
      <c r="D47548">
        <v>96117.01</v>
      </c>
      <c r="E47548" t="s">
        <v>162280</v>
      </c>
      <c r="F47548" t="s">
        <v>273</v>
      </c>
      <c r="G47548" t="s">
        <v>162281</v>
      </c>
      <c r="H47548" t="s">
        <v>274</v>
      </c>
      <c r="I47548" t="s">
        <v>162281</v>
      </c>
      <c r="J47548" t="s">
        <v>275</v>
      </c>
      <c r="K47548" t="s">
        <v>162282</v>
      </c>
      <c r="L47548" t="s">
        <v>162283</v>
      </c>
      <c r="M47548">
        <v>393210208</v>
      </c>
      <c r="N47548">
        <v>0</v>
      </c>
    </row>
    <row r="47549" spans="1:14" x14ac:dyDescent="0.35">
      <c r="A47549" s="8" t="s">
        <v>162285</v>
      </c>
      <c r="B47549">
        <v>77376</v>
      </c>
      <c r="C47549" t="s">
        <v>162284</v>
      </c>
      <c r="D47549">
        <v>96118.01</v>
      </c>
      <c r="E47549" t="s">
        <v>149751</v>
      </c>
      <c r="F47549" t="s">
        <v>226</v>
      </c>
      <c r="G47549" t="s">
        <v>149752</v>
      </c>
      <c r="H47549" t="s">
        <v>5321</v>
      </c>
      <c r="I47549" t="s">
        <v>149752</v>
      </c>
      <c r="J47549" t="s">
        <v>176</v>
      </c>
      <c r="K47549" t="s">
        <v>162285</v>
      </c>
      <c r="L47549" t="s">
        <v>162286</v>
      </c>
      <c r="M47549" t="s">
        <v>162287</v>
      </c>
      <c r="N47549">
        <v>0</v>
      </c>
    </row>
    <row r="47550" spans="1:14" x14ac:dyDescent="0.35">
      <c r="B47550">
        <v>77378</v>
      </c>
      <c r="C47550" t="s">
        <v>162288</v>
      </c>
      <c r="D47550">
        <v>96120.01</v>
      </c>
      <c r="I47550" t="s">
        <v>248</v>
      </c>
      <c r="J47550" t="s">
        <v>249</v>
      </c>
      <c r="L47550" t="s">
        <v>250</v>
      </c>
      <c r="N47550">
        <v>0</v>
      </c>
    </row>
    <row r="47551" spans="1:14" x14ac:dyDescent="0.35">
      <c r="B47551">
        <v>77518</v>
      </c>
      <c r="C47551" t="s">
        <v>162289</v>
      </c>
      <c r="D47551">
        <v>96228.01</v>
      </c>
      <c r="E47551" t="s">
        <v>162290</v>
      </c>
      <c r="F47551" t="s">
        <v>319</v>
      </c>
      <c r="G47551" t="s">
        <v>162291</v>
      </c>
      <c r="H47551" t="s">
        <v>321</v>
      </c>
      <c r="I47551" t="s">
        <v>162291</v>
      </c>
      <c r="J47551" t="s">
        <v>321</v>
      </c>
      <c r="L47551" t="s">
        <v>162292</v>
      </c>
      <c r="N47551">
        <v>0</v>
      </c>
    </row>
    <row r="47552" spans="1:14" x14ac:dyDescent="0.35">
      <c r="B47552">
        <v>77519</v>
      </c>
      <c r="C47552" t="s">
        <v>162293</v>
      </c>
      <c r="D47552">
        <v>96229.01</v>
      </c>
      <c r="E47552" t="s">
        <v>114454</v>
      </c>
      <c r="F47552" t="s">
        <v>7290</v>
      </c>
      <c r="G47552" t="s">
        <v>114455</v>
      </c>
      <c r="H47552" t="s">
        <v>7292</v>
      </c>
      <c r="I47552" t="s">
        <v>114455</v>
      </c>
      <c r="J47552" t="s">
        <v>7292</v>
      </c>
      <c r="L47552" t="s">
        <v>114457</v>
      </c>
      <c r="N47552">
        <v>0</v>
      </c>
    </row>
    <row r="47553" spans="1:14" x14ac:dyDescent="0.35">
      <c r="B47553">
        <v>77527</v>
      </c>
      <c r="C47553" t="s">
        <v>162294</v>
      </c>
      <c r="D47553">
        <v>96237.01</v>
      </c>
      <c r="E47553">
        <v>8545</v>
      </c>
      <c r="F47553" t="s">
        <v>437</v>
      </c>
      <c r="G47553">
        <v>8545</v>
      </c>
      <c r="H47553" t="s">
        <v>437</v>
      </c>
      <c r="I47553">
        <v>8545</v>
      </c>
      <c r="J47553" t="s">
        <v>437</v>
      </c>
      <c r="L47553" t="s">
        <v>114452</v>
      </c>
      <c r="N47553">
        <v>0</v>
      </c>
    </row>
    <row r="47554" spans="1:14" x14ac:dyDescent="0.35">
      <c r="A47554" s="8" t="s">
        <v>162296</v>
      </c>
      <c r="B47554">
        <v>77547</v>
      </c>
      <c r="C47554" t="s">
        <v>162295</v>
      </c>
      <c r="D47554">
        <v>96257.01</v>
      </c>
      <c r="E47554">
        <v>1649</v>
      </c>
      <c r="F47554" t="s">
        <v>437</v>
      </c>
      <c r="G47554">
        <v>1649</v>
      </c>
      <c r="H47554" t="s">
        <v>437</v>
      </c>
      <c r="I47554">
        <v>1649</v>
      </c>
      <c r="J47554" t="s">
        <v>437</v>
      </c>
      <c r="K47554" t="s">
        <v>162296</v>
      </c>
      <c r="L47554" t="s">
        <v>162297</v>
      </c>
      <c r="N47554">
        <v>0</v>
      </c>
    </row>
    <row r="47555" spans="1:14" x14ac:dyDescent="0.35">
      <c r="B47555">
        <v>77682</v>
      </c>
      <c r="C47555" t="s">
        <v>162298</v>
      </c>
      <c r="D47555">
        <v>96257.02</v>
      </c>
      <c r="I47555" t="s">
        <v>248</v>
      </c>
      <c r="J47555" t="s">
        <v>249</v>
      </c>
      <c r="L47555" t="s">
        <v>250</v>
      </c>
      <c r="N47555">
        <v>0</v>
      </c>
    </row>
    <row r="47556" spans="1:14" x14ac:dyDescent="0.35">
      <c r="A47556" s="8" t="s">
        <v>162300</v>
      </c>
      <c r="B47556">
        <v>77557</v>
      </c>
      <c r="C47556" t="s">
        <v>162299</v>
      </c>
      <c r="D47556">
        <v>96267.01</v>
      </c>
      <c r="E47556">
        <v>1806</v>
      </c>
      <c r="F47556" t="s">
        <v>437</v>
      </c>
      <c r="G47556">
        <v>1806</v>
      </c>
      <c r="H47556" t="s">
        <v>437</v>
      </c>
      <c r="I47556">
        <v>1806</v>
      </c>
      <c r="J47556" t="s">
        <v>437</v>
      </c>
      <c r="K47556" t="s">
        <v>162300</v>
      </c>
      <c r="L47556" t="s">
        <v>162301</v>
      </c>
      <c r="N47556">
        <v>0</v>
      </c>
    </row>
    <row r="47557" spans="1:14" x14ac:dyDescent="0.35">
      <c r="A47557" s="8" t="s">
        <v>162305</v>
      </c>
      <c r="B47557">
        <v>77572</v>
      </c>
      <c r="C47557" t="s">
        <v>162302</v>
      </c>
      <c r="D47557">
        <v>96283.01</v>
      </c>
      <c r="E47557" t="s">
        <v>162303</v>
      </c>
      <c r="F47557" t="s">
        <v>651</v>
      </c>
      <c r="G47557" t="s">
        <v>162304</v>
      </c>
      <c r="H47557" t="s">
        <v>652</v>
      </c>
      <c r="I47557" t="s">
        <v>162304</v>
      </c>
      <c r="J47557" t="s">
        <v>652</v>
      </c>
      <c r="K47557" t="s">
        <v>162305</v>
      </c>
      <c r="L47557" t="s">
        <v>162306</v>
      </c>
      <c r="N47557">
        <v>0</v>
      </c>
    </row>
    <row r="47558" spans="1:14" x14ac:dyDescent="0.35">
      <c r="A47558" s="8" t="s">
        <v>162305</v>
      </c>
      <c r="B47558">
        <v>78186</v>
      </c>
      <c r="C47558" t="s">
        <v>162307</v>
      </c>
      <c r="D47558">
        <v>96283.02</v>
      </c>
      <c r="E47558" t="s">
        <v>162303</v>
      </c>
      <c r="F47558" t="s">
        <v>656</v>
      </c>
      <c r="G47558" t="s">
        <v>162304</v>
      </c>
      <c r="H47558" t="s">
        <v>658</v>
      </c>
      <c r="I47558" t="s">
        <v>162304</v>
      </c>
      <c r="J47558" t="s">
        <v>658</v>
      </c>
      <c r="K47558" t="s">
        <v>162305</v>
      </c>
      <c r="L47558" t="s">
        <v>162308</v>
      </c>
      <c r="N47558">
        <v>0</v>
      </c>
    </row>
    <row r="47559" spans="1:14" x14ac:dyDescent="0.35">
      <c r="A47559" s="8" t="s">
        <v>162311</v>
      </c>
      <c r="B47559">
        <v>77580</v>
      </c>
      <c r="C47559" t="s">
        <v>162309</v>
      </c>
      <c r="D47559">
        <v>96291.01</v>
      </c>
      <c r="E47559" t="s">
        <v>24548</v>
      </c>
      <c r="F47559" t="s">
        <v>656</v>
      </c>
      <c r="G47559" t="s">
        <v>162310</v>
      </c>
      <c r="H47559" t="s">
        <v>658</v>
      </c>
      <c r="I47559" t="s">
        <v>162310</v>
      </c>
      <c r="J47559" t="s">
        <v>658</v>
      </c>
      <c r="K47559" t="s">
        <v>162311</v>
      </c>
      <c r="L47559" t="s">
        <v>162312</v>
      </c>
      <c r="N47559">
        <v>0</v>
      </c>
    </row>
    <row r="47560" spans="1:14" x14ac:dyDescent="0.35">
      <c r="A47560" s="8" t="s">
        <v>162314</v>
      </c>
      <c r="B47560">
        <v>77588</v>
      </c>
      <c r="C47560" t="s">
        <v>162313</v>
      </c>
      <c r="D47560">
        <v>96299.01</v>
      </c>
      <c r="E47560" t="s">
        <v>19556</v>
      </c>
      <c r="F47560" t="s">
        <v>207</v>
      </c>
      <c r="G47560" t="s">
        <v>19557</v>
      </c>
      <c r="H47560" t="s">
        <v>208</v>
      </c>
      <c r="I47560" t="s">
        <v>19556</v>
      </c>
      <c r="J47560" t="s">
        <v>209</v>
      </c>
      <c r="K47560" t="s">
        <v>162314</v>
      </c>
      <c r="L47560" t="s">
        <v>162315</v>
      </c>
      <c r="N47560">
        <v>0</v>
      </c>
    </row>
    <row r="47561" spans="1:14" x14ac:dyDescent="0.35">
      <c r="A47561" s="8" t="s">
        <v>162318</v>
      </c>
      <c r="B47561">
        <v>77603</v>
      </c>
      <c r="C47561" t="s">
        <v>162316</v>
      </c>
      <c r="D47561">
        <v>96314.01</v>
      </c>
      <c r="E47561" t="s">
        <v>162317</v>
      </c>
      <c r="F47561" t="s">
        <v>6143</v>
      </c>
      <c r="G47561" t="s">
        <v>9284</v>
      </c>
      <c r="H47561" t="s">
        <v>9666</v>
      </c>
      <c r="I47561" t="s">
        <v>9284</v>
      </c>
      <c r="J47561" t="s">
        <v>9666</v>
      </c>
      <c r="K47561" t="s">
        <v>162318</v>
      </c>
      <c r="L47561" t="s">
        <v>162319</v>
      </c>
      <c r="N47561">
        <v>0</v>
      </c>
    </row>
    <row r="47562" spans="1:14" x14ac:dyDescent="0.35">
      <c r="A47562" s="8" t="s">
        <v>162323</v>
      </c>
      <c r="B47562">
        <v>77604</v>
      </c>
      <c r="C47562" t="s">
        <v>162320</v>
      </c>
      <c r="D47562">
        <v>96315.01</v>
      </c>
      <c r="E47562" t="s">
        <v>162321</v>
      </c>
      <c r="F47562" t="s">
        <v>256</v>
      </c>
      <c r="G47562" t="s">
        <v>162322</v>
      </c>
      <c r="H47562" t="s">
        <v>258</v>
      </c>
      <c r="I47562" t="s">
        <v>162321</v>
      </c>
      <c r="J47562" t="s">
        <v>259</v>
      </c>
      <c r="K47562" t="s">
        <v>162323</v>
      </c>
      <c r="L47562" t="s">
        <v>162324</v>
      </c>
      <c r="N47562">
        <v>0</v>
      </c>
    </row>
    <row r="47563" spans="1:14" x14ac:dyDescent="0.35">
      <c r="A47563" s="8" t="s">
        <v>162327</v>
      </c>
      <c r="B47563">
        <v>77606</v>
      </c>
      <c r="C47563" t="s">
        <v>162325</v>
      </c>
      <c r="D47563">
        <v>96317.01</v>
      </c>
      <c r="E47563" t="s">
        <v>162326</v>
      </c>
      <c r="F47563" t="s">
        <v>256</v>
      </c>
      <c r="G47563" t="s">
        <v>115153</v>
      </c>
      <c r="H47563" t="s">
        <v>258</v>
      </c>
      <c r="I47563" t="s">
        <v>50738</v>
      </c>
      <c r="J47563" t="s">
        <v>259</v>
      </c>
      <c r="K47563" t="s">
        <v>162327</v>
      </c>
      <c r="L47563" t="s">
        <v>162328</v>
      </c>
      <c r="N47563">
        <v>0</v>
      </c>
    </row>
    <row r="47564" spans="1:14" x14ac:dyDescent="0.35">
      <c r="A47564" s="8" t="s">
        <v>162330</v>
      </c>
      <c r="B47564">
        <v>77615</v>
      </c>
      <c r="C47564" t="s">
        <v>162329</v>
      </c>
      <c r="D47564">
        <v>96326.01</v>
      </c>
      <c r="E47564" t="s">
        <v>122936</v>
      </c>
      <c r="F47564" t="s">
        <v>226</v>
      </c>
      <c r="G47564" t="s">
        <v>122937</v>
      </c>
      <c r="H47564" t="s">
        <v>5321</v>
      </c>
      <c r="I47564" t="s">
        <v>122937</v>
      </c>
      <c r="J47564" t="s">
        <v>176</v>
      </c>
      <c r="K47564" t="s">
        <v>162330</v>
      </c>
      <c r="L47564" t="s">
        <v>162331</v>
      </c>
      <c r="M47564" t="s">
        <v>162332</v>
      </c>
      <c r="N47564">
        <v>0</v>
      </c>
    </row>
    <row r="47565" spans="1:14" x14ac:dyDescent="0.35">
      <c r="A47565" s="8" t="s">
        <v>162336</v>
      </c>
      <c r="B47565">
        <v>77619</v>
      </c>
      <c r="C47565" t="s">
        <v>162333</v>
      </c>
      <c r="D47565">
        <v>96330.01</v>
      </c>
      <c r="E47565" t="s">
        <v>162334</v>
      </c>
      <c r="F47565" t="s">
        <v>5497</v>
      </c>
      <c r="G47565" t="s">
        <v>162335</v>
      </c>
      <c r="H47565" t="s">
        <v>5499</v>
      </c>
      <c r="I47565" t="s">
        <v>162334</v>
      </c>
      <c r="J47565" t="s">
        <v>5500</v>
      </c>
      <c r="K47565" t="s">
        <v>162336</v>
      </c>
      <c r="L47565" t="s">
        <v>162337</v>
      </c>
      <c r="N47565">
        <v>0</v>
      </c>
    </row>
    <row r="47566" spans="1:14" x14ac:dyDescent="0.35">
      <c r="B47566">
        <v>77680</v>
      </c>
      <c r="C47566" t="s">
        <v>162338</v>
      </c>
      <c r="D47566">
        <v>96330.02</v>
      </c>
      <c r="I47566" t="s">
        <v>248</v>
      </c>
      <c r="J47566" t="s">
        <v>249</v>
      </c>
      <c r="L47566" t="s">
        <v>250</v>
      </c>
      <c r="N47566">
        <v>0</v>
      </c>
    </row>
    <row r="47567" spans="1:14" x14ac:dyDescent="0.35">
      <c r="A47567" s="8" t="s">
        <v>162342</v>
      </c>
      <c r="B47567">
        <v>81495</v>
      </c>
      <c r="C47567" t="s">
        <v>162339</v>
      </c>
      <c r="D47567">
        <v>96330.03</v>
      </c>
      <c r="E47567" t="s">
        <v>162340</v>
      </c>
      <c r="F47567" t="s">
        <v>5497</v>
      </c>
      <c r="G47567" t="s">
        <v>162341</v>
      </c>
      <c r="H47567" t="s">
        <v>5499</v>
      </c>
      <c r="I47567" t="s">
        <v>162340</v>
      </c>
      <c r="J47567" t="s">
        <v>5500</v>
      </c>
      <c r="K47567" t="s">
        <v>162342</v>
      </c>
      <c r="L47567" t="s">
        <v>162343</v>
      </c>
      <c r="N47567">
        <v>0</v>
      </c>
    </row>
    <row r="47568" spans="1:14" x14ac:dyDescent="0.35">
      <c r="A47568" s="8" t="s">
        <v>162347</v>
      </c>
      <c r="B47568">
        <v>81496</v>
      </c>
      <c r="C47568" t="s">
        <v>162344</v>
      </c>
      <c r="D47568">
        <v>96330.04</v>
      </c>
      <c r="E47568" t="s">
        <v>162345</v>
      </c>
      <c r="F47568" t="s">
        <v>5497</v>
      </c>
      <c r="G47568" t="s">
        <v>162346</v>
      </c>
      <c r="H47568" t="s">
        <v>5499</v>
      </c>
      <c r="I47568" t="s">
        <v>162345</v>
      </c>
      <c r="J47568" t="s">
        <v>5500</v>
      </c>
      <c r="K47568" t="s">
        <v>162347</v>
      </c>
      <c r="L47568" t="s">
        <v>162348</v>
      </c>
      <c r="N47568">
        <v>0</v>
      </c>
    </row>
    <row r="47569" spans="1:14" x14ac:dyDescent="0.35">
      <c r="A47569" s="8" t="s">
        <v>12488</v>
      </c>
      <c r="B47569">
        <v>77623</v>
      </c>
      <c r="C47569" t="s">
        <v>162349</v>
      </c>
      <c r="D47569">
        <v>96334.01</v>
      </c>
      <c r="E47569" t="s">
        <v>12491</v>
      </c>
      <c r="F47569" t="s">
        <v>226</v>
      </c>
      <c r="G47569" t="s">
        <v>12492</v>
      </c>
      <c r="H47569" t="s">
        <v>228</v>
      </c>
      <c r="I47569" t="s">
        <v>12492</v>
      </c>
      <c r="J47569" t="s">
        <v>176</v>
      </c>
      <c r="K47569" t="s">
        <v>12488</v>
      </c>
      <c r="L47569" t="s">
        <v>12493</v>
      </c>
      <c r="M47569" t="s">
        <v>12494</v>
      </c>
      <c r="N47569">
        <v>0</v>
      </c>
    </row>
    <row r="47570" spans="1:14" x14ac:dyDescent="0.35">
      <c r="A47570" s="8" t="s">
        <v>162353</v>
      </c>
      <c r="B47570">
        <v>77626</v>
      </c>
      <c r="C47570" t="s">
        <v>162350</v>
      </c>
      <c r="D47570">
        <v>96337.01</v>
      </c>
      <c r="E47570" t="s">
        <v>162351</v>
      </c>
      <c r="F47570" t="s">
        <v>226</v>
      </c>
      <c r="G47570" t="s">
        <v>162352</v>
      </c>
      <c r="H47570" t="s">
        <v>228</v>
      </c>
      <c r="I47570" t="s">
        <v>162352</v>
      </c>
      <c r="J47570" t="s">
        <v>176</v>
      </c>
      <c r="K47570" t="s">
        <v>162353</v>
      </c>
      <c r="L47570" t="s">
        <v>162354</v>
      </c>
      <c r="M47570" t="s">
        <v>162355</v>
      </c>
      <c r="N47570">
        <v>0</v>
      </c>
    </row>
    <row r="47571" spans="1:14" x14ac:dyDescent="0.35">
      <c r="A47571" s="8" t="s">
        <v>162359</v>
      </c>
      <c r="B47571">
        <v>77636</v>
      </c>
      <c r="C47571" t="s">
        <v>162356</v>
      </c>
      <c r="D47571">
        <v>96347.01</v>
      </c>
      <c r="E47571" t="s">
        <v>162357</v>
      </c>
      <c r="F47571" t="s">
        <v>273</v>
      </c>
      <c r="G47571" t="s">
        <v>162358</v>
      </c>
      <c r="H47571" t="s">
        <v>274</v>
      </c>
      <c r="I47571" t="s">
        <v>162358</v>
      </c>
      <c r="J47571" t="s">
        <v>275</v>
      </c>
      <c r="K47571" t="s">
        <v>162359</v>
      </c>
      <c r="L47571" t="s">
        <v>162360</v>
      </c>
      <c r="M47571" t="s">
        <v>162361</v>
      </c>
      <c r="N47571">
        <v>0</v>
      </c>
    </row>
    <row r="47572" spans="1:14" x14ac:dyDescent="0.35">
      <c r="A47572" s="8" t="s">
        <v>162365</v>
      </c>
      <c r="B47572">
        <v>77638</v>
      </c>
      <c r="C47572" t="s">
        <v>162362</v>
      </c>
      <c r="D47572">
        <v>96349.01</v>
      </c>
      <c r="E47572" t="s">
        <v>162363</v>
      </c>
      <c r="F47572" t="s">
        <v>226</v>
      </c>
      <c r="G47572" t="s">
        <v>162364</v>
      </c>
      <c r="H47572" t="s">
        <v>228</v>
      </c>
      <c r="I47572" t="s">
        <v>162364</v>
      </c>
      <c r="J47572" t="s">
        <v>176</v>
      </c>
      <c r="K47572" t="s">
        <v>162365</v>
      </c>
      <c r="L47572" t="s">
        <v>162366</v>
      </c>
      <c r="M47572" t="s">
        <v>162367</v>
      </c>
      <c r="N47572">
        <v>0</v>
      </c>
    </row>
    <row r="47573" spans="1:14" x14ac:dyDescent="0.35">
      <c r="A47573" s="8" t="s">
        <v>162371</v>
      </c>
      <c r="B47573">
        <v>77641</v>
      </c>
      <c r="C47573" t="s">
        <v>162368</v>
      </c>
      <c r="D47573">
        <v>96352.01</v>
      </c>
      <c r="E47573" t="s">
        <v>162369</v>
      </c>
      <c r="F47573" t="s">
        <v>226</v>
      </c>
      <c r="G47573" t="s">
        <v>162370</v>
      </c>
      <c r="H47573" t="s">
        <v>228</v>
      </c>
      <c r="I47573" t="s">
        <v>162370</v>
      </c>
      <c r="J47573" t="s">
        <v>176</v>
      </c>
      <c r="K47573" t="s">
        <v>162371</v>
      </c>
      <c r="L47573" t="s">
        <v>162372</v>
      </c>
      <c r="M47573" t="s">
        <v>162373</v>
      </c>
      <c r="N47573">
        <v>0</v>
      </c>
    </row>
    <row r="47574" spans="1:14" x14ac:dyDescent="0.35">
      <c r="A47574" s="8" t="s">
        <v>162377</v>
      </c>
      <c r="B47574">
        <v>77642</v>
      </c>
      <c r="C47574" t="s">
        <v>162374</v>
      </c>
      <c r="D47574">
        <v>96353.01</v>
      </c>
      <c r="E47574" t="s">
        <v>162375</v>
      </c>
      <c r="F47574" t="s">
        <v>226</v>
      </c>
      <c r="G47574" t="s">
        <v>162376</v>
      </c>
      <c r="H47574" t="s">
        <v>228</v>
      </c>
      <c r="I47574" t="s">
        <v>162376</v>
      </c>
      <c r="J47574" t="s">
        <v>176</v>
      </c>
      <c r="K47574" t="s">
        <v>162377</v>
      </c>
      <c r="L47574" t="s">
        <v>162378</v>
      </c>
      <c r="M47574" t="s">
        <v>162379</v>
      </c>
      <c r="N47574">
        <v>0</v>
      </c>
    </row>
    <row r="47575" spans="1:14" x14ac:dyDescent="0.35">
      <c r="A47575" s="8" t="s">
        <v>162381</v>
      </c>
      <c r="B47575">
        <v>77670</v>
      </c>
      <c r="C47575" t="s">
        <v>162380</v>
      </c>
      <c r="D47575">
        <v>96381.01</v>
      </c>
      <c r="E47575" t="s">
        <v>162290</v>
      </c>
      <c r="F47575" t="s">
        <v>319</v>
      </c>
      <c r="G47575" t="s">
        <v>162291</v>
      </c>
      <c r="H47575" t="s">
        <v>321</v>
      </c>
      <c r="I47575" t="s">
        <v>162290</v>
      </c>
      <c r="J47575" t="s">
        <v>322</v>
      </c>
      <c r="K47575" t="s">
        <v>162381</v>
      </c>
      <c r="L47575" t="s">
        <v>162292</v>
      </c>
      <c r="N47575">
        <v>0</v>
      </c>
    </row>
    <row r="47576" spans="1:14" x14ac:dyDescent="0.35">
      <c r="A47576" s="8" t="s">
        <v>10733</v>
      </c>
      <c r="B47576">
        <v>77712</v>
      </c>
      <c r="C47576" t="s">
        <v>162382</v>
      </c>
      <c r="D47576">
        <v>96462.01</v>
      </c>
      <c r="E47576">
        <v>1968</v>
      </c>
      <c r="F47576" t="s">
        <v>437</v>
      </c>
      <c r="G47576">
        <v>1968</v>
      </c>
      <c r="H47576" t="s">
        <v>437</v>
      </c>
      <c r="I47576">
        <v>1968</v>
      </c>
      <c r="J47576" t="s">
        <v>437</v>
      </c>
      <c r="K47576" t="s">
        <v>10733</v>
      </c>
      <c r="L47576" t="s">
        <v>10734</v>
      </c>
      <c r="N47576">
        <v>0</v>
      </c>
    </row>
    <row r="47577" spans="1:14" x14ac:dyDescent="0.35">
      <c r="A47577" s="8" t="s">
        <v>162386</v>
      </c>
      <c r="B47577">
        <v>77736</v>
      </c>
      <c r="C47577" t="s">
        <v>162383</v>
      </c>
      <c r="D47577">
        <v>96486.01</v>
      </c>
      <c r="E47577" t="s">
        <v>162384</v>
      </c>
      <c r="F47577" t="s">
        <v>1151</v>
      </c>
      <c r="G47577" t="s">
        <v>162385</v>
      </c>
      <c r="H47577" t="s">
        <v>1153</v>
      </c>
      <c r="I47577" t="s">
        <v>162385</v>
      </c>
      <c r="J47577" t="s">
        <v>1153</v>
      </c>
      <c r="K47577" t="s">
        <v>162386</v>
      </c>
      <c r="L47577" t="s">
        <v>162387</v>
      </c>
      <c r="N47577">
        <v>0</v>
      </c>
    </row>
    <row r="47578" spans="1:14" x14ac:dyDescent="0.35">
      <c r="A47578" s="8" t="s">
        <v>162390</v>
      </c>
      <c r="B47578">
        <v>77749</v>
      </c>
      <c r="C47578" t="s">
        <v>162388</v>
      </c>
      <c r="D47578">
        <v>96499.01</v>
      </c>
      <c r="E47578" t="s">
        <v>148641</v>
      </c>
      <c r="F47578" t="s">
        <v>180</v>
      </c>
      <c r="G47578" t="s">
        <v>162389</v>
      </c>
      <c r="H47578" t="s">
        <v>182</v>
      </c>
      <c r="I47578" t="s">
        <v>162389</v>
      </c>
      <c r="J47578" t="s">
        <v>182</v>
      </c>
      <c r="K47578" t="s">
        <v>162390</v>
      </c>
      <c r="L47578" t="s">
        <v>162391</v>
      </c>
      <c r="N47578">
        <v>0</v>
      </c>
    </row>
    <row r="47579" spans="1:14" x14ac:dyDescent="0.35">
      <c r="A47579" s="8" t="s">
        <v>162394</v>
      </c>
      <c r="B47579">
        <v>77751</v>
      </c>
      <c r="C47579" t="s">
        <v>162392</v>
      </c>
      <c r="D47579">
        <v>96501.01</v>
      </c>
      <c r="E47579" t="s">
        <v>162393</v>
      </c>
      <c r="F47579" t="s">
        <v>295</v>
      </c>
      <c r="G47579" t="s">
        <v>151282</v>
      </c>
      <c r="H47579" t="s">
        <v>297</v>
      </c>
      <c r="I47579" t="s">
        <v>151282</v>
      </c>
      <c r="J47579" t="s">
        <v>297</v>
      </c>
      <c r="K47579" t="s">
        <v>162394</v>
      </c>
      <c r="L47579" t="s">
        <v>162395</v>
      </c>
      <c r="N47579">
        <v>0</v>
      </c>
    </row>
    <row r="47580" spans="1:14" x14ac:dyDescent="0.35">
      <c r="B47580">
        <v>79694</v>
      </c>
      <c r="C47580" t="s">
        <v>162396</v>
      </c>
      <c r="D47580">
        <v>96501.02</v>
      </c>
      <c r="I47580" t="s">
        <v>248</v>
      </c>
      <c r="J47580" t="s">
        <v>249</v>
      </c>
      <c r="L47580" t="s">
        <v>250</v>
      </c>
      <c r="N47580">
        <v>0</v>
      </c>
    </row>
    <row r="47581" spans="1:14" x14ac:dyDescent="0.35">
      <c r="A47581" s="8" t="s">
        <v>162398</v>
      </c>
      <c r="B47581">
        <v>77762</v>
      </c>
      <c r="C47581" t="s">
        <v>162397</v>
      </c>
      <c r="D47581">
        <v>96512.01</v>
      </c>
      <c r="E47581" t="s">
        <v>6600</v>
      </c>
      <c r="F47581" t="s">
        <v>656</v>
      </c>
      <c r="G47581" t="s">
        <v>6601</v>
      </c>
      <c r="H47581" t="s">
        <v>658</v>
      </c>
      <c r="I47581" t="s">
        <v>6601</v>
      </c>
      <c r="J47581" t="s">
        <v>658</v>
      </c>
      <c r="K47581" t="s">
        <v>162398</v>
      </c>
      <c r="L47581" t="s">
        <v>162399</v>
      </c>
      <c r="N47581">
        <v>0</v>
      </c>
    </row>
    <row r="47582" spans="1:14" x14ac:dyDescent="0.35">
      <c r="A47582" s="8" t="s">
        <v>162403</v>
      </c>
      <c r="B47582">
        <v>77767</v>
      </c>
      <c r="C47582" t="s">
        <v>162400</v>
      </c>
      <c r="D47582">
        <v>96517.01</v>
      </c>
      <c r="E47582" t="s">
        <v>162401</v>
      </c>
      <c r="F47582" t="s">
        <v>226</v>
      </c>
      <c r="G47582" t="s">
        <v>162402</v>
      </c>
      <c r="H47582" t="s">
        <v>5321</v>
      </c>
      <c r="I47582" t="s">
        <v>162402</v>
      </c>
      <c r="J47582" t="s">
        <v>176</v>
      </c>
      <c r="K47582" t="s">
        <v>162403</v>
      </c>
      <c r="L47582" t="s">
        <v>162404</v>
      </c>
      <c r="M47582">
        <v>820054104</v>
      </c>
      <c r="N47582">
        <v>0</v>
      </c>
    </row>
    <row r="47583" spans="1:14" x14ac:dyDescent="0.35">
      <c r="A47583" s="8" t="s">
        <v>162408</v>
      </c>
      <c r="B47583">
        <v>77768</v>
      </c>
      <c r="C47583" t="s">
        <v>162405</v>
      </c>
      <c r="D47583">
        <v>96518.01</v>
      </c>
      <c r="E47583" t="s">
        <v>162406</v>
      </c>
      <c r="F47583" t="s">
        <v>803</v>
      </c>
      <c r="G47583" t="s">
        <v>162407</v>
      </c>
      <c r="H47583" t="s">
        <v>8233</v>
      </c>
      <c r="I47583" t="s">
        <v>162407</v>
      </c>
      <c r="J47583" t="s">
        <v>8234</v>
      </c>
      <c r="K47583" t="s">
        <v>162408</v>
      </c>
      <c r="L47583" t="s">
        <v>162409</v>
      </c>
      <c r="N47583">
        <v>0</v>
      </c>
    </row>
    <row r="47584" spans="1:14" x14ac:dyDescent="0.35">
      <c r="B47584">
        <v>79282</v>
      </c>
      <c r="C47584" t="s">
        <v>162410</v>
      </c>
      <c r="D47584">
        <v>96520.02</v>
      </c>
      <c r="I47584" t="s">
        <v>3710</v>
      </c>
      <c r="J47584" t="s">
        <v>249</v>
      </c>
      <c r="L47584" t="s">
        <v>250</v>
      </c>
      <c r="N47584">
        <v>0</v>
      </c>
    </row>
    <row r="47585" spans="1:14" x14ac:dyDescent="0.35">
      <c r="B47585">
        <v>78358</v>
      </c>
      <c r="C47585" t="s">
        <v>162411</v>
      </c>
      <c r="D47585">
        <v>96524.02</v>
      </c>
      <c r="I47585" t="s">
        <v>3710</v>
      </c>
      <c r="J47585" t="s">
        <v>249</v>
      </c>
      <c r="L47585" t="s">
        <v>250</v>
      </c>
      <c r="N47585">
        <v>0</v>
      </c>
    </row>
    <row r="47586" spans="1:14" x14ac:dyDescent="0.35">
      <c r="B47586">
        <v>78359</v>
      </c>
      <c r="C47586" t="s">
        <v>162412</v>
      </c>
      <c r="D47586">
        <v>96524.03</v>
      </c>
      <c r="I47586" t="s">
        <v>3710</v>
      </c>
      <c r="J47586" t="s">
        <v>249</v>
      </c>
      <c r="L47586" t="s">
        <v>250</v>
      </c>
      <c r="N47586">
        <v>0</v>
      </c>
    </row>
    <row r="47587" spans="1:14" x14ac:dyDescent="0.35">
      <c r="B47587">
        <v>79279</v>
      </c>
      <c r="C47587" t="s">
        <v>162413</v>
      </c>
      <c r="D47587">
        <v>96526.02</v>
      </c>
      <c r="I47587" t="s">
        <v>3710</v>
      </c>
      <c r="J47587" t="s">
        <v>249</v>
      </c>
      <c r="L47587" t="s">
        <v>250</v>
      </c>
      <c r="N47587">
        <v>0</v>
      </c>
    </row>
    <row r="47588" spans="1:14" x14ac:dyDescent="0.35">
      <c r="A47588" s="8" t="s">
        <v>162417</v>
      </c>
      <c r="B47588">
        <v>77778</v>
      </c>
      <c r="C47588" t="s">
        <v>162414</v>
      </c>
      <c r="D47588">
        <v>96528.01</v>
      </c>
      <c r="E47588" t="s">
        <v>162415</v>
      </c>
      <c r="F47588" t="s">
        <v>226</v>
      </c>
      <c r="G47588" t="s">
        <v>162416</v>
      </c>
      <c r="H47588" t="s">
        <v>228</v>
      </c>
      <c r="I47588" t="s">
        <v>162416</v>
      </c>
      <c r="J47588" t="s">
        <v>176</v>
      </c>
      <c r="K47588" t="s">
        <v>162417</v>
      </c>
      <c r="L47588" t="s">
        <v>162418</v>
      </c>
      <c r="M47588">
        <v>210373106</v>
      </c>
      <c r="N47588">
        <v>0</v>
      </c>
    </row>
    <row r="47589" spans="1:14" x14ac:dyDescent="0.35">
      <c r="B47589">
        <v>77842</v>
      </c>
      <c r="C47589" t="s">
        <v>162419</v>
      </c>
      <c r="D47589">
        <v>96538.02</v>
      </c>
      <c r="I47589" t="s">
        <v>248</v>
      </c>
      <c r="J47589" t="s">
        <v>249</v>
      </c>
      <c r="L47589" t="s">
        <v>250</v>
      </c>
      <c r="N47589">
        <v>0</v>
      </c>
    </row>
    <row r="47590" spans="1:14" x14ac:dyDescent="0.35">
      <c r="A47590" s="8" t="s">
        <v>162423</v>
      </c>
      <c r="B47590">
        <v>77792</v>
      </c>
      <c r="C47590" t="s">
        <v>162420</v>
      </c>
      <c r="D47590">
        <v>96541.01</v>
      </c>
      <c r="E47590" t="s">
        <v>162421</v>
      </c>
      <c r="F47590" t="s">
        <v>207</v>
      </c>
      <c r="G47590" t="s">
        <v>162422</v>
      </c>
      <c r="H47590" t="s">
        <v>208</v>
      </c>
      <c r="I47590" t="s">
        <v>162421</v>
      </c>
      <c r="J47590" t="s">
        <v>209</v>
      </c>
      <c r="K47590" t="s">
        <v>162423</v>
      </c>
      <c r="L47590" t="s">
        <v>162424</v>
      </c>
      <c r="N47590">
        <v>0</v>
      </c>
    </row>
    <row r="47591" spans="1:14" x14ac:dyDescent="0.35">
      <c r="A47591" s="8" t="s">
        <v>162428</v>
      </c>
      <c r="B47591">
        <v>77796</v>
      </c>
      <c r="C47591" t="s">
        <v>162425</v>
      </c>
      <c r="D47591">
        <v>96545.01</v>
      </c>
      <c r="E47591" t="s">
        <v>162426</v>
      </c>
      <c r="F47591" t="s">
        <v>174</v>
      </c>
      <c r="G47591" t="s">
        <v>162427</v>
      </c>
      <c r="H47591" t="s">
        <v>175</v>
      </c>
      <c r="I47591" t="s">
        <v>162427</v>
      </c>
      <c r="J47591" t="s">
        <v>176</v>
      </c>
      <c r="K47591" t="s">
        <v>162428</v>
      </c>
      <c r="L47591" t="s">
        <v>162429</v>
      </c>
      <c r="M47591" t="s">
        <v>162430</v>
      </c>
      <c r="N47591">
        <v>0</v>
      </c>
    </row>
    <row r="47592" spans="1:14" x14ac:dyDescent="0.35">
      <c r="B47592">
        <v>77840</v>
      </c>
      <c r="C47592" t="s">
        <v>162431</v>
      </c>
      <c r="D47592">
        <v>96545.02</v>
      </c>
      <c r="I47592" t="s">
        <v>3710</v>
      </c>
      <c r="J47592" t="s">
        <v>249</v>
      </c>
      <c r="L47592" t="s">
        <v>250</v>
      </c>
      <c r="N47592">
        <v>0</v>
      </c>
    </row>
    <row r="47593" spans="1:14" x14ac:dyDescent="0.35">
      <c r="A47593" s="8" t="s">
        <v>22775</v>
      </c>
      <c r="B47593">
        <v>77894</v>
      </c>
      <c r="C47593" t="s">
        <v>162432</v>
      </c>
      <c r="D47593">
        <v>96669.01</v>
      </c>
      <c r="E47593" t="s">
        <v>22773</v>
      </c>
      <c r="F47593" t="s">
        <v>174</v>
      </c>
      <c r="G47593" t="s">
        <v>22773</v>
      </c>
      <c r="H47593" t="s">
        <v>175</v>
      </c>
      <c r="I47593" t="s">
        <v>22773</v>
      </c>
      <c r="J47593" t="s">
        <v>176</v>
      </c>
      <c r="K47593" t="s">
        <v>22775</v>
      </c>
      <c r="L47593" t="s">
        <v>22776</v>
      </c>
      <c r="M47593">
        <v>366505105</v>
      </c>
      <c r="N47593">
        <v>0</v>
      </c>
    </row>
    <row r="47594" spans="1:14" x14ac:dyDescent="0.35">
      <c r="A47594" s="8" t="s">
        <v>162434</v>
      </c>
      <c r="B47594">
        <v>77895</v>
      </c>
      <c r="C47594" t="s">
        <v>162433</v>
      </c>
      <c r="D47594">
        <v>96688.01</v>
      </c>
      <c r="E47594" t="s">
        <v>30546</v>
      </c>
      <c r="F47594" t="s">
        <v>319</v>
      </c>
      <c r="G47594" t="s">
        <v>30546</v>
      </c>
      <c r="H47594" t="s">
        <v>321</v>
      </c>
      <c r="I47594" t="s">
        <v>30546</v>
      </c>
      <c r="J47594" t="s">
        <v>322</v>
      </c>
      <c r="K47594" t="s">
        <v>162434</v>
      </c>
      <c r="L47594" t="s">
        <v>162435</v>
      </c>
      <c r="N47594">
        <v>0</v>
      </c>
    </row>
    <row r="47595" spans="1:14" x14ac:dyDescent="0.35">
      <c r="A47595" s="8" t="s">
        <v>162439</v>
      </c>
      <c r="B47595">
        <v>77900</v>
      </c>
      <c r="C47595" t="s">
        <v>162436</v>
      </c>
      <c r="D47595">
        <v>96729.01</v>
      </c>
      <c r="E47595" t="s">
        <v>162437</v>
      </c>
      <c r="F47595" t="s">
        <v>319</v>
      </c>
      <c r="G47595" t="s">
        <v>162438</v>
      </c>
      <c r="H47595" t="s">
        <v>321</v>
      </c>
      <c r="I47595" t="s">
        <v>162438</v>
      </c>
      <c r="J47595" t="s">
        <v>322</v>
      </c>
      <c r="K47595" t="s">
        <v>162439</v>
      </c>
      <c r="L47595" t="s">
        <v>162440</v>
      </c>
      <c r="N47595">
        <v>0</v>
      </c>
    </row>
    <row r="47596" spans="1:14" x14ac:dyDescent="0.35">
      <c r="A47596" s="8" t="s">
        <v>115536</v>
      </c>
      <c r="B47596">
        <v>77913</v>
      </c>
      <c r="C47596" t="s">
        <v>162441</v>
      </c>
      <c r="D47596">
        <v>96742.01</v>
      </c>
      <c r="E47596" t="s">
        <v>115534</v>
      </c>
      <c r="F47596" t="s">
        <v>639</v>
      </c>
      <c r="G47596" t="s">
        <v>115535</v>
      </c>
      <c r="H47596" t="s">
        <v>7462</v>
      </c>
      <c r="I47596" t="s">
        <v>115535</v>
      </c>
      <c r="J47596" t="s">
        <v>5792</v>
      </c>
      <c r="K47596" t="s">
        <v>115536</v>
      </c>
      <c r="L47596">
        <v>6289427</v>
      </c>
      <c r="N47596">
        <v>0</v>
      </c>
    </row>
    <row r="47597" spans="1:14" x14ac:dyDescent="0.35">
      <c r="A47597" s="8" t="s">
        <v>115527</v>
      </c>
      <c r="B47597">
        <v>77919</v>
      </c>
      <c r="C47597" t="s">
        <v>162442</v>
      </c>
      <c r="D47597">
        <v>96749.01</v>
      </c>
      <c r="E47597" t="s">
        <v>115525</v>
      </c>
      <c r="F47597" t="s">
        <v>5789</v>
      </c>
      <c r="G47597" t="s">
        <v>115526</v>
      </c>
      <c r="H47597" t="s">
        <v>5791</v>
      </c>
      <c r="I47597" t="s">
        <v>115526</v>
      </c>
      <c r="J47597" t="s">
        <v>5792</v>
      </c>
      <c r="K47597" t="s">
        <v>115527</v>
      </c>
      <c r="L47597">
        <v>6187253</v>
      </c>
      <c r="N47597">
        <v>0</v>
      </c>
    </row>
    <row r="47598" spans="1:14" x14ac:dyDescent="0.35">
      <c r="A47598" s="8" t="s">
        <v>115531</v>
      </c>
      <c r="B47598">
        <v>77924</v>
      </c>
      <c r="C47598" t="s">
        <v>162443</v>
      </c>
      <c r="D47598">
        <v>96754.01</v>
      </c>
      <c r="E47598" t="s">
        <v>115529</v>
      </c>
      <c r="F47598" t="s">
        <v>5789</v>
      </c>
      <c r="G47598" t="s">
        <v>115530</v>
      </c>
      <c r="H47598" t="s">
        <v>5791</v>
      </c>
      <c r="I47598" t="s">
        <v>115530</v>
      </c>
      <c r="J47598" t="s">
        <v>5792</v>
      </c>
      <c r="K47598" t="s">
        <v>115531</v>
      </c>
      <c r="L47598" t="s">
        <v>115532</v>
      </c>
      <c r="N47598">
        <v>0</v>
      </c>
    </row>
    <row r="47599" spans="1:14" x14ac:dyDescent="0.35">
      <c r="A47599" s="8" t="s">
        <v>115540</v>
      </c>
      <c r="B47599">
        <v>77934</v>
      </c>
      <c r="C47599" t="s">
        <v>162444</v>
      </c>
      <c r="D47599">
        <v>96764.01</v>
      </c>
      <c r="E47599" t="s">
        <v>115538</v>
      </c>
      <c r="F47599" t="s">
        <v>5789</v>
      </c>
      <c r="G47599" t="s">
        <v>115539</v>
      </c>
      <c r="H47599" t="s">
        <v>5791</v>
      </c>
      <c r="I47599" t="s">
        <v>115539</v>
      </c>
      <c r="J47599" t="s">
        <v>5792</v>
      </c>
      <c r="K47599" t="s">
        <v>115540</v>
      </c>
      <c r="L47599" t="s">
        <v>115541</v>
      </c>
      <c r="N47599">
        <v>0</v>
      </c>
    </row>
    <row r="47600" spans="1:14" x14ac:dyDescent="0.35">
      <c r="A47600" s="8" t="s">
        <v>115545</v>
      </c>
      <c r="B47600">
        <v>77936</v>
      </c>
      <c r="C47600" t="s">
        <v>162445</v>
      </c>
      <c r="D47600">
        <v>96766.01</v>
      </c>
      <c r="E47600" t="s">
        <v>115543</v>
      </c>
      <c r="F47600" t="s">
        <v>5789</v>
      </c>
      <c r="G47600" t="s">
        <v>115544</v>
      </c>
      <c r="H47600" t="s">
        <v>5791</v>
      </c>
      <c r="I47600" t="s">
        <v>115544</v>
      </c>
      <c r="J47600" t="s">
        <v>5792</v>
      </c>
      <c r="K47600" t="s">
        <v>115545</v>
      </c>
      <c r="L47600" t="s">
        <v>115546</v>
      </c>
      <c r="N47600">
        <v>0</v>
      </c>
    </row>
    <row r="47601" spans="1:14" x14ac:dyDescent="0.35">
      <c r="A47601" s="8" t="s">
        <v>115549</v>
      </c>
      <c r="B47601">
        <v>77940</v>
      </c>
      <c r="C47601" t="s">
        <v>162446</v>
      </c>
      <c r="D47601">
        <v>96770.01</v>
      </c>
      <c r="E47601" t="s">
        <v>25828</v>
      </c>
      <c r="F47601" t="s">
        <v>5789</v>
      </c>
      <c r="G47601" t="s">
        <v>115548</v>
      </c>
      <c r="H47601" t="s">
        <v>5791</v>
      </c>
      <c r="I47601" t="s">
        <v>115548</v>
      </c>
      <c r="J47601" t="s">
        <v>5792</v>
      </c>
      <c r="K47601" t="s">
        <v>115549</v>
      </c>
      <c r="L47601" t="s">
        <v>115550</v>
      </c>
      <c r="N47601">
        <v>0</v>
      </c>
    </row>
    <row r="47602" spans="1:14" x14ac:dyDescent="0.35">
      <c r="A47602" s="8" t="s">
        <v>162449</v>
      </c>
      <c r="B47602">
        <v>77941</v>
      </c>
      <c r="C47602" t="s">
        <v>162447</v>
      </c>
      <c r="D47602">
        <v>96771.01</v>
      </c>
      <c r="E47602" t="s">
        <v>31344</v>
      </c>
      <c r="F47602" t="s">
        <v>5789</v>
      </c>
      <c r="G47602" t="s">
        <v>162448</v>
      </c>
      <c r="H47602" t="s">
        <v>5791</v>
      </c>
      <c r="I47602" t="s">
        <v>162448</v>
      </c>
      <c r="J47602" t="s">
        <v>5792</v>
      </c>
      <c r="K47602" t="s">
        <v>162449</v>
      </c>
      <c r="L47602" t="s">
        <v>162450</v>
      </c>
      <c r="N47602">
        <v>0</v>
      </c>
    </row>
    <row r="47603" spans="1:14" x14ac:dyDescent="0.35">
      <c r="A47603" s="8" t="s">
        <v>115554</v>
      </c>
      <c r="B47603">
        <v>77949</v>
      </c>
      <c r="C47603" t="s">
        <v>162451</v>
      </c>
      <c r="D47603">
        <v>96779.01</v>
      </c>
      <c r="E47603" t="s">
        <v>115552</v>
      </c>
      <c r="F47603" t="s">
        <v>5789</v>
      </c>
      <c r="G47603" t="s">
        <v>115553</v>
      </c>
      <c r="H47603" t="s">
        <v>5791</v>
      </c>
      <c r="I47603" t="s">
        <v>115553</v>
      </c>
      <c r="J47603" t="s">
        <v>5792</v>
      </c>
      <c r="K47603" t="s">
        <v>115554</v>
      </c>
      <c r="L47603" t="s">
        <v>115555</v>
      </c>
      <c r="N47603">
        <v>0</v>
      </c>
    </row>
    <row r="47604" spans="1:14" x14ac:dyDescent="0.35">
      <c r="A47604" s="8" t="s">
        <v>162454</v>
      </c>
      <c r="B47604">
        <v>77986</v>
      </c>
      <c r="C47604" t="s">
        <v>162452</v>
      </c>
      <c r="D47604">
        <v>96818.01</v>
      </c>
      <c r="E47604" t="s">
        <v>63106</v>
      </c>
      <c r="F47604" t="s">
        <v>295</v>
      </c>
      <c r="G47604" t="s">
        <v>162453</v>
      </c>
      <c r="H47604" t="s">
        <v>297</v>
      </c>
      <c r="I47604" t="s">
        <v>162453</v>
      </c>
      <c r="J47604" t="s">
        <v>297</v>
      </c>
      <c r="K47604" t="s">
        <v>162454</v>
      </c>
      <c r="L47604" t="s">
        <v>162455</v>
      </c>
      <c r="N47604">
        <v>0</v>
      </c>
    </row>
    <row r="47605" spans="1:14" x14ac:dyDescent="0.35">
      <c r="B47605">
        <v>78321</v>
      </c>
      <c r="C47605" t="s">
        <v>162456</v>
      </c>
      <c r="D47605">
        <v>96818.03</v>
      </c>
      <c r="I47605" t="s">
        <v>248</v>
      </c>
      <c r="J47605" t="s">
        <v>249</v>
      </c>
      <c r="L47605" t="s">
        <v>250</v>
      </c>
      <c r="N47605">
        <v>0</v>
      </c>
    </row>
    <row r="47606" spans="1:14" x14ac:dyDescent="0.35">
      <c r="A47606" s="8" t="s">
        <v>115276</v>
      </c>
      <c r="B47606">
        <v>89092</v>
      </c>
      <c r="C47606" t="s">
        <v>162457</v>
      </c>
      <c r="D47606">
        <v>96820.02</v>
      </c>
      <c r="E47606" t="s">
        <v>162458</v>
      </c>
      <c r="F47606" t="s">
        <v>256</v>
      </c>
      <c r="G47606" t="s">
        <v>162459</v>
      </c>
      <c r="H47606" t="s">
        <v>258</v>
      </c>
      <c r="I47606" t="s">
        <v>162459</v>
      </c>
      <c r="J47606" t="s">
        <v>259</v>
      </c>
      <c r="K47606" t="s">
        <v>115276</v>
      </c>
      <c r="L47606" t="s">
        <v>162460</v>
      </c>
      <c r="N47606">
        <v>0</v>
      </c>
    </row>
    <row r="47607" spans="1:14" x14ac:dyDescent="0.35">
      <c r="A47607" s="8" t="s">
        <v>162463</v>
      </c>
      <c r="B47607">
        <v>77990</v>
      </c>
      <c r="C47607" t="s">
        <v>162461</v>
      </c>
      <c r="D47607">
        <v>96822.01</v>
      </c>
      <c r="E47607" t="s">
        <v>162462</v>
      </c>
      <c r="F47607" t="s">
        <v>656</v>
      </c>
      <c r="G47607" t="s">
        <v>103189</v>
      </c>
      <c r="H47607" t="s">
        <v>658</v>
      </c>
      <c r="I47607" t="s">
        <v>103189</v>
      </c>
      <c r="J47607" t="s">
        <v>658</v>
      </c>
      <c r="K47607" t="s">
        <v>162463</v>
      </c>
      <c r="L47607" t="s">
        <v>162464</v>
      </c>
      <c r="N47607">
        <v>0</v>
      </c>
    </row>
    <row r="47608" spans="1:14" x14ac:dyDescent="0.35">
      <c r="A47608" s="8" t="s">
        <v>162467</v>
      </c>
      <c r="B47608">
        <v>78007</v>
      </c>
      <c r="C47608" t="s">
        <v>162465</v>
      </c>
      <c r="D47608">
        <v>96839.01</v>
      </c>
      <c r="E47608" t="s">
        <v>162466</v>
      </c>
      <c r="F47608" t="s">
        <v>412</v>
      </c>
      <c r="G47608" t="s">
        <v>162466</v>
      </c>
      <c r="H47608" t="s">
        <v>414</v>
      </c>
      <c r="I47608" t="s">
        <v>162466</v>
      </c>
      <c r="J47608" t="s">
        <v>414</v>
      </c>
      <c r="K47608" t="s">
        <v>162467</v>
      </c>
      <c r="L47608">
        <v>2378062</v>
      </c>
      <c r="N47608">
        <v>0</v>
      </c>
    </row>
    <row r="47609" spans="1:14" x14ac:dyDescent="0.35">
      <c r="B47609">
        <v>78112</v>
      </c>
      <c r="C47609" t="s">
        <v>162468</v>
      </c>
      <c r="D47609">
        <v>96840.02</v>
      </c>
      <c r="I47609" t="s">
        <v>248</v>
      </c>
      <c r="J47609" t="s">
        <v>249</v>
      </c>
      <c r="L47609" t="s">
        <v>250</v>
      </c>
      <c r="N47609">
        <v>0</v>
      </c>
    </row>
    <row r="47610" spans="1:14" x14ac:dyDescent="0.35">
      <c r="A47610" s="8" t="s">
        <v>162471</v>
      </c>
      <c r="B47610">
        <v>78015</v>
      </c>
      <c r="C47610" t="s">
        <v>162469</v>
      </c>
      <c r="D47610">
        <v>96848.01</v>
      </c>
      <c r="E47610" t="s">
        <v>162470</v>
      </c>
      <c r="F47610" t="s">
        <v>412</v>
      </c>
      <c r="G47610" t="s">
        <v>162470</v>
      </c>
      <c r="H47610" t="s">
        <v>414</v>
      </c>
      <c r="I47610" t="s">
        <v>162470</v>
      </c>
      <c r="J47610" t="s">
        <v>414</v>
      </c>
      <c r="K47610" t="s">
        <v>162471</v>
      </c>
      <c r="L47610">
        <v>2089364</v>
      </c>
      <c r="N47610">
        <v>0</v>
      </c>
    </row>
    <row r="47611" spans="1:14" x14ac:dyDescent="0.35">
      <c r="A47611" s="8" t="s">
        <v>162474</v>
      </c>
      <c r="B47611">
        <v>78018</v>
      </c>
      <c r="C47611" t="s">
        <v>162472</v>
      </c>
      <c r="D47611">
        <v>96851.01</v>
      </c>
      <c r="E47611" t="s">
        <v>19033</v>
      </c>
      <c r="F47611" t="s">
        <v>412</v>
      </c>
      <c r="G47611" t="s">
        <v>162473</v>
      </c>
      <c r="H47611" t="s">
        <v>414</v>
      </c>
      <c r="I47611" t="s">
        <v>162473</v>
      </c>
      <c r="J47611" t="s">
        <v>414</v>
      </c>
      <c r="K47611" t="s">
        <v>162474</v>
      </c>
      <c r="L47611">
        <v>2215589</v>
      </c>
      <c r="N47611">
        <v>0</v>
      </c>
    </row>
    <row r="47612" spans="1:14" x14ac:dyDescent="0.35">
      <c r="A47612" s="8" t="s">
        <v>162478</v>
      </c>
      <c r="B47612">
        <v>78036</v>
      </c>
      <c r="C47612" t="s">
        <v>162475</v>
      </c>
      <c r="D47612">
        <v>96869.01</v>
      </c>
      <c r="E47612" t="s">
        <v>162476</v>
      </c>
      <c r="F47612" t="s">
        <v>226</v>
      </c>
      <c r="G47612" t="s">
        <v>162477</v>
      </c>
      <c r="H47612" t="s">
        <v>5321</v>
      </c>
      <c r="I47612" t="s">
        <v>162477</v>
      </c>
      <c r="J47612" t="s">
        <v>176</v>
      </c>
      <c r="K47612" t="s">
        <v>162478</v>
      </c>
      <c r="L47612" t="s">
        <v>162479</v>
      </c>
      <c r="M47612">
        <v>816120307</v>
      </c>
      <c r="N47612">
        <v>0</v>
      </c>
    </row>
    <row r="47613" spans="1:14" x14ac:dyDescent="0.35">
      <c r="A47613" s="8" t="s">
        <v>162483</v>
      </c>
      <c r="B47613">
        <v>78038</v>
      </c>
      <c r="C47613" t="s">
        <v>162480</v>
      </c>
      <c r="D47613">
        <v>96871.01</v>
      </c>
      <c r="E47613" t="s">
        <v>162481</v>
      </c>
      <c r="F47613" t="s">
        <v>226</v>
      </c>
      <c r="G47613" t="s">
        <v>162482</v>
      </c>
      <c r="H47613" t="s">
        <v>4944</v>
      </c>
      <c r="I47613" t="s">
        <v>162482</v>
      </c>
      <c r="J47613" t="s">
        <v>176</v>
      </c>
      <c r="K47613" t="s">
        <v>162483</v>
      </c>
      <c r="L47613" t="s">
        <v>162484</v>
      </c>
      <c r="M47613" t="s">
        <v>162485</v>
      </c>
      <c r="N47613">
        <v>0</v>
      </c>
    </row>
    <row r="47614" spans="1:14" x14ac:dyDescent="0.35">
      <c r="A47614" s="8" t="s">
        <v>162488</v>
      </c>
      <c r="B47614">
        <v>78046</v>
      </c>
      <c r="C47614" t="s">
        <v>162486</v>
      </c>
      <c r="D47614">
        <v>96879.01</v>
      </c>
      <c r="E47614" t="s">
        <v>162487</v>
      </c>
      <c r="F47614" t="s">
        <v>412</v>
      </c>
      <c r="G47614" t="s">
        <v>162487</v>
      </c>
      <c r="H47614" t="s">
        <v>414</v>
      </c>
      <c r="I47614" t="s">
        <v>162487</v>
      </c>
      <c r="J47614" t="s">
        <v>414</v>
      </c>
      <c r="K47614" t="s">
        <v>162488</v>
      </c>
      <c r="L47614">
        <v>2471132</v>
      </c>
      <c r="N47614">
        <v>0</v>
      </c>
    </row>
    <row r="47615" spans="1:14" x14ac:dyDescent="0.35">
      <c r="A47615" s="8" t="s">
        <v>136491</v>
      </c>
      <c r="B47615">
        <v>78047</v>
      </c>
      <c r="C47615" t="s">
        <v>162489</v>
      </c>
      <c r="D47615">
        <v>96880.01</v>
      </c>
      <c r="E47615" t="s">
        <v>136490</v>
      </c>
      <c r="F47615" t="s">
        <v>226</v>
      </c>
      <c r="G47615" t="s">
        <v>162490</v>
      </c>
      <c r="H47615" t="s">
        <v>4944</v>
      </c>
      <c r="I47615" t="s">
        <v>162490</v>
      </c>
      <c r="J47615" t="s">
        <v>176</v>
      </c>
      <c r="K47615" t="s">
        <v>136491</v>
      </c>
      <c r="L47615" t="s">
        <v>136492</v>
      </c>
      <c r="M47615" t="s">
        <v>136493</v>
      </c>
      <c r="N47615">
        <v>0</v>
      </c>
    </row>
    <row r="47616" spans="1:14" x14ac:dyDescent="0.35">
      <c r="A47616" s="8" t="s">
        <v>162449</v>
      </c>
      <c r="B47616">
        <v>78060</v>
      </c>
      <c r="C47616" t="s">
        <v>162491</v>
      </c>
      <c r="D47616">
        <v>96890.01</v>
      </c>
      <c r="E47616" t="s">
        <v>31344</v>
      </c>
      <c r="F47616" t="s">
        <v>5789</v>
      </c>
      <c r="G47616" t="s">
        <v>162448</v>
      </c>
      <c r="H47616" t="s">
        <v>5791</v>
      </c>
      <c r="I47616" t="s">
        <v>162448</v>
      </c>
      <c r="J47616" t="s">
        <v>5792</v>
      </c>
      <c r="K47616" t="s">
        <v>162449</v>
      </c>
      <c r="L47616" t="s">
        <v>162450</v>
      </c>
      <c r="N47616">
        <v>0</v>
      </c>
    </row>
    <row r="47617" spans="1:14" x14ac:dyDescent="0.35">
      <c r="A47617" s="8" t="s">
        <v>13342</v>
      </c>
      <c r="B47617">
        <v>78116</v>
      </c>
      <c r="C47617" t="s">
        <v>162492</v>
      </c>
      <c r="D47617">
        <v>96899.01</v>
      </c>
      <c r="E47617">
        <v>6160</v>
      </c>
      <c r="F47617" t="s">
        <v>437</v>
      </c>
      <c r="G47617">
        <v>6160</v>
      </c>
      <c r="H47617" t="s">
        <v>437</v>
      </c>
      <c r="I47617">
        <v>6160</v>
      </c>
      <c r="J47617" t="s">
        <v>437</v>
      </c>
      <c r="K47617" t="s">
        <v>13342</v>
      </c>
      <c r="L47617" t="s">
        <v>13343</v>
      </c>
      <c r="N47617">
        <v>0</v>
      </c>
    </row>
    <row r="47618" spans="1:14" x14ac:dyDescent="0.35">
      <c r="A47618" s="8" t="s">
        <v>13338</v>
      </c>
      <c r="B47618">
        <v>78313</v>
      </c>
      <c r="C47618" t="s">
        <v>162493</v>
      </c>
      <c r="D47618">
        <v>96899.02</v>
      </c>
      <c r="E47618" t="s">
        <v>13336</v>
      </c>
      <c r="F47618" t="s">
        <v>226</v>
      </c>
      <c r="G47618" t="s">
        <v>13337</v>
      </c>
      <c r="H47618" t="s">
        <v>228</v>
      </c>
      <c r="I47618" t="s">
        <v>13337</v>
      </c>
      <c r="J47618" t="s">
        <v>176</v>
      </c>
      <c r="K47618" t="s">
        <v>13338</v>
      </c>
      <c r="L47618" t="s">
        <v>13339</v>
      </c>
      <c r="M47618" t="s">
        <v>13340</v>
      </c>
      <c r="N47618">
        <v>0</v>
      </c>
    </row>
    <row r="47619" spans="1:14" x14ac:dyDescent="0.35">
      <c r="A47619" s="8" t="s">
        <v>137439</v>
      </c>
      <c r="B47619">
        <v>78117</v>
      </c>
      <c r="C47619" t="s">
        <v>162494</v>
      </c>
      <c r="D47619">
        <v>96900.01</v>
      </c>
      <c r="E47619" t="s">
        <v>137437</v>
      </c>
      <c r="F47619" t="s">
        <v>1151</v>
      </c>
      <c r="G47619" t="s">
        <v>162495</v>
      </c>
      <c r="H47619" t="s">
        <v>1153</v>
      </c>
      <c r="I47619" t="s">
        <v>162495</v>
      </c>
      <c r="J47619" t="s">
        <v>1153</v>
      </c>
      <c r="K47619" t="s">
        <v>137439</v>
      </c>
      <c r="L47619">
        <v>6201896</v>
      </c>
      <c r="N47619">
        <v>0</v>
      </c>
    </row>
    <row r="47620" spans="1:14" x14ac:dyDescent="0.35">
      <c r="A47620" s="8" t="s">
        <v>124472</v>
      </c>
      <c r="B47620">
        <v>78122</v>
      </c>
      <c r="C47620" t="s">
        <v>162496</v>
      </c>
      <c r="D47620">
        <v>96905.01</v>
      </c>
      <c r="E47620">
        <v>2662</v>
      </c>
      <c r="F47620" t="s">
        <v>437</v>
      </c>
      <c r="G47620">
        <v>2662</v>
      </c>
      <c r="H47620" t="s">
        <v>437</v>
      </c>
      <c r="I47620">
        <v>2662</v>
      </c>
      <c r="J47620" t="s">
        <v>437</v>
      </c>
      <c r="K47620" t="s">
        <v>124472</v>
      </c>
      <c r="L47620" t="s">
        <v>124473</v>
      </c>
      <c r="N47620">
        <v>0</v>
      </c>
    </row>
    <row r="47621" spans="1:14" x14ac:dyDescent="0.35">
      <c r="A47621" s="8" t="s">
        <v>161072</v>
      </c>
      <c r="B47621">
        <v>78124</v>
      </c>
      <c r="C47621" t="s">
        <v>162497</v>
      </c>
      <c r="D47621">
        <v>96907.01</v>
      </c>
      <c r="E47621">
        <v>8265</v>
      </c>
      <c r="F47621" t="s">
        <v>437</v>
      </c>
      <c r="G47621">
        <v>8265</v>
      </c>
      <c r="H47621" t="s">
        <v>437</v>
      </c>
      <c r="I47621">
        <v>8265</v>
      </c>
      <c r="J47621" t="s">
        <v>437</v>
      </c>
      <c r="K47621" t="s">
        <v>161072</v>
      </c>
      <c r="L47621" t="s">
        <v>161073</v>
      </c>
      <c r="N47621">
        <v>0</v>
      </c>
    </row>
    <row r="47622" spans="1:14" x14ac:dyDescent="0.35">
      <c r="A47622" s="8" t="s">
        <v>124345</v>
      </c>
      <c r="B47622">
        <v>78125</v>
      </c>
      <c r="C47622" t="s">
        <v>162498</v>
      </c>
      <c r="D47622">
        <v>96908.01</v>
      </c>
      <c r="E47622">
        <f>--119418</f>
        <v>119418</v>
      </c>
      <c r="F47622" t="s">
        <v>437</v>
      </c>
      <c r="G47622">
        <v>877</v>
      </c>
      <c r="H47622" t="s">
        <v>437</v>
      </c>
      <c r="I47622">
        <v>877</v>
      </c>
      <c r="J47622" t="s">
        <v>437</v>
      </c>
      <c r="K47622" t="s">
        <v>124345</v>
      </c>
      <c r="L47622" t="s">
        <v>124346</v>
      </c>
      <c r="N47622">
        <v>0</v>
      </c>
    </row>
    <row r="47623" spans="1:14" x14ac:dyDescent="0.35">
      <c r="A47623" s="8" t="s">
        <v>135509</v>
      </c>
      <c r="B47623">
        <v>78126</v>
      </c>
      <c r="C47623" t="s">
        <v>162499</v>
      </c>
      <c r="D47623">
        <v>96909.01</v>
      </c>
      <c r="E47623">
        <v>208</v>
      </c>
      <c r="F47623" t="s">
        <v>437</v>
      </c>
      <c r="G47623">
        <v>208</v>
      </c>
      <c r="H47623" t="s">
        <v>437</v>
      </c>
      <c r="I47623">
        <v>208</v>
      </c>
      <c r="J47623" t="s">
        <v>437</v>
      </c>
      <c r="K47623" t="s">
        <v>135509</v>
      </c>
      <c r="L47623" t="s">
        <v>135510</v>
      </c>
      <c r="N47623">
        <v>0</v>
      </c>
    </row>
    <row r="47624" spans="1:14" x14ac:dyDescent="0.35">
      <c r="A47624" s="8" t="s">
        <v>159066</v>
      </c>
      <c r="B47624">
        <v>78128</v>
      </c>
      <c r="C47624" t="s">
        <v>162500</v>
      </c>
      <c r="D47624">
        <v>96911.01</v>
      </c>
      <c r="E47624">
        <v>2277</v>
      </c>
      <c r="F47624" t="s">
        <v>437</v>
      </c>
      <c r="G47624">
        <v>2277</v>
      </c>
      <c r="H47624" t="s">
        <v>437</v>
      </c>
      <c r="I47624">
        <v>2277</v>
      </c>
      <c r="J47624" t="s">
        <v>437</v>
      </c>
      <c r="K47624" t="s">
        <v>159066</v>
      </c>
      <c r="L47624" t="s">
        <v>159067</v>
      </c>
      <c r="N47624">
        <v>0</v>
      </c>
    </row>
    <row r="47625" spans="1:14" x14ac:dyDescent="0.35">
      <c r="A47625" s="8" t="s">
        <v>162502</v>
      </c>
      <c r="B47625">
        <v>78134</v>
      </c>
      <c r="C47625" t="s">
        <v>162501</v>
      </c>
      <c r="D47625">
        <v>96917.01</v>
      </c>
      <c r="E47625">
        <v>275</v>
      </c>
      <c r="F47625" t="s">
        <v>437</v>
      </c>
      <c r="G47625">
        <v>275</v>
      </c>
      <c r="H47625" t="s">
        <v>437</v>
      </c>
      <c r="I47625">
        <v>275</v>
      </c>
      <c r="J47625" t="s">
        <v>437</v>
      </c>
      <c r="K47625" t="s">
        <v>162502</v>
      </c>
      <c r="L47625" t="s">
        <v>162503</v>
      </c>
      <c r="N47625">
        <v>0</v>
      </c>
    </row>
    <row r="47626" spans="1:14" x14ac:dyDescent="0.35">
      <c r="A47626" s="8" t="s">
        <v>155697</v>
      </c>
      <c r="B47626">
        <v>78137</v>
      </c>
      <c r="C47626" t="s">
        <v>162504</v>
      </c>
      <c r="D47626">
        <v>96920.01</v>
      </c>
      <c r="E47626">
        <v>8171</v>
      </c>
      <c r="F47626" t="s">
        <v>437</v>
      </c>
      <c r="G47626">
        <v>8171</v>
      </c>
      <c r="H47626" t="s">
        <v>437</v>
      </c>
      <c r="I47626">
        <v>8171</v>
      </c>
      <c r="J47626" t="s">
        <v>437</v>
      </c>
      <c r="K47626" t="s">
        <v>155697</v>
      </c>
      <c r="L47626">
        <v>6539274</v>
      </c>
      <c r="N47626">
        <v>0</v>
      </c>
    </row>
    <row r="47627" spans="1:14" x14ac:dyDescent="0.35">
      <c r="A47627" s="8" t="s">
        <v>55379</v>
      </c>
      <c r="B47627">
        <v>78138</v>
      </c>
      <c r="C47627" t="s">
        <v>162505</v>
      </c>
      <c r="D47627">
        <v>96921.01</v>
      </c>
      <c r="E47627">
        <v>379</v>
      </c>
      <c r="F47627" t="s">
        <v>437</v>
      </c>
      <c r="G47627">
        <v>379</v>
      </c>
      <c r="H47627" t="s">
        <v>437</v>
      </c>
      <c r="I47627">
        <v>379</v>
      </c>
      <c r="J47627" t="s">
        <v>437</v>
      </c>
      <c r="K47627" t="s">
        <v>55379</v>
      </c>
      <c r="L47627" t="s">
        <v>55380</v>
      </c>
      <c r="N47627">
        <v>0</v>
      </c>
    </row>
    <row r="47628" spans="1:14" x14ac:dyDescent="0.35">
      <c r="A47628" s="8" t="s">
        <v>10718</v>
      </c>
      <c r="B47628">
        <v>78139</v>
      </c>
      <c r="C47628" t="s">
        <v>162506</v>
      </c>
      <c r="D47628">
        <v>96922.01</v>
      </c>
      <c r="E47628">
        <v>8130</v>
      </c>
      <c r="F47628" t="s">
        <v>437</v>
      </c>
      <c r="G47628">
        <v>8130</v>
      </c>
      <c r="H47628" t="s">
        <v>437</v>
      </c>
      <c r="I47628">
        <v>8130</v>
      </c>
      <c r="J47628" t="s">
        <v>437</v>
      </c>
      <c r="K47628" t="s">
        <v>10718</v>
      </c>
      <c r="L47628" t="s">
        <v>10719</v>
      </c>
      <c r="N47628">
        <v>0</v>
      </c>
    </row>
    <row r="47629" spans="1:14" x14ac:dyDescent="0.35">
      <c r="A47629" s="8" t="s">
        <v>55426</v>
      </c>
      <c r="B47629">
        <v>78140</v>
      </c>
      <c r="C47629" t="s">
        <v>162507</v>
      </c>
      <c r="D47629">
        <v>96923.01</v>
      </c>
      <c r="E47629">
        <v>1682</v>
      </c>
      <c r="F47629" t="s">
        <v>437</v>
      </c>
      <c r="G47629">
        <v>1682</v>
      </c>
      <c r="H47629" t="s">
        <v>437</v>
      </c>
      <c r="I47629">
        <v>1682</v>
      </c>
      <c r="J47629" t="s">
        <v>437</v>
      </c>
      <c r="K47629" t="s">
        <v>55426</v>
      </c>
      <c r="L47629" t="s">
        <v>55427</v>
      </c>
      <c r="N47629">
        <v>0</v>
      </c>
    </row>
    <row r="47630" spans="1:14" x14ac:dyDescent="0.35">
      <c r="A47630" s="8" t="s">
        <v>162511</v>
      </c>
      <c r="B47630">
        <v>78191</v>
      </c>
      <c r="C47630" t="s">
        <v>162508</v>
      </c>
      <c r="D47630">
        <v>96930.01</v>
      </c>
      <c r="E47630" t="s">
        <v>162509</v>
      </c>
      <c r="F47630" t="s">
        <v>226</v>
      </c>
      <c r="G47630" t="s">
        <v>162510</v>
      </c>
      <c r="H47630" t="s">
        <v>5321</v>
      </c>
      <c r="I47630" t="s">
        <v>162510</v>
      </c>
      <c r="J47630" t="s">
        <v>176</v>
      </c>
      <c r="K47630" t="s">
        <v>162511</v>
      </c>
      <c r="L47630" t="s">
        <v>162512</v>
      </c>
      <c r="M47630">
        <v>212481105</v>
      </c>
      <c r="N47630">
        <v>0</v>
      </c>
    </row>
    <row r="47631" spans="1:14" x14ac:dyDescent="0.35">
      <c r="A47631" s="8" t="s">
        <v>159272</v>
      </c>
      <c r="B47631">
        <v>78192</v>
      </c>
      <c r="C47631" t="s">
        <v>162513</v>
      </c>
      <c r="D47631">
        <v>96931.01</v>
      </c>
      <c r="E47631" t="s">
        <v>159270</v>
      </c>
      <c r="F47631" t="s">
        <v>226</v>
      </c>
      <c r="G47631" t="s">
        <v>159271</v>
      </c>
      <c r="H47631" t="s">
        <v>4944</v>
      </c>
      <c r="I47631" t="s">
        <v>159271</v>
      </c>
      <c r="J47631" t="s">
        <v>176</v>
      </c>
      <c r="K47631" t="s">
        <v>159272</v>
      </c>
      <c r="L47631" t="s">
        <v>159273</v>
      </c>
      <c r="M47631" t="s">
        <v>159274</v>
      </c>
      <c r="N47631">
        <v>0</v>
      </c>
    </row>
    <row r="47632" spans="1:14" x14ac:dyDescent="0.35">
      <c r="A47632" s="8" t="s">
        <v>149054</v>
      </c>
      <c r="B47632">
        <v>78288</v>
      </c>
      <c r="C47632" t="s">
        <v>162514</v>
      </c>
      <c r="D47632">
        <v>97041.01</v>
      </c>
      <c r="E47632" t="s">
        <v>33873</v>
      </c>
      <c r="F47632" t="s">
        <v>273</v>
      </c>
      <c r="G47632" t="s">
        <v>149058</v>
      </c>
      <c r="H47632" t="s">
        <v>274</v>
      </c>
      <c r="I47632" t="s">
        <v>149058</v>
      </c>
      <c r="J47632" t="s">
        <v>274</v>
      </c>
      <c r="K47632" t="s">
        <v>149054</v>
      </c>
      <c r="L47632" t="s">
        <v>149059</v>
      </c>
      <c r="M47632" t="s">
        <v>149056</v>
      </c>
      <c r="N47632">
        <v>0</v>
      </c>
    </row>
    <row r="47633" spans="1:14" x14ac:dyDescent="0.35">
      <c r="A47633" s="8" t="s">
        <v>149054</v>
      </c>
      <c r="B47633">
        <v>78314</v>
      </c>
      <c r="C47633" t="s">
        <v>162515</v>
      </c>
      <c r="D47633">
        <v>97041.02</v>
      </c>
      <c r="E47633" t="s">
        <v>149052</v>
      </c>
      <c r="F47633" t="s">
        <v>226</v>
      </c>
      <c r="G47633" t="s">
        <v>149053</v>
      </c>
      <c r="H47633" t="s">
        <v>228</v>
      </c>
      <c r="I47633" t="s">
        <v>149053</v>
      </c>
      <c r="J47633" t="s">
        <v>176</v>
      </c>
      <c r="K47633" t="s">
        <v>149054</v>
      </c>
      <c r="L47633" t="s">
        <v>149055</v>
      </c>
      <c r="M47633" t="s">
        <v>149056</v>
      </c>
      <c r="N47633">
        <v>0</v>
      </c>
    </row>
    <row r="47634" spans="1:14" x14ac:dyDescent="0.35">
      <c r="B47634">
        <v>78326</v>
      </c>
      <c r="C47634" t="s">
        <v>162516</v>
      </c>
      <c r="D47634">
        <v>97044.02</v>
      </c>
      <c r="I47634" t="s">
        <v>248</v>
      </c>
      <c r="J47634" t="s">
        <v>249</v>
      </c>
      <c r="L47634" t="s">
        <v>250</v>
      </c>
      <c r="N47634">
        <v>0</v>
      </c>
    </row>
    <row r="47635" spans="1:14" x14ac:dyDescent="0.35">
      <c r="A47635" s="8" t="s">
        <v>162518</v>
      </c>
      <c r="B47635">
        <v>78293</v>
      </c>
      <c r="C47635" t="s">
        <v>162517</v>
      </c>
      <c r="D47635">
        <v>97046.01</v>
      </c>
      <c r="E47635">
        <v>8312</v>
      </c>
      <c r="F47635" t="s">
        <v>437</v>
      </c>
      <c r="G47635">
        <v>8312</v>
      </c>
      <c r="H47635" t="s">
        <v>437</v>
      </c>
      <c r="I47635">
        <v>8312</v>
      </c>
      <c r="J47635" t="s">
        <v>437</v>
      </c>
      <c r="K47635" t="s">
        <v>162518</v>
      </c>
      <c r="L47635" t="s">
        <v>162519</v>
      </c>
      <c r="N47635">
        <v>0</v>
      </c>
    </row>
    <row r="47636" spans="1:14" x14ac:dyDescent="0.35">
      <c r="A47636" s="8" t="s">
        <v>126477</v>
      </c>
      <c r="B47636">
        <v>78294</v>
      </c>
      <c r="C47636" t="s">
        <v>162520</v>
      </c>
      <c r="D47636">
        <v>97047.01</v>
      </c>
      <c r="E47636">
        <v>524</v>
      </c>
      <c r="F47636" t="s">
        <v>437</v>
      </c>
      <c r="G47636">
        <v>524</v>
      </c>
      <c r="H47636" t="s">
        <v>437</v>
      </c>
      <c r="I47636">
        <v>524</v>
      </c>
      <c r="J47636" t="s">
        <v>437</v>
      </c>
      <c r="K47636" t="s">
        <v>126477</v>
      </c>
      <c r="L47636" t="s">
        <v>126478</v>
      </c>
      <c r="N47636">
        <v>0</v>
      </c>
    </row>
    <row r="47637" spans="1:14" x14ac:dyDescent="0.35">
      <c r="A47637" s="8" t="s">
        <v>162524</v>
      </c>
      <c r="B47637">
        <v>78301</v>
      </c>
      <c r="C47637" t="s">
        <v>162521</v>
      </c>
      <c r="D47637">
        <v>97048.02</v>
      </c>
      <c r="E47637" t="s">
        <v>162522</v>
      </c>
      <c r="F47637" t="s">
        <v>5369</v>
      </c>
      <c r="G47637" t="s">
        <v>162523</v>
      </c>
      <c r="H47637" t="s">
        <v>5371</v>
      </c>
      <c r="I47637" t="s">
        <v>162523</v>
      </c>
      <c r="J47637" t="s">
        <v>5371</v>
      </c>
      <c r="K47637" t="s">
        <v>162524</v>
      </c>
      <c r="L47637" t="s">
        <v>162525</v>
      </c>
      <c r="N47637">
        <v>0</v>
      </c>
    </row>
    <row r="47638" spans="1:14" x14ac:dyDescent="0.35">
      <c r="A47638" s="8" t="s">
        <v>155893</v>
      </c>
      <c r="B47638">
        <v>78296</v>
      </c>
      <c r="C47638" t="s">
        <v>162526</v>
      </c>
      <c r="D47638">
        <v>97049.01</v>
      </c>
      <c r="E47638" t="s">
        <v>155891</v>
      </c>
      <c r="F47638" t="s">
        <v>54441</v>
      </c>
      <c r="G47638" t="s">
        <v>155892</v>
      </c>
      <c r="H47638" t="s">
        <v>54443</v>
      </c>
      <c r="I47638" t="s">
        <v>155892</v>
      </c>
      <c r="J47638" t="s">
        <v>54443</v>
      </c>
      <c r="K47638" t="s">
        <v>155893</v>
      </c>
      <c r="L47638" t="s">
        <v>155894</v>
      </c>
      <c r="N47638">
        <v>0</v>
      </c>
    </row>
    <row r="47639" spans="1:14" x14ac:dyDescent="0.35">
      <c r="A47639" s="8" t="s">
        <v>161216</v>
      </c>
      <c r="B47639">
        <v>78297</v>
      </c>
      <c r="C47639" t="s">
        <v>162527</v>
      </c>
      <c r="D47639">
        <v>97050.01</v>
      </c>
      <c r="E47639" t="s">
        <v>161214</v>
      </c>
      <c r="F47639" t="s">
        <v>194</v>
      </c>
      <c r="G47639" t="s">
        <v>161215</v>
      </c>
      <c r="H47639" t="s">
        <v>196</v>
      </c>
      <c r="I47639" t="s">
        <v>161215</v>
      </c>
      <c r="J47639" t="s">
        <v>196</v>
      </c>
      <c r="K47639" t="s">
        <v>161216</v>
      </c>
      <c r="L47639" t="s">
        <v>161217</v>
      </c>
      <c r="N47639">
        <v>0</v>
      </c>
    </row>
    <row r="47640" spans="1:14" x14ac:dyDescent="0.35">
      <c r="A47640" s="8" t="s">
        <v>162529</v>
      </c>
      <c r="B47640">
        <v>78310</v>
      </c>
      <c r="C47640" t="s">
        <v>162528</v>
      </c>
      <c r="D47640">
        <v>97055.01</v>
      </c>
      <c r="E47640" t="s">
        <v>123882</v>
      </c>
      <c r="F47640" t="s">
        <v>226</v>
      </c>
      <c r="G47640" t="s">
        <v>123883</v>
      </c>
      <c r="H47640" t="s">
        <v>5321</v>
      </c>
      <c r="I47640" t="s">
        <v>123883</v>
      </c>
      <c r="J47640" t="s">
        <v>176</v>
      </c>
      <c r="K47640" t="s">
        <v>162529</v>
      </c>
      <c r="L47640" t="s">
        <v>123884</v>
      </c>
      <c r="M47640" t="s">
        <v>123885</v>
      </c>
      <c r="N47640">
        <v>0</v>
      </c>
    </row>
    <row r="47641" spans="1:14" x14ac:dyDescent="0.35">
      <c r="A47641" s="8" t="s">
        <v>162532</v>
      </c>
      <c r="B47641">
        <v>78322</v>
      </c>
      <c r="C47641" t="s">
        <v>162530</v>
      </c>
      <c r="D47641">
        <v>97062.01</v>
      </c>
      <c r="E47641" t="s">
        <v>5651</v>
      </c>
      <c r="F47641" t="s">
        <v>226</v>
      </c>
      <c r="G47641" t="s">
        <v>162531</v>
      </c>
      <c r="H47641" t="s">
        <v>228</v>
      </c>
      <c r="I47641" t="s">
        <v>162531</v>
      </c>
      <c r="J47641" t="s">
        <v>176</v>
      </c>
      <c r="K47641" t="s">
        <v>162532</v>
      </c>
      <c r="L47641" t="s">
        <v>162533</v>
      </c>
      <c r="M47641" t="s">
        <v>162534</v>
      </c>
      <c r="N47641">
        <v>0</v>
      </c>
    </row>
    <row r="47642" spans="1:14" x14ac:dyDescent="0.35">
      <c r="A47642" s="8" t="s">
        <v>162538</v>
      </c>
      <c r="B47642">
        <v>78331</v>
      </c>
      <c r="C47642" t="s">
        <v>162535</v>
      </c>
      <c r="D47642">
        <v>97065.01</v>
      </c>
      <c r="E47642" t="s">
        <v>162536</v>
      </c>
      <c r="F47642" t="s">
        <v>226</v>
      </c>
      <c r="G47642" t="s">
        <v>162537</v>
      </c>
      <c r="H47642" t="s">
        <v>228</v>
      </c>
      <c r="I47642" t="s">
        <v>162537</v>
      </c>
      <c r="J47642" t="s">
        <v>176</v>
      </c>
      <c r="K47642" t="s">
        <v>162538</v>
      </c>
      <c r="L47642" t="s">
        <v>162539</v>
      </c>
      <c r="M47642" t="s">
        <v>162540</v>
      </c>
      <c r="N47642">
        <v>0</v>
      </c>
    </row>
    <row r="47643" spans="1:14" x14ac:dyDescent="0.35">
      <c r="A47643" s="8" t="s">
        <v>162544</v>
      </c>
      <c r="B47643">
        <v>78337</v>
      </c>
      <c r="C47643" t="s">
        <v>162541</v>
      </c>
      <c r="D47643">
        <v>97071.01</v>
      </c>
      <c r="E47643" t="s">
        <v>162542</v>
      </c>
      <c r="F47643" t="s">
        <v>226</v>
      </c>
      <c r="G47643" t="s">
        <v>162543</v>
      </c>
      <c r="H47643" t="s">
        <v>228</v>
      </c>
      <c r="I47643" t="s">
        <v>162543</v>
      </c>
      <c r="J47643" t="s">
        <v>176</v>
      </c>
      <c r="K47643" t="s">
        <v>162544</v>
      </c>
      <c r="L47643" t="s">
        <v>162545</v>
      </c>
      <c r="M47643" t="s">
        <v>162546</v>
      </c>
      <c r="N47643">
        <v>0</v>
      </c>
    </row>
    <row r="47644" spans="1:14" x14ac:dyDescent="0.35">
      <c r="A47644" s="8" t="s">
        <v>162548</v>
      </c>
      <c r="B47644">
        <v>78440</v>
      </c>
      <c r="C47644" t="s">
        <v>162547</v>
      </c>
      <c r="D47644">
        <v>97148.01</v>
      </c>
      <c r="E47644">
        <v>300064</v>
      </c>
      <c r="F47644" t="s">
        <v>5330</v>
      </c>
      <c r="G47644">
        <v>300064</v>
      </c>
      <c r="H47644" t="s">
        <v>574</v>
      </c>
      <c r="I47644">
        <v>300064</v>
      </c>
      <c r="J47644" t="s">
        <v>5331</v>
      </c>
      <c r="K47644" t="s">
        <v>162548</v>
      </c>
      <c r="L47644" t="s">
        <v>162549</v>
      </c>
      <c r="N47644">
        <v>0</v>
      </c>
    </row>
    <row r="47645" spans="1:14" x14ac:dyDescent="0.35">
      <c r="A47645" s="8" t="s">
        <v>162548</v>
      </c>
      <c r="B47645">
        <v>79470</v>
      </c>
      <c r="C47645" t="s">
        <v>162550</v>
      </c>
      <c r="D47645">
        <v>97148.02</v>
      </c>
      <c r="E47645">
        <v>300064</v>
      </c>
      <c r="F47645" t="s">
        <v>5335</v>
      </c>
      <c r="G47645">
        <v>300064</v>
      </c>
      <c r="H47645" t="s">
        <v>5336</v>
      </c>
      <c r="I47645">
        <v>300064</v>
      </c>
      <c r="J47645" t="s">
        <v>5331</v>
      </c>
      <c r="K47645" t="s">
        <v>162548</v>
      </c>
      <c r="L47645" t="s">
        <v>162551</v>
      </c>
      <c r="N47645">
        <v>0</v>
      </c>
    </row>
    <row r="47646" spans="1:14" x14ac:dyDescent="0.35">
      <c r="A47646" s="8" t="s">
        <v>162553</v>
      </c>
      <c r="B47646">
        <v>78577</v>
      </c>
      <c r="C47646" t="s">
        <v>162552</v>
      </c>
      <c r="D47646">
        <v>97285.01</v>
      </c>
      <c r="E47646">
        <v>300202</v>
      </c>
      <c r="F47646" t="s">
        <v>5330</v>
      </c>
      <c r="G47646">
        <v>300202</v>
      </c>
      <c r="H47646" t="s">
        <v>574</v>
      </c>
      <c r="I47646">
        <v>300202</v>
      </c>
      <c r="J47646" t="s">
        <v>5331</v>
      </c>
      <c r="K47646" t="s">
        <v>162553</v>
      </c>
      <c r="L47646" t="s">
        <v>162554</v>
      </c>
      <c r="N47646">
        <v>0</v>
      </c>
    </row>
    <row r="47647" spans="1:14" x14ac:dyDescent="0.35">
      <c r="A47647" s="8" t="s">
        <v>162553</v>
      </c>
      <c r="B47647">
        <v>79534</v>
      </c>
      <c r="C47647" t="s">
        <v>162555</v>
      </c>
      <c r="D47647">
        <v>97285.02</v>
      </c>
      <c r="E47647">
        <v>300202</v>
      </c>
      <c r="F47647" t="s">
        <v>5335</v>
      </c>
      <c r="G47647">
        <v>300202</v>
      </c>
      <c r="H47647" t="s">
        <v>5336</v>
      </c>
      <c r="I47647">
        <v>300202</v>
      </c>
      <c r="J47647" t="s">
        <v>5331</v>
      </c>
      <c r="K47647" t="s">
        <v>162553</v>
      </c>
      <c r="L47647" t="s">
        <v>162556</v>
      </c>
      <c r="N47647">
        <v>0</v>
      </c>
    </row>
    <row r="47648" spans="1:14" x14ac:dyDescent="0.35">
      <c r="A47648" s="8" t="s">
        <v>162558</v>
      </c>
      <c r="B47648">
        <v>78583</v>
      </c>
      <c r="C47648" t="s">
        <v>162557</v>
      </c>
      <c r="D47648">
        <v>97291.01</v>
      </c>
      <c r="E47648">
        <v>300178</v>
      </c>
      <c r="F47648" t="s">
        <v>5330</v>
      </c>
      <c r="G47648">
        <v>300178</v>
      </c>
      <c r="H47648" t="s">
        <v>574</v>
      </c>
      <c r="I47648">
        <v>300178</v>
      </c>
      <c r="J47648" t="s">
        <v>5331</v>
      </c>
      <c r="K47648" t="s">
        <v>162558</v>
      </c>
      <c r="L47648" t="s">
        <v>162559</v>
      </c>
      <c r="N47648">
        <v>0</v>
      </c>
    </row>
    <row r="47649" spans="1:14" x14ac:dyDescent="0.35">
      <c r="A47649" s="8" t="s">
        <v>162558</v>
      </c>
      <c r="B47649">
        <v>79463</v>
      </c>
      <c r="C47649" t="s">
        <v>162560</v>
      </c>
      <c r="D47649">
        <v>97291.02</v>
      </c>
      <c r="E47649">
        <v>300178</v>
      </c>
      <c r="F47649" t="s">
        <v>5335</v>
      </c>
      <c r="G47649">
        <v>300178</v>
      </c>
      <c r="H47649" t="s">
        <v>5336</v>
      </c>
      <c r="I47649">
        <v>300178</v>
      </c>
      <c r="J47649" t="s">
        <v>5331</v>
      </c>
      <c r="K47649" t="s">
        <v>162558</v>
      </c>
      <c r="L47649" t="s">
        <v>162561</v>
      </c>
      <c r="N47649">
        <v>0</v>
      </c>
    </row>
    <row r="47650" spans="1:14" x14ac:dyDescent="0.35">
      <c r="A47650" s="8" t="s">
        <v>162563</v>
      </c>
      <c r="B47650">
        <v>78596</v>
      </c>
      <c r="C47650" t="s">
        <v>162562</v>
      </c>
      <c r="D47650">
        <v>97304.01</v>
      </c>
      <c r="E47650">
        <v>300028</v>
      </c>
      <c r="F47650" t="s">
        <v>5330</v>
      </c>
      <c r="G47650">
        <v>300028</v>
      </c>
      <c r="H47650" t="s">
        <v>574</v>
      </c>
      <c r="I47650">
        <v>300028</v>
      </c>
      <c r="J47650" t="s">
        <v>5331</v>
      </c>
      <c r="K47650" t="s">
        <v>162563</v>
      </c>
      <c r="L47650" t="s">
        <v>162564</v>
      </c>
      <c r="N47650">
        <v>0</v>
      </c>
    </row>
    <row r="47651" spans="1:14" x14ac:dyDescent="0.35">
      <c r="A47651" s="8" t="s">
        <v>162566</v>
      </c>
      <c r="B47651">
        <v>78599</v>
      </c>
      <c r="C47651" t="s">
        <v>162565</v>
      </c>
      <c r="D47651">
        <v>97307.01</v>
      </c>
      <c r="E47651">
        <v>300090</v>
      </c>
      <c r="F47651" t="s">
        <v>5330</v>
      </c>
      <c r="G47651">
        <v>300090</v>
      </c>
      <c r="H47651" t="s">
        <v>574</v>
      </c>
      <c r="I47651">
        <v>300090</v>
      </c>
      <c r="J47651" t="s">
        <v>5331</v>
      </c>
      <c r="K47651" t="s">
        <v>162566</v>
      </c>
      <c r="L47651" t="s">
        <v>162567</v>
      </c>
      <c r="N47651">
        <v>0</v>
      </c>
    </row>
    <row r="47652" spans="1:14" x14ac:dyDescent="0.35">
      <c r="A47652" s="8" t="s">
        <v>162566</v>
      </c>
      <c r="B47652">
        <v>79572</v>
      </c>
      <c r="C47652" t="s">
        <v>162568</v>
      </c>
      <c r="D47652">
        <v>97307.02</v>
      </c>
      <c r="E47652">
        <v>300090</v>
      </c>
      <c r="F47652" t="s">
        <v>5335</v>
      </c>
      <c r="G47652">
        <v>300090</v>
      </c>
      <c r="H47652" t="s">
        <v>5336</v>
      </c>
      <c r="I47652">
        <v>300090</v>
      </c>
      <c r="J47652" t="s">
        <v>5331</v>
      </c>
      <c r="K47652" t="s">
        <v>162566</v>
      </c>
      <c r="L47652" t="s">
        <v>162569</v>
      </c>
      <c r="N47652">
        <v>0</v>
      </c>
    </row>
    <row r="47653" spans="1:14" x14ac:dyDescent="0.35">
      <c r="A47653" s="8" t="s">
        <v>162571</v>
      </c>
      <c r="B47653">
        <v>78668</v>
      </c>
      <c r="C47653" t="s">
        <v>162570</v>
      </c>
      <c r="D47653">
        <v>97376.01</v>
      </c>
      <c r="E47653">
        <v>300216</v>
      </c>
      <c r="F47653" t="s">
        <v>5330</v>
      </c>
      <c r="G47653">
        <v>300216</v>
      </c>
      <c r="H47653" t="s">
        <v>574</v>
      </c>
      <c r="I47653">
        <v>300216</v>
      </c>
      <c r="J47653" t="s">
        <v>5331</v>
      </c>
      <c r="K47653" t="s">
        <v>162571</v>
      </c>
      <c r="L47653" t="s">
        <v>162572</v>
      </c>
      <c r="N47653">
        <v>0</v>
      </c>
    </row>
    <row r="47654" spans="1:14" x14ac:dyDescent="0.35">
      <c r="A47654" s="8" t="s">
        <v>162571</v>
      </c>
      <c r="B47654">
        <v>79627</v>
      </c>
      <c r="C47654" t="s">
        <v>162573</v>
      </c>
      <c r="D47654">
        <v>97376.02</v>
      </c>
      <c r="E47654">
        <v>300216</v>
      </c>
      <c r="F47654" t="s">
        <v>5335</v>
      </c>
      <c r="G47654">
        <v>300216</v>
      </c>
      <c r="H47654" t="s">
        <v>5336</v>
      </c>
      <c r="I47654">
        <v>300216</v>
      </c>
      <c r="J47654" t="s">
        <v>5331</v>
      </c>
      <c r="K47654" t="s">
        <v>162571</v>
      </c>
      <c r="L47654" t="s">
        <v>162574</v>
      </c>
      <c r="N47654">
        <v>0</v>
      </c>
    </row>
    <row r="47655" spans="1:14" x14ac:dyDescent="0.35">
      <c r="A47655" s="8" t="s">
        <v>162576</v>
      </c>
      <c r="B47655">
        <v>78726</v>
      </c>
      <c r="C47655" t="s">
        <v>162575</v>
      </c>
      <c r="D47655">
        <v>97434.01</v>
      </c>
      <c r="E47655">
        <v>300312</v>
      </c>
      <c r="F47655" t="s">
        <v>5330</v>
      </c>
      <c r="G47655">
        <v>300312</v>
      </c>
      <c r="H47655" t="s">
        <v>574</v>
      </c>
      <c r="I47655">
        <v>300312</v>
      </c>
      <c r="J47655" t="s">
        <v>5331</v>
      </c>
      <c r="K47655" t="s">
        <v>162576</v>
      </c>
      <c r="L47655" t="s">
        <v>162577</v>
      </c>
      <c r="N47655">
        <v>0</v>
      </c>
    </row>
    <row r="47656" spans="1:14" x14ac:dyDescent="0.35">
      <c r="A47656" s="8" t="s">
        <v>162579</v>
      </c>
      <c r="B47656">
        <v>78765</v>
      </c>
      <c r="C47656" t="s">
        <v>162578</v>
      </c>
      <c r="D47656">
        <v>97473.01</v>
      </c>
      <c r="E47656">
        <v>300325</v>
      </c>
      <c r="F47656" t="s">
        <v>5330</v>
      </c>
      <c r="G47656">
        <v>300325</v>
      </c>
      <c r="H47656" t="s">
        <v>574</v>
      </c>
      <c r="I47656">
        <v>300325</v>
      </c>
      <c r="J47656" t="s">
        <v>5331</v>
      </c>
      <c r="K47656" t="s">
        <v>162579</v>
      </c>
      <c r="L47656" t="s">
        <v>162580</v>
      </c>
      <c r="N47656">
        <v>0</v>
      </c>
    </row>
    <row r="47657" spans="1:14" x14ac:dyDescent="0.35">
      <c r="A47657" s="8" t="s">
        <v>11748</v>
      </c>
      <c r="B47657">
        <v>78808</v>
      </c>
      <c r="C47657" t="s">
        <v>162581</v>
      </c>
      <c r="D47657">
        <v>97517.01</v>
      </c>
      <c r="E47657">
        <v>2552</v>
      </c>
      <c r="F47657" t="s">
        <v>437</v>
      </c>
      <c r="G47657">
        <v>2552</v>
      </c>
      <c r="H47657" t="s">
        <v>437</v>
      </c>
      <c r="I47657">
        <v>2552</v>
      </c>
      <c r="J47657" t="s">
        <v>437</v>
      </c>
      <c r="K47657" t="s">
        <v>11748</v>
      </c>
      <c r="L47657" t="s">
        <v>11749</v>
      </c>
      <c r="N47657">
        <v>0</v>
      </c>
    </row>
    <row r="47658" spans="1:14" x14ac:dyDescent="0.35">
      <c r="A47658" s="8" t="s">
        <v>162583</v>
      </c>
      <c r="B47658">
        <v>78823</v>
      </c>
      <c r="C47658" t="s">
        <v>162582</v>
      </c>
      <c r="D47658">
        <v>97532.01</v>
      </c>
      <c r="E47658">
        <v>1781</v>
      </c>
      <c r="F47658" t="s">
        <v>437</v>
      </c>
      <c r="G47658">
        <v>1781</v>
      </c>
      <c r="H47658" t="s">
        <v>437</v>
      </c>
      <c r="I47658">
        <v>1781</v>
      </c>
      <c r="J47658" t="s">
        <v>437</v>
      </c>
      <c r="K47658" t="s">
        <v>162583</v>
      </c>
      <c r="L47658" t="s">
        <v>162584</v>
      </c>
      <c r="N47658">
        <v>0</v>
      </c>
    </row>
    <row r="47659" spans="1:14" x14ac:dyDescent="0.35">
      <c r="A47659" s="8" t="s">
        <v>162588</v>
      </c>
      <c r="B47659">
        <v>78849</v>
      </c>
      <c r="C47659" t="s">
        <v>162585</v>
      </c>
      <c r="D47659">
        <v>97558.01</v>
      </c>
      <c r="E47659" t="s">
        <v>162586</v>
      </c>
      <c r="F47659" t="s">
        <v>16313</v>
      </c>
      <c r="G47659" t="s">
        <v>162587</v>
      </c>
      <c r="H47659" t="s">
        <v>16315</v>
      </c>
      <c r="I47659" t="s">
        <v>162587</v>
      </c>
      <c r="J47659" t="s">
        <v>16315</v>
      </c>
      <c r="K47659" t="s">
        <v>162588</v>
      </c>
      <c r="L47659" t="s">
        <v>162589</v>
      </c>
      <c r="N47659">
        <v>0</v>
      </c>
    </row>
    <row r="47660" spans="1:14" x14ac:dyDescent="0.35">
      <c r="A47660" s="8" t="s">
        <v>162593</v>
      </c>
      <c r="B47660">
        <v>78854</v>
      </c>
      <c r="C47660" t="s">
        <v>162590</v>
      </c>
      <c r="D47660">
        <v>97563.01</v>
      </c>
      <c r="E47660" t="s">
        <v>162591</v>
      </c>
      <c r="F47660" t="s">
        <v>527</v>
      </c>
      <c r="G47660" t="s">
        <v>162592</v>
      </c>
      <c r="H47660" t="s">
        <v>5155</v>
      </c>
      <c r="I47660" t="s">
        <v>162592</v>
      </c>
      <c r="J47660" t="s">
        <v>529</v>
      </c>
      <c r="K47660" t="s">
        <v>162593</v>
      </c>
      <c r="L47660" t="s">
        <v>162594</v>
      </c>
      <c r="N47660">
        <v>0</v>
      </c>
    </row>
    <row r="47661" spans="1:14" x14ac:dyDescent="0.35">
      <c r="B47661">
        <v>79269</v>
      </c>
      <c r="C47661" t="s">
        <v>162595</v>
      </c>
      <c r="D47661">
        <v>97563.02</v>
      </c>
      <c r="I47661" t="s">
        <v>248</v>
      </c>
      <c r="J47661" t="s">
        <v>249</v>
      </c>
      <c r="L47661" t="s">
        <v>250</v>
      </c>
      <c r="N47661">
        <v>0</v>
      </c>
    </row>
    <row r="47662" spans="1:14" x14ac:dyDescent="0.35">
      <c r="A47662" s="8" t="s">
        <v>162599</v>
      </c>
      <c r="B47662">
        <v>78858</v>
      </c>
      <c r="C47662" t="s">
        <v>162596</v>
      </c>
      <c r="D47662">
        <v>97567.01</v>
      </c>
      <c r="E47662" t="s">
        <v>162597</v>
      </c>
      <c r="F47662" t="s">
        <v>656</v>
      </c>
      <c r="G47662" t="s">
        <v>162598</v>
      </c>
      <c r="H47662" t="s">
        <v>658</v>
      </c>
      <c r="I47662" t="s">
        <v>162598</v>
      </c>
      <c r="J47662" t="s">
        <v>658</v>
      </c>
      <c r="K47662" t="s">
        <v>162599</v>
      </c>
      <c r="L47662" t="s">
        <v>162600</v>
      </c>
      <c r="N47662">
        <v>0</v>
      </c>
    </row>
    <row r="47663" spans="1:14" x14ac:dyDescent="0.35">
      <c r="A47663" s="8" t="s">
        <v>162604</v>
      </c>
      <c r="B47663">
        <v>78865</v>
      </c>
      <c r="C47663" t="s">
        <v>162601</v>
      </c>
      <c r="D47663">
        <v>97574.01</v>
      </c>
      <c r="E47663" t="s">
        <v>162602</v>
      </c>
      <c r="F47663" t="s">
        <v>279</v>
      </c>
      <c r="G47663" t="s">
        <v>162603</v>
      </c>
      <c r="H47663" t="s">
        <v>8338</v>
      </c>
      <c r="I47663" t="s">
        <v>162603</v>
      </c>
      <c r="J47663" t="s">
        <v>6089</v>
      </c>
      <c r="K47663" t="s">
        <v>162604</v>
      </c>
      <c r="L47663" t="s">
        <v>162605</v>
      </c>
      <c r="N47663">
        <v>0</v>
      </c>
    </row>
    <row r="47664" spans="1:14" x14ac:dyDescent="0.35">
      <c r="A47664" s="8" t="s">
        <v>162609</v>
      </c>
      <c r="B47664">
        <v>78866</v>
      </c>
      <c r="C47664" t="s">
        <v>162606</v>
      </c>
      <c r="D47664">
        <v>97575.01</v>
      </c>
      <c r="E47664" t="s">
        <v>162607</v>
      </c>
      <c r="F47664" t="s">
        <v>3226</v>
      </c>
      <c r="G47664" t="s">
        <v>162608</v>
      </c>
      <c r="H47664" t="s">
        <v>3227</v>
      </c>
      <c r="I47664" t="s">
        <v>162608</v>
      </c>
      <c r="J47664" t="s">
        <v>3227</v>
      </c>
      <c r="K47664" t="s">
        <v>162609</v>
      </c>
      <c r="L47664" t="s">
        <v>162610</v>
      </c>
      <c r="N47664">
        <v>0</v>
      </c>
    </row>
    <row r="47665" spans="1:14" x14ac:dyDescent="0.35">
      <c r="A47665" s="8" t="s">
        <v>162614</v>
      </c>
      <c r="B47665">
        <v>78878</v>
      </c>
      <c r="C47665" t="s">
        <v>162611</v>
      </c>
      <c r="D47665">
        <v>97587.01</v>
      </c>
      <c r="E47665" t="s">
        <v>162612</v>
      </c>
      <c r="F47665" t="s">
        <v>226</v>
      </c>
      <c r="G47665" t="s">
        <v>162613</v>
      </c>
      <c r="H47665" t="s">
        <v>5321</v>
      </c>
      <c r="I47665" t="s">
        <v>162613</v>
      </c>
      <c r="J47665" t="s">
        <v>176</v>
      </c>
      <c r="K47665" t="s">
        <v>162614</v>
      </c>
      <c r="L47665" t="s">
        <v>162615</v>
      </c>
      <c r="M47665" t="s">
        <v>162616</v>
      </c>
      <c r="N47665">
        <v>0</v>
      </c>
    </row>
    <row r="47666" spans="1:14" x14ac:dyDescent="0.35">
      <c r="A47666" s="8" t="s">
        <v>162620</v>
      </c>
      <c r="B47666">
        <v>78879</v>
      </c>
      <c r="C47666" t="s">
        <v>162617</v>
      </c>
      <c r="D47666">
        <v>97588.01</v>
      </c>
      <c r="E47666" t="s">
        <v>162618</v>
      </c>
      <c r="F47666" t="s">
        <v>226</v>
      </c>
      <c r="G47666" t="s">
        <v>162619</v>
      </c>
      <c r="H47666" t="s">
        <v>5321</v>
      </c>
      <c r="I47666" t="s">
        <v>162619</v>
      </c>
      <c r="J47666" t="s">
        <v>176</v>
      </c>
      <c r="K47666" t="s">
        <v>162620</v>
      </c>
      <c r="L47666" t="s">
        <v>162621</v>
      </c>
      <c r="M47666">
        <v>477177109</v>
      </c>
      <c r="N47666">
        <v>0</v>
      </c>
    </row>
    <row r="47667" spans="1:14" x14ac:dyDescent="0.35">
      <c r="A47667" s="8" t="s">
        <v>162625</v>
      </c>
      <c r="B47667">
        <v>78892</v>
      </c>
      <c r="C47667" t="s">
        <v>162622</v>
      </c>
      <c r="D47667">
        <v>97601.01</v>
      </c>
      <c r="E47667" t="s">
        <v>162623</v>
      </c>
      <c r="F47667" t="s">
        <v>226</v>
      </c>
      <c r="G47667" t="s">
        <v>162624</v>
      </c>
      <c r="H47667" t="s">
        <v>4944</v>
      </c>
      <c r="I47667" t="s">
        <v>162624</v>
      </c>
      <c r="J47667" t="s">
        <v>176</v>
      </c>
      <c r="K47667" t="s">
        <v>162625</v>
      </c>
      <c r="L47667" t="s">
        <v>162626</v>
      </c>
      <c r="M47667">
        <v>293614103</v>
      </c>
      <c r="N47667">
        <v>0</v>
      </c>
    </row>
    <row r="47668" spans="1:14" x14ac:dyDescent="0.35">
      <c r="A47668" s="8" t="s">
        <v>162630</v>
      </c>
      <c r="B47668">
        <v>78896</v>
      </c>
      <c r="C47668" t="s">
        <v>162627</v>
      </c>
      <c r="D47668">
        <v>97605.01</v>
      </c>
      <c r="E47668" t="s">
        <v>162628</v>
      </c>
      <c r="F47668" t="s">
        <v>174</v>
      </c>
      <c r="G47668" t="s">
        <v>162629</v>
      </c>
      <c r="H47668" t="s">
        <v>175</v>
      </c>
      <c r="I47668" t="s">
        <v>162629</v>
      </c>
      <c r="J47668" t="s">
        <v>176</v>
      </c>
      <c r="K47668" t="s">
        <v>162630</v>
      </c>
      <c r="L47668" t="s">
        <v>162631</v>
      </c>
      <c r="M47668" t="s">
        <v>162632</v>
      </c>
      <c r="N47668">
        <v>0</v>
      </c>
    </row>
    <row r="47669" spans="1:14" x14ac:dyDescent="0.35">
      <c r="B47669">
        <v>79272</v>
      </c>
      <c r="C47669" t="s">
        <v>162633</v>
      </c>
      <c r="D47669">
        <v>97605.02</v>
      </c>
      <c r="I47669" t="s">
        <v>248</v>
      </c>
      <c r="J47669" t="s">
        <v>249</v>
      </c>
      <c r="L47669" t="s">
        <v>250</v>
      </c>
      <c r="N47669">
        <v>0</v>
      </c>
    </row>
    <row r="47670" spans="1:14" x14ac:dyDescent="0.35">
      <c r="A47670" s="8" t="s">
        <v>162636</v>
      </c>
      <c r="B47670">
        <v>78897</v>
      </c>
      <c r="C47670" t="s">
        <v>162634</v>
      </c>
      <c r="D47670">
        <v>97606.01</v>
      </c>
      <c r="E47670" t="s">
        <v>162635</v>
      </c>
      <c r="F47670" t="s">
        <v>174</v>
      </c>
      <c r="G47670" t="s">
        <v>158917</v>
      </c>
      <c r="H47670" t="s">
        <v>175</v>
      </c>
      <c r="I47670" t="s">
        <v>158917</v>
      </c>
      <c r="J47670" t="s">
        <v>176</v>
      </c>
      <c r="K47670" t="s">
        <v>162636</v>
      </c>
      <c r="L47670" t="s">
        <v>162637</v>
      </c>
      <c r="M47670" t="s">
        <v>162638</v>
      </c>
      <c r="N47670">
        <v>0</v>
      </c>
    </row>
    <row r="47671" spans="1:14" x14ac:dyDescent="0.35">
      <c r="B47671">
        <v>79277</v>
      </c>
      <c r="C47671" t="s">
        <v>162639</v>
      </c>
      <c r="D47671">
        <v>97606.02</v>
      </c>
      <c r="I47671" t="s">
        <v>248</v>
      </c>
      <c r="J47671" t="s">
        <v>249</v>
      </c>
      <c r="L47671" t="s">
        <v>250</v>
      </c>
      <c r="N47671">
        <v>0</v>
      </c>
    </row>
    <row r="47672" spans="1:14" x14ac:dyDescent="0.35">
      <c r="A47672" s="8" t="s">
        <v>162642</v>
      </c>
      <c r="B47672">
        <v>78905</v>
      </c>
      <c r="C47672" t="s">
        <v>162640</v>
      </c>
      <c r="D47672">
        <v>97614.01</v>
      </c>
      <c r="E47672" t="s">
        <v>162641</v>
      </c>
      <c r="F47672" t="s">
        <v>174</v>
      </c>
      <c r="G47672" t="s">
        <v>99696</v>
      </c>
      <c r="H47672" t="s">
        <v>175</v>
      </c>
      <c r="I47672" t="s">
        <v>99696</v>
      </c>
      <c r="J47672" t="s">
        <v>176</v>
      </c>
      <c r="K47672" t="s">
        <v>162642</v>
      </c>
      <c r="L47672" t="s">
        <v>162643</v>
      </c>
      <c r="M47672" t="s">
        <v>162644</v>
      </c>
      <c r="N47672">
        <v>0</v>
      </c>
    </row>
    <row r="47673" spans="1:14" x14ac:dyDescent="0.35">
      <c r="A47673" s="8" t="s">
        <v>162648</v>
      </c>
      <c r="B47673">
        <v>78907</v>
      </c>
      <c r="C47673" t="s">
        <v>162645</v>
      </c>
      <c r="D47673">
        <v>97616.01</v>
      </c>
      <c r="E47673" t="s">
        <v>162646</v>
      </c>
      <c r="F47673" t="s">
        <v>2185</v>
      </c>
      <c r="G47673" t="s">
        <v>162647</v>
      </c>
      <c r="H47673" t="s">
        <v>2186</v>
      </c>
      <c r="I47673" t="s">
        <v>162647</v>
      </c>
      <c r="J47673" t="s">
        <v>176</v>
      </c>
      <c r="K47673" t="s">
        <v>162648</v>
      </c>
      <c r="L47673" t="s">
        <v>162649</v>
      </c>
      <c r="M47673">
        <v>629375106</v>
      </c>
      <c r="N47673">
        <v>0</v>
      </c>
    </row>
    <row r="47674" spans="1:14" x14ac:dyDescent="0.35">
      <c r="A47674" s="8" t="s">
        <v>162651</v>
      </c>
      <c r="B47674">
        <v>78915</v>
      </c>
      <c r="C47674" t="s">
        <v>162650</v>
      </c>
      <c r="D47674">
        <v>97624.01</v>
      </c>
      <c r="E47674" t="s">
        <v>8736</v>
      </c>
      <c r="F47674" t="s">
        <v>273</v>
      </c>
      <c r="G47674" t="s">
        <v>8737</v>
      </c>
      <c r="H47674" t="s">
        <v>274</v>
      </c>
      <c r="I47674" t="s">
        <v>8737</v>
      </c>
      <c r="J47674" t="s">
        <v>275</v>
      </c>
      <c r="K47674" t="s">
        <v>162651</v>
      </c>
      <c r="L47674" t="s">
        <v>162652</v>
      </c>
      <c r="M47674" t="s">
        <v>162653</v>
      </c>
      <c r="N47674">
        <v>0</v>
      </c>
    </row>
    <row r="47675" spans="1:14" x14ac:dyDescent="0.35">
      <c r="A47675" s="8" t="s">
        <v>162655</v>
      </c>
      <c r="B47675">
        <v>78938</v>
      </c>
      <c r="C47675" t="s">
        <v>162654</v>
      </c>
      <c r="D47675">
        <v>97647.01</v>
      </c>
      <c r="E47675">
        <v>300367</v>
      </c>
      <c r="F47675" t="s">
        <v>5330</v>
      </c>
      <c r="G47675">
        <v>300367</v>
      </c>
      <c r="H47675" t="s">
        <v>574</v>
      </c>
      <c r="I47675">
        <v>300367</v>
      </c>
      <c r="J47675" t="s">
        <v>5331</v>
      </c>
      <c r="K47675" t="s">
        <v>162655</v>
      </c>
      <c r="L47675" t="s">
        <v>162656</v>
      </c>
      <c r="N47675">
        <v>0</v>
      </c>
    </row>
    <row r="47676" spans="1:14" x14ac:dyDescent="0.35">
      <c r="A47676" s="8" t="s">
        <v>162655</v>
      </c>
      <c r="B47676">
        <v>79426</v>
      </c>
      <c r="C47676" t="s">
        <v>162657</v>
      </c>
      <c r="D47676">
        <v>97647.02</v>
      </c>
      <c r="E47676">
        <v>300367</v>
      </c>
      <c r="F47676" t="s">
        <v>5335</v>
      </c>
      <c r="G47676">
        <v>300367</v>
      </c>
      <c r="H47676" t="s">
        <v>5336</v>
      </c>
      <c r="I47676">
        <v>300367</v>
      </c>
      <c r="J47676" t="s">
        <v>5331</v>
      </c>
      <c r="K47676" t="s">
        <v>162655</v>
      </c>
      <c r="L47676" t="s">
        <v>162658</v>
      </c>
      <c r="N47676">
        <v>0</v>
      </c>
    </row>
    <row r="47677" spans="1:14" x14ac:dyDescent="0.35">
      <c r="A47677" s="8" t="s">
        <v>162660</v>
      </c>
      <c r="B47677">
        <v>78986</v>
      </c>
      <c r="C47677" t="s">
        <v>162659</v>
      </c>
      <c r="D47677">
        <v>97695.01</v>
      </c>
      <c r="E47677">
        <v>300156</v>
      </c>
      <c r="F47677" t="s">
        <v>5330</v>
      </c>
      <c r="G47677">
        <v>300156</v>
      </c>
      <c r="H47677" t="s">
        <v>574</v>
      </c>
      <c r="I47677">
        <v>300156</v>
      </c>
      <c r="J47677" t="s">
        <v>5331</v>
      </c>
      <c r="K47677" t="s">
        <v>162660</v>
      </c>
      <c r="L47677" t="s">
        <v>162661</v>
      </c>
      <c r="N47677">
        <v>0</v>
      </c>
    </row>
    <row r="47678" spans="1:14" x14ac:dyDescent="0.35">
      <c r="A47678" s="8" t="s">
        <v>162660</v>
      </c>
      <c r="B47678">
        <v>79527</v>
      </c>
      <c r="C47678" t="s">
        <v>162662</v>
      </c>
      <c r="D47678">
        <v>97695.02</v>
      </c>
      <c r="E47678">
        <v>300156</v>
      </c>
      <c r="F47678" t="s">
        <v>5335</v>
      </c>
      <c r="G47678">
        <v>300156</v>
      </c>
      <c r="H47678" t="s">
        <v>5336</v>
      </c>
      <c r="I47678">
        <v>300156</v>
      </c>
      <c r="J47678" t="s">
        <v>5331</v>
      </c>
      <c r="K47678" t="s">
        <v>162660</v>
      </c>
      <c r="L47678" t="s">
        <v>162663</v>
      </c>
      <c r="N47678">
        <v>0</v>
      </c>
    </row>
    <row r="47679" spans="1:14" x14ac:dyDescent="0.35">
      <c r="A47679" s="8" t="s">
        <v>162665</v>
      </c>
      <c r="B47679">
        <v>79220</v>
      </c>
      <c r="C47679" t="s">
        <v>162664</v>
      </c>
      <c r="D47679">
        <v>97929.01</v>
      </c>
      <c r="E47679">
        <v>300023</v>
      </c>
      <c r="F47679" t="s">
        <v>5330</v>
      </c>
      <c r="G47679">
        <v>300023</v>
      </c>
      <c r="H47679" t="s">
        <v>574</v>
      </c>
      <c r="I47679">
        <v>300023</v>
      </c>
      <c r="J47679" t="s">
        <v>5331</v>
      </c>
      <c r="K47679" t="s">
        <v>162665</v>
      </c>
      <c r="L47679" t="s">
        <v>162666</v>
      </c>
      <c r="N47679">
        <v>0</v>
      </c>
    </row>
    <row r="47680" spans="1:14" x14ac:dyDescent="0.35">
      <c r="A47680" s="8" t="s">
        <v>162668</v>
      </c>
      <c r="B47680">
        <v>79248</v>
      </c>
      <c r="C47680" t="s">
        <v>162667</v>
      </c>
      <c r="D47680">
        <v>97957.01</v>
      </c>
      <c r="E47680">
        <v>300038</v>
      </c>
      <c r="F47680" t="s">
        <v>5330</v>
      </c>
      <c r="G47680">
        <v>300038</v>
      </c>
      <c r="H47680" t="s">
        <v>574</v>
      </c>
      <c r="I47680">
        <v>300038</v>
      </c>
      <c r="J47680" t="s">
        <v>5331</v>
      </c>
      <c r="K47680" t="s">
        <v>162668</v>
      </c>
      <c r="L47680" t="s">
        <v>162669</v>
      </c>
      <c r="N47680">
        <v>0</v>
      </c>
    </row>
    <row r="47681" spans="1:14" x14ac:dyDescent="0.35">
      <c r="A47681" s="8" t="s">
        <v>162668</v>
      </c>
      <c r="B47681">
        <v>79401</v>
      </c>
      <c r="C47681" t="s">
        <v>162670</v>
      </c>
      <c r="D47681">
        <v>97957.02</v>
      </c>
      <c r="E47681">
        <v>300038</v>
      </c>
      <c r="F47681" t="s">
        <v>5335</v>
      </c>
      <c r="G47681">
        <v>300038</v>
      </c>
      <c r="H47681" t="s">
        <v>5336</v>
      </c>
      <c r="I47681">
        <v>300038</v>
      </c>
      <c r="J47681" t="s">
        <v>5331</v>
      </c>
      <c r="K47681" t="s">
        <v>162668</v>
      </c>
      <c r="L47681" t="s">
        <v>162671</v>
      </c>
      <c r="N47681">
        <v>0</v>
      </c>
    </row>
    <row r="47682" spans="1:14" x14ac:dyDescent="0.35">
      <c r="A47682" s="8" t="s">
        <v>162673</v>
      </c>
      <c r="B47682">
        <v>79254</v>
      </c>
      <c r="C47682" t="s">
        <v>162672</v>
      </c>
      <c r="D47682">
        <v>97963.01</v>
      </c>
      <c r="E47682">
        <v>300362</v>
      </c>
      <c r="F47682" t="s">
        <v>5330</v>
      </c>
      <c r="G47682">
        <v>300362</v>
      </c>
      <c r="H47682" t="s">
        <v>574</v>
      </c>
      <c r="I47682">
        <v>300362</v>
      </c>
      <c r="J47682" t="s">
        <v>5331</v>
      </c>
      <c r="K47682" t="s">
        <v>162673</v>
      </c>
      <c r="L47682" t="s">
        <v>162674</v>
      </c>
      <c r="N47682">
        <v>0</v>
      </c>
    </row>
    <row r="47683" spans="1:14" x14ac:dyDescent="0.35">
      <c r="A47683" s="8" t="s">
        <v>162676</v>
      </c>
      <c r="B47683">
        <v>79288</v>
      </c>
      <c r="C47683" t="s">
        <v>162675</v>
      </c>
      <c r="D47683">
        <v>97980.01</v>
      </c>
      <c r="E47683">
        <v>300104</v>
      </c>
      <c r="F47683" t="s">
        <v>5330</v>
      </c>
      <c r="G47683">
        <v>300104</v>
      </c>
      <c r="H47683" t="s">
        <v>574</v>
      </c>
      <c r="I47683">
        <v>300104</v>
      </c>
      <c r="J47683" t="s">
        <v>5331</v>
      </c>
      <c r="K47683" t="s">
        <v>162676</v>
      </c>
      <c r="L47683" t="s">
        <v>162677</v>
      </c>
      <c r="N47683">
        <v>0</v>
      </c>
    </row>
    <row r="47684" spans="1:14" x14ac:dyDescent="0.35">
      <c r="A47684" s="8" t="s">
        <v>162676</v>
      </c>
      <c r="B47684">
        <v>79399</v>
      </c>
      <c r="C47684" t="s">
        <v>162678</v>
      </c>
      <c r="D47684">
        <v>97980.02</v>
      </c>
      <c r="E47684">
        <v>300104</v>
      </c>
      <c r="F47684" t="s">
        <v>5335</v>
      </c>
      <c r="G47684">
        <v>300104</v>
      </c>
      <c r="H47684" t="s">
        <v>5336</v>
      </c>
      <c r="I47684">
        <v>300104</v>
      </c>
      <c r="J47684" t="s">
        <v>5331</v>
      </c>
      <c r="K47684" t="s">
        <v>162676</v>
      </c>
      <c r="L47684" t="s">
        <v>162679</v>
      </c>
      <c r="N47684">
        <v>0</v>
      </c>
    </row>
    <row r="47685" spans="1:14" x14ac:dyDescent="0.35">
      <c r="A47685" s="8" t="s">
        <v>162681</v>
      </c>
      <c r="B47685">
        <v>79299</v>
      </c>
      <c r="C47685" t="s">
        <v>162680</v>
      </c>
      <c r="D47685">
        <v>97991.01</v>
      </c>
      <c r="E47685">
        <v>300431</v>
      </c>
      <c r="F47685" t="s">
        <v>5330</v>
      </c>
      <c r="G47685">
        <v>300431</v>
      </c>
      <c r="H47685" t="s">
        <v>574</v>
      </c>
      <c r="I47685">
        <v>300431</v>
      </c>
      <c r="J47685" t="s">
        <v>5331</v>
      </c>
      <c r="K47685" t="s">
        <v>162681</v>
      </c>
      <c r="L47685" t="s">
        <v>162682</v>
      </c>
      <c r="N47685">
        <v>0</v>
      </c>
    </row>
    <row r="47686" spans="1:14" x14ac:dyDescent="0.35">
      <c r="A47686" s="8" t="s">
        <v>162681</v>
      </c>
      <c r="B47686">
        <v>79565</v>
      </c>
      <c r="C47686" t="s">
        <v>162683</v>
      </c>
      <c r="D47686">
        <v>97991.02</v>
      </c>
      <c r="E47686">
        <v>300431</v>
      </c>
      <c r="F47686" t="s">
        <v>5335</v>
      </c>
      <c r="G47686">
        <v>300431</v>
      </c>
      <c r="H47686" t="s">
        <v>5336</v>
      </c>
      <c r="I47686">
        <v>300431</v>
      </c>
      <c r="J47686" t="s">
        <v>5331</v>
      </c>
      <c r="K47686" t="s">
        <v>162681</v>
      </c>
      <c r="L47686" t="s">
        <v>162684</v>
      </c>
      <c r="N47686">
        <v>0</v>
      </c>
    </row>
    <row r="47687" spans="1:14" x14ac:dyDescent="0.35">
      <c r="A47687" s="8" t="s">
        <v>122904</v>
      </c>
      <c r="B47687">
        <v>79630</v>
      </c>
      <c r="C47687" t="s">
        <v>162685</v>
      </c>
      <c r="D47687">
        <v>98100.01</v>
      </c>
      <c r="E47687">
        <v>6118</v>
      </c>
      <c r="F47687" t="s">
        <v>437</v>
      </c>
      <c r="G47687">
        <v>6118</v>
      </c>
      <c r="H47687" t="s">
        <v>437</v>
      </c>
      <c r="I47687">
        <v>6118</v>
      </c>
      <c r="J47687" t="s">
        <v>437</v>
      </c>
      <c r="K47687" t="s">
        <v>122904</v>
      </c>
      <c r="L47687" t="s">
        <v>122905</v>
      </c>
      <c r="N47687">
        <v>0</v>
      </c>
    </row>
    <row r="47688" spans="1:14" x14ac:dyDescent="0.35">
      <c r="A47688" s="8" t="s">
        <v>162688</v>
      </c>
      <c r="B47688">
        <v>79653</v>
      </c>
      <c r="C47688" t="s">
        <v>162686</v>
      </c>
      <c r="D47688">
        <v>98123.01</v>
      </c>
      <c r="E47688" t="s">
        <v>123567</v>
      </c>
      <c r="F47688" t="s">
        <v>319</v>
      </c>
      <c r="G47688" t="s">
        <v>162687</v>
      </c>
      <c r="H47688" t="s">
        <v>321</v>
      </c>
      <c r="I47688" t="s">
        <v>162687</v>
      </c>
      <c r="J47688" t="s">
        <v>322</v>
      </c>
      <c r="K47688" t="s">
        <v>162688</v>
      </c>
      <c r="L47688" t="s">
        <v>162689</v>
      </c>
      <c r="N47688">
        <v>0</v>
      </c>
    </row>
    <row r="47689" spans="1:14" x14ac:dyDescent="0.35">
      <c r="B47689">
        <v>80227</v>
      </c>
      <c r="C47689" t="s">
        <v>162690</v>
      </c>
      <c r="D47689">
        <v>98136.02</v>
      </c>
      <c r="I47689" t="s">
        <v>248</v>
      </c>
      <c r="J47689" t="s">
        <v>249</v>
      </c>
      <c r="L47689" t="s">
        <v>250</v>
      </c>
      <c r="N47689">
        <v>0</v>
      </c>
    </row>
    <row r="47690" spans="1:14" x14ac:dyDescent="0.35">
      <c r="A47690" s="8" t="s">
        <v>162694</v>
      </c>
      <c r="B47690">
        <v>79669</v>
      </c>
      <c r="C47690" t="s">
        <v>162691</v>
      </c>
      <c r="D47690">
        <v>98139.01</v>
      </c>
      <c r="E47690" t="s">
        <v>162692</v>
      </c>
      <c r="F47690" t="s">
        <v>640</v>
      </c>
      <c r="G47690" t="s">
        <v>162693</v>
      </c>
      <c r="H47690" t="s">
        <v>641</v>
      </c>
      <c r="I47690" t="s">
        <v>162693</v>
      </c>
      <c r="J47690" t="s">
        <v>641</v>
      </c>
      <c r="K47690" t="s">
        <v>162694</v>
      </c>
      <c r="L47690" t="s">
        <v>162695</v>
      </c>
      <c r="N47690">
        <v>0</v>
      </c>
    </row>
    <row r="47691" spans="1:14" x14ac:dyDescent="0.35">
      <c r="A47691" s="8" t="s">
        <v>162699</v>
      </c>
      <c r="B47691">
        <v>79679</v>
      </c>
      <c r="C47691" t="s">
        <v>162696</v>
      </c>
      <c r="D47691">
        <v>98149.01</v>
      </c>
      <c r="E47691" t="s">
        <v>162697</v>
      </c>
      <c r="F47691" t="s">
        <v>174</v>
      </c>
      <c r="G47691" t="s">
        <v>162698</v>
      </c>
      <c r="H47691" t="s">
        <v>175</v>
      </c>
      <c r="I47691" t="s">
        <v>162698</v>
      </c>
      <c r="J47691" t="s">
        <v>176</v>
      </c>
      <c r="K47691" t="s">
        <v>162699</v>
      </c>
      <c r="L47691" t="s">
        <v>162700</v>
      </c>
      <c r="M47691">
        <v>769755109</v>
      </c>
      <c r="N47691">
        <v>0</v>
      </c>
    </row>
    <row r="47692" spans="1:14" x14ac:dyDescent="0.35">
      <c r="A47692" s="8" t="s">
        <v>162702</v>
      </c>
      <c r="B47692">
        <v>79681</v>
      </c>
      <c r="C47692" t="s">
        <v>162701</v>
      </c>
      <c r="D47692">
        <v>98151.01</v>
      </c>
      <c r="E47692" t="s">
        <v>15724</v>
      </c>
      <c r="F47692" t="s">
        <v>226</v>
      </c>
      <c r="G47692" t="s">
        <v>58199</v>
      </c>
      <c r="H47692" t="s">
        <v>228</v>
      </c>
      <c r="I47692" t="s">
        <v>58199</v>
      </c>
      <c r="J47692" t="s">
        <v>176</v>
      </c>
      <c r="K47692" t="s">
        <v>162702</v>
      </c>
      <c r="L47692" t="s">
        <v>162703</v>
      </c>
      <c r="M47692" t="s">
        <v>162704</v>
      </c>
      <c r="N47692">
        <v>0</v>
      </c>
    </row>
    <row r="47693" spans="1:14" x14ac:dyDescent="0.35">
      <c r="A47693" s="8" t="s">
        <v>162708</v>
      </c>
      <c r="B47693">
        <v>79686</v>
      </c>
      <c r="C47693" t="s">
        <v>162705</v>
      </c>
      <c r="D47693">
        <v>98156.01</v>
      </c>
      <c r="E47693" t="s">
        <v>162706</v>
      </c>
      <c r="F47693" t="s">
        <v>174</v>
      </c>
      <c r="G47693" t="s">
        <v>162707</v>
      </c>
      <c r="H47693" t="s">
        <v>175</v>
      </c>
      <c r="I47693" t="s">
        <v>162707</v>
      </c>
      <c r="J47693" t="s">
        <v>176</v>
      </c>
      <c r="K47693" t="s">
        <v>162708</v>
      </c>
      <c r="L47693" t="s">
        <v>162709</v>
      </c>
      <c r="M47693" t="s">
        <v>162710</v>
      </c>
      <c r="N47693">
        <v>0</v>
      </c>
    </row>
    <row r="47694" spans="1:14" x14ac:dyDescent="0.35">
      <c r="B47694">
        <v>79691</v>
      </c>
      <c r="C47694" t="s">
        <v>162711</v>
      </c>
      <c r="D47694">
        <v>98158.02</v>
      </c>
      <c r="I47694" t="s">
        <v>248</v>
      </c>
      <c r="J47694" t="s">
        <v>249</v>
      </c>
      <c r="L47694" t="s">
        <v>250</v>
      </c>
      <c r="N47694">
        <v>0</v>
      </c>
    </row>
    <row r="47695" spans="1:14" x14ac:dyDescent="0.35">
      <c r="A47695" s="8" t="s">
        <v>120447</v>
      </c>
      <c r="B47695">
        <v>79702</v>
      </c>
      <c r="C47695" t="s">
        <v>162712</v>
      </c>
      <c r="D47695">
        <v>98176.01</v>
      </c>
      <c r="E47695" t="s">
        <v>120445</v>
      </c>
      <c r="F47695" t="s">
        <v>174</v>
      </c>
      <c r="G47695" t="s">
        <v>120446</v>
      </c>
      <c r="H47695" t="s">
        <v>175</v>
      </c>
      <c r="I47695" t="s">
        <v>120446</v>
      </c>
      <c r="J47695" t="s">
        <v>176</v>
      </c>
      <c r="K47695" t="s">
        <v>120447</v>
      </c>
      <c r="L47695" t="s">
        <v>120448</v>
      </c>
      <c r="M47695" t="s">
        <v>120449</v>
      </c>
      <c r="N47695">
        <v>0</v>
      </c>
    </row>
    <row r="47696" spans="1:14" x14ac:dyDescent="0.35">
      <c r="B47696">
        <v>79836</v>
      </c>
      <c r="C47696" t="s">
        <v>162713</v>
      </c>
      <c r="D47696">
        <v>98176.02</v>
      </c>
      <c r="E47696" t="s">
        <v>120445</v>
      </c>
      <c r="F47696" t="s">
        <v>273</v>
      </c>
      <c r="G47696" t="s">
        <v>120446</v>
      </c>
      <c r="H47696" t="s">
        <v>274</v>
      </c>
      <c r="I47696" t="s">
        <v>120446</v>
      </c>
      <c r="J47696" t="s">
        <v>275</v>
      </c>
      <c r="L47696" t="s">
        <v>120451</v>
      </c>
      <c r="M47696" t="s">
        <v>120449</v>
      </c>
      <c r="N47696">
        <v>0</v>
      </c>
    </row>
    <row r="47697" spans="1:14" x14ac:dyDescent="0.35">
      <c r="A47697" s="8" t="s">
        <v>162716</v>
      </c>
      <c r="B47697">
        <v>79844</v>
      </c>
      <c r="C47697" t="s">
        <v>162714</v>
      </c>
      <c r="D47697">
        <v>98220.01</v>
      </c>
      <c r="E47697" t="s">
        <v>7099</v>
      </c>
      <c r="F47697" t="s">
        <v>946</v>
      </c>
      <c r="G47697" t="s">
        <v>162715</v>
      </c>
      <c r="H47697" t="s">
        <v>12633</v>
      </c>
      <c r="I47697" t="s">
        <v>162715</v>
      </c>
      <c r="J47697" t="s">
        <v>12633</v>
      </c>
      <c r="K47697" t="s">
        <v>162716</v>
      </c>
      <c r="L47697">
        <v>6160975</v>
      </c>
      <c r="N47697">
        <v>0</v>
      </c>
    </row>
    <row r="47698" spans="1:14" x14ac:dyDescent="0.35">
      <c r="A47698" s="8" t="s">
        <v>162718</v>
      </c>
      <c r="B47698">
        <v>79847</v>
      </c>
      <c r="C47698" t="s">
        <v>162717</v>
      </c>
      <c r="D47698">
        <v>98223.01</v>
      </c>
      <c r="E47698">
        <v>6128</v>
      </c>
      <c r="F47698" t="s">
        <v>437</v>
      </c>
      <c r="G47698">
        <v>6128</v>
      </c>
      <c r="H47698" t="s">
        <v>437</v>
      </c>
      <c r="I47698">
        <v>6128</v>
      </c>
      <c r="J47698" t="s">
        <v>437</v>
      </c>
      <c r="K47698" t="s">
        <v>162718</v>
      </c>
      <c r="L47698" t="s">
        <v>162719</v>
      </c>
      <c r="N47698">
        <v>0</v>
      </c>
    </row>
    <row r="47699" spans="1:14" x14ac:dyDescent="0.35">
      <c r="A47699" s="8" t="s">
        <v>162721</v>
      </c>
      <c r="B47699">
        <v>79851</v>
      </c>
      <c r="C47699" t="s">
        <v>162720</v>
      </c>
      <c r="D47699">
        <v>98227.01</v>
      </c>
      <c r="E47699">
        <v>6497</v>
      </c>
      <c r="F47699" t="s">
        <v>5364</v>
      </c>
      <c r="G47699">
        <v>6497</v>
      </c>
      <c r="H47699" t="s">
        <v>1652</v>
      </c>
      <c r="I47699">
        <v>6497</v>
      </c>
      <c r="J47699" t="s">
        <v>1652</v>
      </c>
      <c r="K47699" t="s">
        <v>162721</v>
      </c>
      <c r="L47699" t="s">
        <v>162722</v>
      </c>
      <c r="N47699">
        <v>0</v>
      </c>
    </row>
    <row r="47700" spans="1:14" x14ac:dyDescent="0.35">
      <c r="A47700" s="8" t="s">
        <v>162724</v>
      </c>
      <c r="B47700">
        <v>79864</v>
      </c>
      <c r="C47700" t="s">
        <v>162723</v>
      </c>
      <c r="D47700">
        <v>98240.01</v>
      </c>
      <c r="E47700">
        <v>8259</v>
      </c>
      <c r="F47700" t="s">
        <v>437</v>
      </c>
      <c r="G47700">
        <v>8259</v>
      </c>
      <c r="H47700" t="s">
        <v>437</v>
      </c>
      <c r="I47700">
        <v>8259</v>
      </c>
      <c r="J47700" t="s">
        <v>437</v>
      </c>
      <c r="K47700" t="s">
        <v>162724</v>
      </c>
      <c r="L47700" t="s">
        <v>162725</v>
      </c>
      <c r="N47700">
        <v>0</v>
      </c>
    </row>
    <row r="47701" spans="1:14" x14ac:dyDescent="0.35">
      <c r="A47701" s="8" t="s">
        <v>162728</v>
      </c>
      <c r="B47701">
        <v>79891</v>
      </c>
      <c r="C47701" t="s">
        <v>162726</v>
      </c>
      <c r="D47701">
        <v>98267.01</v>
      </c>
      <c r="E47701" t="s">
        <v>162726</v>
      </c>
      <c r="F47701" t="s">
        <v>656</v>
      </c>
      <c r="G47701" t="s">
        <v>162727</v>
      </c>
      <c r="H47701" t="s">
        <v>658</v>
      </c>
      <c r="I47701" t="s">
        <v>162727</v>
      </c>
      <c r="J47701" t="s">
        <v>658</v>
      </c>
      <c r="K47701" t="s">
        <v>162728</v>
      </c>
      <c r="L47701">
        <v>645285</v>
      </c>
      <c r="N47701">
        <v>0</v>
      </c>
    </row>
    <row r="47702" spans="1:14" x14ac:dyDescent="0.35">
      <c r="A47702" s="8" t="s">
        <v>162730</v>
      </c>
      <c r="B47702">
        <v>79894</v>
      </c>
      <c r="C47702" t="s">
        <v>162729</v>
      </c>
      <c r="D47702">
        <v>98270.01</v>
      </c>
      <c r="E47702" t="s">
        <v>93280</v>
      </c>
      <c r="F47702" t="s">
        <v>656</v>
      </c>
      <c r="G47702" t="s">
        <v>93281</v>
      </c>
      <c r="H47702" t="s">
        <v>658</v>
      </c>
      <c r="I47702" t="s">
        <v>93281</v>
      </c>
      <c r="J47702" t="s">
        <v>658</v>
      </c>
      <c r="K47702" t="s">
        <v>162730</v>
      </c>
      <c r="L47702" t="s">
        <v>162731</v>
      </c>
      <c r="N47702">
        <v>0</v>
      </c>
    </row>
    <row r="47703" spans="1:14" x14ac:dyDescent="0.35">
      <c r="A47703" s="8" t="s">
        <v>162733</v>
      </c>
      <c r="B47703">
        <v>79899</v>
      </c>
      <c r="C47703" t="s">
        <v>162732</v>
      </c>
      <c r="D47703">
        <v>98275.01</v>
      </c>
      <c r="E47703" t="s">
        <v>5079</v>
      </c>
      <c r="F47703" t="s">
        <v>207</v>
      </c>
      <c r="G47703" t="s">
        <v>5080</v>
      </c>
      <c r="H47703" t="s">
        <v>208</v>
      </c>
      <c r="I47703" t="s">
        <v>5080</v>
      </c>
      <c r="J47703" t="s">
        <v>209</v>
      </c>
      <c r="K47703" t="s">
        <v>162733</v>
      </c>
      <c r="L47703" t="s">
        <v>162734</v>
      </c>
      <c r="N47703">
        <v>0</v>
      </c>
    </row>
    <row r="47704" spans="1:14" x14ac:dyDescent="0.35">
      <c r="A47704" s="8" t="s">
        <v>162738</v>
      </c>
      <c r="B47704">
        <v>79905</v>
      </c>
      <c r="C47704" t="s">
        <v>162735</v>
      </c>
      <c r="D47704">
        <v>98281.01</v>
      </c>
      <c r="E47704" t="s">
        <v>162736</v>
      </c>
      <c r="F47704" t="s">
        <v>7786</v>
      </c>
      <c r="G47704" t="s">
        <v>162737</v>
      </c>
      <c r="H47704" t="s">
        <v>7787</v>
      </c>
      <c r="I47704" t="s">
        <v>162737</v>
      </c>
      <c r="J47704" t="s">
        <v>529</v>
      </c>
      <c r="K47704" t="s">
        <v>162738</v>
      </c>
      <c r="L47704" t="s">
        <v>162739</v>
      </c>
      <c r="N47704">
        <v>0</v>
      </c>
    </row>
    <row r="47705" spans="1:14" x14ac:dyDescent="0.35">
      <c r="A47705" s="8" t="s">
        <v>162742</v>
      </c>
      <c r="B47705">
        <v>79918</v>
      </c>
      <c r="C47705" t="s">
        <v>162740</v>
      </c>
      <c r="D47705">
        <v>98294.01</v>
      </c>
      <c r="E47705" t="s">
        <v>128602</v>
      </c>
      <c r="F47705" t="s">
        <v>226</v>
      </c>
      <c r="G47705" t="s">
        <v>162741</v>
      </c>
      <c r="H47705" t="s">
        <v>228</v>
      </c>
      <c r="I47705" t="s">
        <v>162741</v>
      </c>
      <c r="J47705" t="s">
        <v>176</v>
      </c>
      <c r="K47705" t="s">
        <v>162742</v>
      </c>
      <c r="L47705" t="s">
        <v>162743</v>
      </c>
      <c r="M47705" t="s">
        <v>162744</v>
      </c>
      <c r="N47705">
        <v>0</v>
      </c>
    </row>
    <row r="47706" spans="1:14" x14ac:dyDescent="0.35">
      <c r="A47706" s="8" t="s">
        <v>162747</v>
      </c>
      <c r="B47706">
        <v>79933</v>
      </c>
      <c r="C47706" t="s">
        <v>162745</v>
      </c>
      <c r="D47706">
        <v>98309.01</v>
      </c>
      <c r="E47706" t="s">
        <v>162746</v>
      </c>
      <c r="F47706" t="s">
        <v>295</v>
      </c>
      <c r="G47706" t="s">
        <v>18803</v>
      </c>
      <c r="H47706" t="s">
        <v>297</v>
      </c>
      <c r="I47706" t="s">
        <v>18803</v>
      </c>
      <c r="J47706" t="s">
        <v>297</v>
      </c>
      <c r="K47706" t="s">
        <v>162747</v>
      </c>
      <c r="L47706" t="s">
        <v>162748</v>
      </c>
      <c r="N47706">
        <v>0</v>
      </c>
    </row>
    <row r="47707" spans="1:14" x14ac:dyDescent="0.35">
      <c r="A47707" s="8" t="s">
        <v>156786</v>
      </c>
      <c r="B47707">
        <v>79938</v>
      </c>
      <c r="C47707" t="s">
        <v>162749</v>
      </c>
      <c r="D47707">
        <v>98314.01</v>
      </c>
      <c r="E47707" t="s">
        <v>156784</v>
      </c>
      <c r="F47707" t="s">
        <v>174</v>
      </c>
      <c r="G47707" t="s">
        <v>156785</v>
      </c>
      <c r="H47707" t="s">
        <v>175</v>
      </c>
      <c r="I47707" t="s">
        <v>156785</v>
      </c>
      <c r="J47707" t="s">
        <v>176</v>
      </c>
      <c r="K47707" t="s">
        <v>156786</v>
      </c>
      <c r="L47707" t="s">
        <v>156787</v>
      </c>
      <c r="M47707" t="s">
        <v>162750</v>
      </c>
      <c r="N47707">
        <v>0</v>
      </c>
    </row>
    <row r="47708" spans="1:14" x14ac:dyDescent="0.35">
      <c r="A47708" s="8" t="s">
        <v>162753</v>
      </c>
      <c r="B47708">
        <v>79964</v>
      </c>
      <c r="C47708" t="s">
        <v>162751</v>
      </c>
      <c r="D47708">
        <v>98319.02</v>
      </c>
      <c r="E47708" t="s">
        <v>119996</v>
      </c>
      <c r="F47708" t="s">
        <v>3226</v>
      </c>
      <c r="G47708" t="s">
        <v>119996</v>
      </c>
      <c r="H47708" t="s">
        <v>3227</v>
      </c>
      <c r="I47708" t="s">
        <v>162752</v>
      </c>
      <c r="J47708" t="s">
        <v>3227</v>
      </c>
      <c r="K47708" t="s">
        <v>162753</v>
      </c>
      <c r="L47708" t="s">
        <v>162754</v>
      </c>
      <c r="N47708">
        <v>0</v>
      </c>
    </row>
    <row r="47709" spans="1:14" x14ac:dyDescent="0.35">
      <c r="A47709" s="8" t="s">
        <v>162758</v>
      </c>
      <c r="B47709">
        <v>79998</v>
      </c>
      <c r="C47709" t="s">
        <v>162755</v>
      </c>
      <c r="D47709">
        <v>98353.01</v>
      </c>
      <c r="E47709" t="s">
        <v>162756</v>
      </c>
      <c r="F47709" t="s">
        <v>256</v>
      </c>
      <c r="G47709" t="s">
        <v>162757</v>
      </c>
      <c r="H47709" t="s">
        <v>258</v>
      </c>
      <c r="I47709" t="s">
        <v>162757</v>
      </c>
      <c r="J47709" t="s">
        <v>259</v>
      </c>
      <c r="K47709" t="s">
        <v>162758</v>
      </c>
      <c r="L47709">
        <v>5636756</v>
      </c>
      <c r="N47709">
        <v>0</v>
      </c>
    </row>
    <row r="47710" spans="1:14" x14ac:dyDescent="0.35">
      <c r="A47710" s="8" t="s">
        <v>162762</v>
      </c>
      <c r="B47710">
        <v>80005</v>
      </c>
      <c r="C47710" t="s">
        <v>162759</v>
      </c>
      <c r="D47710">
        <v>98360.01</v>
      </c>
      <c r="E47710" t="s">
        <v>162760</v>
      </c>
      <c r="F47710" t="s">
        <v>527</v>
      </c>
      <c r="G47710" t="s">
        <v>162761</v>
      </c>
      <c r="H47710" t="s">
        <v>5155</v>
      </c>
      <c r="I47710" t="s">
        <v>162761</v>
      </c>
      <c r="J47710" t="s">
        <v>529</v>
      </c>
      <c r="K47710" t="s">
        <v>162762</v>
      </c>
      <c r="L47710" t="s">
        <v>162763</v>
      </c>
      <c r="N47710">
        <v>0</v>
      </c>
    </row>
    <row r="47711" spans="1:14" x14ac:dyDescent="0.35">
      <c r="A47711" s="8" t="s">
        <v>162766</v>
      </c>
      <c r="B47711">
        <v>80013</v>
      </c>
      <c r="C47711" t="s">
        <v>162764</v>
      </c>
      <c r="D47711">
        <v>98363.01</v>
      </c>
      <c r="E47711" t="s">
        <v>162765</v>
      </c>
      <c r="F47711" t="s">
        <v>412</v>
      </c>
      <c r="G47711" t="s">
        <v>162765</v>
      </c>
      <c r="H47711" t="s">
        <v>414</v>
      </c>
      <c r="I47711" t="s">
        <v>162765</v>
      </c>
      <c r="J47711" t="s">
        <v>414</v>
      </c>
      <c r="K47711" t="s">
        <v>162766</v>
      </c>
      <c r="L47711">
        <v>2368892</v>
      </c>
      <c r="N47711">
        <v>0</v>
      </c>
    </row>
    <row r="47712" spans="1:14" x14ac:dyDescent="0.35">
      <c r="A47712" s="8" t="s">
        <v>162769</v>
      </c>
      <c r="B47712">
        <v>80014</v>
      </c>
      <c r="C47712" t="s">
        <v>162767</v>
      </c>
      <c r="D47712">
        <v>98364.01</v>
      </c>
      <c r="E47712" t="s">
        <v>162768</v>
      </c>
      <c r="F47712" t="s">
        <v>412</v>
      </c>
      <c r="G47712" t="s">
        <v>162768</v>
      </c>
      <c r="H47712" t="s">
        <v>414</v>
      </c>
      <c r="I47712" t="s">
        <v>162768</v>
      </c>
      <c r="J47712" t="s">
        <v>414</v>
      </c>
      <c r="K47712" t="s">
        <v>162769</v>
      </c>
      <c r="L47712">
        <v>2543127</v>
      </c>
      <c r="N47712">
        <v>0</v>
      </c>
    </row>
    <row r="47713" spans="1:14" x14ac:dyDescent="0.35">
      <c r="A47713" s="8" t="s">
        <v>162772</v>
      </c>
      <c r="B47713">
        <v>80015</v>
      </c>
      <c r="C47713" t="s">
        <v>162770</v>
      </c>
      <c r="D47713">
        <v>98365.01</v>
      </c>
      <c r="E47713" t="s">
        <v>55039</v>
      </c>
      <c r="F47713" t="s">
        <v>226</v>
      </c>
      <c r="G47713" t="s">
        <v>162771</v>
      </c>
      <c r="H47713" t="s">
        <v>5321</v>
      </c>
      <c r="I47713" t="s">
        <v>162771</v>
      </c>
      <c r="J47713" t="s">
        <v>176</v>
      </c>
      <c r="K47713" t="s">
        <v>162772</v>
      </c>
      <c r="L47713" t="s">
        <v>162773</v>
      </c>
      <c r="M47713" t="s">
        <v>162774</v>
      </c>
      <c r="N47713">
        <v>0</v>
      </c>
    </row>
    <row r="47714" spans="1:14" x14ac:dyDescent="0.35">
      <c r="A47714" s="8" t="s">
        <v>10710</v>
      </c>
      <c r="B47714">
        <v>80092</v>
      </c>
      <c r="C47714" t="s">
        <v>162775</v>
      </c>
      <c r="D47714">
        <v>98386.01</v>
      </c>
      <c r="E47714">
        <v>2616</v>
      </c>
      <c r="F47714" t="s">
        <v>437</v>
      </c>
      <c r="G47714">
        <v>2616</v>
      </c>
      <c r="H47714" t="s">
        <v>437</v>
      </c>
      <c r="I47714">
        <v>2616</v>
      </c>
      <c r="J47714" t="s">
        <v>437</v>
      </c>
      <c r="K47714" t="s">
        <v>10710</v>
      </c>
      <c r="L47714" t="s">
        <v>10711</v>
      </c>
      <c r="N47714">
        <v>0</v>
      </c>
    </row>
    <row r="47715" spans="1:14" x14ac:dyDescent="0.35">
      <c r="A47715" s="8" t="s">
        <v>162779</v>
      </c>
      <c r="B47715">
        <v>80107</v>
      </c>
      <c r="C47715" t="s">
        <v>162776</v>
      </c>
      <c r="D47715">
        <v>98401.01</v>
      </c>
      <c r="E47715" t="s">
        <v>162777</v>
      </c>
      <c r="F47715" t="s">
        <v>656</v>
      </c>
      <c r="G47715" t="s">
        <v>162778</v>
      </c>
      <c r="H47715" t="s">
        <v>658</v>
      </c>
      <c r="I47715" t="s">
        <v>162778</v>
      </c>
      <c r="J47715" t="s">
        <v>658</v>
      </c>
      <c r="K47715" t="s">
        <v>162779</v>
      </c>
      <c r="L47715" t="s">
        <v>162780</v>
      </c>
      <c r="N47715">
        <v>0</v>
      </c>
    </row>
    <row r="47716" spans="1:14" x14ac:dyDescent="0.35">
      <c r="B47716">
        <v>80148</v>
      </c>
      <c r="C47716" t="s">
        <v>162781</v>
      </c>
      <c r="D47716">
        <v>98401.02</v>
      </c>
      <c r="I47716" t="s">
        <v>248</v>
      </c>
      <c r="J47716" t="s">
        <v>249</v>
      </c>
      <c r="L47716" t="s">
        <v>250</v>
      </c>
      <c r="N47716">
        <v>0</v>
      </c>
    </row>
    <row r="47717" spans="1:14" x14ac:dyDescent="0.35">
      <c r="A47717" s="8" t="s">
        <v>162785</v>
      </c>
      <c r="B47717">
        <v>80116</v>
      </c>
      <c r="C47717" t="s">
        <v>162782</v>
      </c>
      <c r="D47717">
        <v>98410.01</v>
      </c>
      <c r="E47717" t="s">
        <v>162783</v>
      </c>
      <c r="F47717" t="s">
        <v>226</v>
      </c>
      <c r="G47717" t="s">
        <v>162784</v>
      </c>
      <c r="H47717" t="s">
        <v>228</v>
      </c>
      <c r="I47717" t="s">
        <v>162784</v>
      </c>
      <c r="J47717" t="s">
        <v>176</v>
      </c>
      <c r="K47717" t="s">
        <v>162785</v>
      </c>
      <c r="L47717" t="s">
        <v>162786</v>
      </c>
      <c r="M47717">
        <v>483347100</v>
      </c>
      <c r="N47717">
        <v>0</v>
      </c>
    </row>
    <row r="47718" spans="1:14" x14ac:dyDescent="0.35">
      <c r="A47718" s="8" t="s">
        <v>162790</v>
      </c>
      <c r="B47718">
        <v>80119</v>
      </c>
      <c r="C47718" t="s">
        <v>162787</v>
      </c>
      <c r="D47718">
        <v>98413.01</v>
      </c>
      <c r="E47718" t="s">
        <v>162788</v>
      </c>
      <c r="F47718" t="s">
        <v>226</v>
      </c>
      <c r="G47718" t="s">
        <v>162789</v>
      </c>
      <c r="H47718" t="s">
        <v>4944</v>
      </c>
      <c r="I47718" t="s">
        <v>162789</v>
      </c>
      <c r="J47718" t="s">
        <v>176</v>
      </c>
      <c r="K47718" t="s">
        <v>162790</v>
      </c>
      <c r="L47718" t="s">
        <v>162791</v>
      </c>
      <c r="M47718" t="s">
        <v>162792</v>
      </c>
      <c r="N47718">
        <v>0</v>
      </c>
    </row>
    <row r="47719" spans="1:14" x14ac:dyDescent="0.35">
      <c r="A47719" s="8" t="s">
        <v>162794</v>
      </c>
      <c r="B47719">
        <v>80122</v>
      </c>
      <c r="C47719" t="s">
        <v>162793</v>
      </c>
      <c r="D47719">
        <v>98416.01</v>
      </c>
      <c r="E47719" t="s">
        <v>113152</v>
      </c>
      <c r="F47719" t="s">
        <v>273</v>
      </c>
      <c r="G47719" t="s">
        <v>113153</v>
      </c>
      <c r="H47719" t="s">
        <v>274</v>
      </c>
      <c r="I47719" t="s">
        <v>113153</v>
      </c>
      <c r="J47719" t="s">
        <v>275</v>
      </c>
      <c r="K47719" t="s">
        <v>162794</v>
      </c>
      <c r="L47719" t="s">
        <v>162795</v>
      </c>
      <c r="M47719" t="s">
        <v>162796</v>
      </c>
      <c r="N47719">
        <v>0</v>
      </c>
    </row>
    <row r="47720" spans="1:14" x14ac:dyDescent="0.35">
      <c r="A47720" s="8" t="s">
        <v>162799</v>
      </c>
      <c r="B47720">
        <v>80123</v>
      </c>
      <c r="C47720" t="s">
        <v>162797</v>
      </c>
      <c r="D47720">
        <v>98417.01</v>
      </c>
      <c r="E47720" t="s">
        <v>162798</v>
      </c>
      <c r="F47720" t="s">
        <v>174</v>
      </c>
      <c r="G47720" t="s">
        <v>162798</v>
      </c>
      <c r="H47720" t="s">
        <v>175</v>
      </c>
      <c r="I47720" t="s">
        <v>162798</v>
      </c>
      <c r="J47720" t="s">
        <v>176</v>
      </c>
      <c r="K47720" t="s">
        <v>162799</v>
      </c>
      <c r="L47720" t="s">
        <v>162800</v>
      </c>
      <c r="M47720" t="s">
        <v>162801</v>
      </c>
      <c r="N47720">
        <v>0</v>
      </c>
    </row>
    <row r="47721" spans="1:14" x14ac:dyDescent="0.35">
      <c r="B47721">
        <v>80149</v>
      </c>
      <c r="C47721" t="s">
        <v>162802</v>
      </c>
      <c r="D47721">
        <v>98423.01</v>
      </c>
      <c r="E47721" t="s">
        <v>120415</v>
      </c>
      <c r="F47721" t="s">
        <v>5789</v>
      </c>
      <c r="G47721" t="s">
        <v>120416</v>
      </c>
      <c r="H47721" t="s">
        <v>5791</v>
      </c>
      <c r="I47721" t="s">
        <v>120416</v>
      </c>
      <c r="J47721" t="s">
        <v>5792</v>
      </c>
      <c r="L47721" t="s">
        <v>250</v>
      </c>
      <c r="N47721">
        <v>0</v>
      </c>
    </row>
    <row r="47722" spans="1:14" x14ac:dyDescent="0.35">
      <c r="A47722" s="8" t="s">
        <v>162806</v>
      </c>
      <c r="B47722">
        <v>80160</v>
      </c>
      <c r="C47722" t="s">
        <v>162803</v>
      </c>
      <c r="D47722">
        <v>98429.01</v>
      </c>
      <c r="E47722" t="s">
        <v>162804</v>
      </c>
      <c r="F47722" t="s">
        <v>346</v>
      </c>
      <c r="G47722" t="s">
        <v>162805</v>
      </c>
      <c r="H47722" t="s">
        <v>30106</v>
      </c>
      <c r="I47722" t="s">
        <v>162805</v>
      </c>
      <c r="J47722" t="s">
        <v>217</v>
      </c>
      <c r="K47722" t="s">
        <v>162806</v>
      </c>
      <c r="L47722" t="s">
        <v>162807</v>
      </c>
      <c r="N47722">
        <v>0</v>
      </c>
    </row>
    <row r="47723" spans="1:14" x14ac:dyDescent="0.35">
      <c r="A47723" s="8" t="s">
        <v>162811</v>
      </c>
      <c r="B47723">
        <v>80203</v>
      </c>
      <c r="C47723" t="s">
        <v>162808</v>
      </c>
      <c r="D47723">
        <v>98456.01</v>
      </c>
      <c r="E47723" t="s">
        <v>162809</v>
      </c>
      <c r="F47723" t="s">
        <v>3226</v>
      </c>
      <c r="G47723" t="s">
        <v>162810</v>
      </c>
      <c r="H47723" t="s">
        <v>3227</v>
      </c>
      <c r="I47723" t="s">
        <v>162810</v>
      </c>
      <c r="J47723" t="s">
        <v>3227</v>
      </c>
      <c r="K47723" t="s">
        <v>162811</v>
      </c>
      <c r="L47723" t="s">
        <v>162812</v>
      </c>
      <c r="N47723">
        <v>0</v>
      </c>
    </row>
    <row r="47724" spans="1:14" x14ac:dyDescent="0.35">
      <c r="B47724">
        <v>80233</v>
      </c>
      <c r="C47724" t="s">
        <v>162813</v>
      </c>
      <c r="D47724">
        <v>98472.01</v>
      </c>
      <c r="E47724" t="s">
        <v>4674</v>
      </c>
      <c r="F47724" t="s">
        <v>243</v>
      </c>
      <c r="G47724" t="s">
        <v>4675</v>
      </c>
      <c r="H47724" t="s">
        <v>245</v>
      </c>
      <c r="I47724" t="s">
        <v>4675</v>
      </c>
      <c r="J47724" t="s">
        <v>245</v>
      </c>
      <c r="L47724" t="s">
        <v>4677</v>
      </c>
      <c r="N47724">
        <v>0</v>
      </c>
    </row>
    <row r="47725" spans="1:14" x14ac:dyDescent="0.35">
      <c r="A47725" s="8" t="s">
        <v>162817</v>
      </c>
      <c r="B47725">
        <v>80235</v>
      </c>
      <c r="C47725" t="s">
        <v>162814</v>
      </c>
      <c r="D47725">
        <v>98473.01</v>
      </c>
      <c r="E47725" t="s">
        <v>162815</v>
      </c>
      <c r="F47725" t="s">
        <v>226</v>
      </c>
      <c r="G47725" t="s">
        <v>162816</v>
      </c>
      <c r="H47725" t="s">
        <v>228</v>
      </c>
      <c r="I47725" t="s">
        <v>162816</v>
      </c>
      <c r="J47725" t="s">
        <v>176</v>
      </c>
      <c r="K47725" t="s">
        <v>162817</v>
      </c>
      <c r="L47725" t="s">
        <v>162818</v>
      </c>
      <c r="M47725" t="s">
        <v>162819</v>
      </c>
      <c r="N47725">
        <v>0</v>
      </c>
    </row>
    <row r="47726" spans="1:14" x14ac:dyDescent="0.35">
      <c r="A47726" s="8" t="s">
        <v>162823</v>
      </c>
      <c r="B47726">
        <v>80289</v>
      </c>
      <c r="C47726" t="s">
        <v>162820</v>
      </c>
      <c r="D47726">
        <v>98481.01</v>
      </c>
      <c r="E47726" t="s">
        <v>162821</v>
      </c>
      <c r="F47726" t="s">
        <v>226</v>
      </c>
      <c r="G47726" t="s">
        <v>162821</v>
      </c>
      <c r="H47726" t="s">
        <v>228</v>
      </c>
      <c r="I47726" t="s">
        <v>162822</v>
      </c>
      <c r="J47726" t="s">
        <v>176</v>
      </c>
      <c r="K47726" t="s">
        <v>162823</v>
      </c>
      <c r="L47726" t="s">
        <v>162824</v>
      </c>
      <c r="M47726" t="s">
        <v>162825</v>
      </c>
      <c r="N47726">
        <v>0</v>
      </c>
    </row>
    <row r="47727" spans="1:14" x14ac:dyDescent="0.35">
      <c r="B47727">
        <v>80292</v>
      </c>
      <c r="C47727" t="s">
        <v>162826</v>
      </c>
      <c r="D47727">
        <v>98481.02</v>
      </c>
      <c r="I47727" t="s">
        <v>248</v>
      </c>
      <c r="J47727" t="s">
        <v>249</v>
      </c>
      <c r="L47727" t="s">
        <v>250</v>
      </c>
      <c r="N47727">
        <v>0</v>
      </c>
    </row>
    <row r="47728" spans="1:14" x14ac:dyDescent="0.35">
      <c r="A47728" s="8" t="s">
        <v>162829</v>
      </c>
      <c r="B47728">
        <v>80314</v>
      </c>
      <c r="C47728" t="s">
        <v>162827</v>
      </c>
      <c r="D47728">
        <v>98495.01</v>
      </c>
      <c r="E47728" t="s">
        <v>135634</v>
      </c>
      <c r="F47728" t="s">
        <v>319</v>
      </c>
      <c r="G47728" t="s">
        <v>162828</v>
      </c>
      <c r="H47728" t="s">
        <v>321</v>
      </c>
      <c r="I47728" t="s">
        <v>162828</v>
      </c>
      <c r="J47728" t="s">
        <v>322</v>
      </c>
      <c r="K47728" t="s">
        <v>162829</v>
      </c>
      <c r="L47728" t="s">
        <v>162830</v>
      </c>
      <c r="N47728">
        <v>0</v>
      </c>
    </row>
    <row r="47729" spans="1:14" x14ac:dyDescent="0.35">
      <c r="A47729" s="8" t="s">
        <v>141826</v>
      </c>
      <c r="B47729">
        <v>80390</v>
      </c>
      <c r="C47729" t="s">
        <v>162831</v>
      </c>
      <c r="D47729">
        <v>98571.01</v>
      </c>
      <c r="E47729" t="s">
        <v>141825</v>
      </c>
      <c r="F47729" t="s">
        <v>54316</v>
      </c>
      <c r="G47729" t="s">
        <v>162832</v>
      </c>
      <c r="H47729" t="s">
        <v>54317</v>
      </c>
      <c r="I47729" t="s">
        <v>162832</v>
      </c>
      <c r="J47729" t="s">
        <v>54317</v>
      </c>
      <c r="K47729" t="s">
        <v>141826</v>
      </c>
      <c r="L47729">
        <v>7050592</v>
      </c>
      <c r="N47729">
        <v>0</v>
      </c>
    </row>
    <row r="47730" spans="1:14" x14ac:dyDescent="0.35">
      <c r="A47730" s="8" t="s">
        <v>162836</v>
      </c>
      <c r="B47730">
        <v>80408</v>
      </c>
      <c r="C47730" t="s">
        <v>162833</v>
      </c>
      <c r="D47730">
        <v>98589.01</v>
      </c>
      <c r="E47730" t="s">
        <v>162834</v>
      </c>
      <c r="F47730" t="s">
        <v>256</v>
      </c>
      <c r="G47730" t="s">
        <v>162835</v>
      </c>
      <c r="H47730" t="s">
        <v>258</v>
      </c>
      <c r="I47730" t="s">
        <v>162835</v>
      </c>
      <c r="J47730" t="s">
        <v>259</v>
      </c>
      <c r="K47730" t="s">
        <v>162836</v>
      </c>
      <c r="L47730" t="s">
        <v>162837</v>
      </c>
      <c r="N47730">
        <v>0</v>
      </c>
    </row>
    <row r="47731" spans="1:14" x14ac:dyDescent="0.35">
      <c r="A47731" s="8" t="s">
        <v>162841</v>
      </c>
      <c r="B47731">
        <v>80418</v>
      </c>
      <c r="C47731" t="s">
        <v>162838</v>
      </c>
      <c r="D47731">
        <v>98599.01</v>
      </c>
      <c r="E47731" t="s">
        <v>162839</v>
      </c>
      <c r="F47731" t="s">
        <v>226</v>
      </c>
      <c r="G47731" t="s">
        <v>162840</v>
      </c>
      <c r="H47731" t="s">
        <v>5321</v>
      </c>
      <c r="I47731" t="s">
        <v>162840</v>
      </c>
      <c r="J47731" t="s">
        <v>176</v>
      </c>
      <c r="K47731" t="s">
        <v>162841</v>
      </c>
      <c r="L47731" t="s">
        <v>162842</v>
      </c>
      <c r="M47731">
        <v>220587109</v>
      </c>
      <c r="N47731">
        <v>0</v>
      </c>
    </row>
    <row r="47732" spans="1:14" x14ac:dyDescent="0.35">
      <c r="A47732" s="8" t="s">
        <v>162846</v>
      </c>
      <c r="B47732">
        <v>80427</v>
      </c>
      <c r="C47732" t="s">
        <v>162843</v>
      </c>
      <c r="D47732">
        <v>98608.01</v>
      </c>
      <c r="E47732" t="s">
        <v>162844</v>
      </c>
      <c r="F47732" t="s">
        <v>226</v>
      </c>
      <c r="G47732" t="s">
        <v>162845</v>
      </c>
      <c r="H47732" t="s">
        <v>5321</v>
      </c>
      <c r="I47732" t="s">
        <v>162845</v>
      </c>
      <c r="J47732" t="s">
        <v>176</v>
      </c>
      <c r="K47732" t="s">
        <v>162846</v>
      </c>
      <c r="L47732" t="s">
        <v>162847</v>
      </c>
      <c r="M47732">
        <v>834251100</v>
      </c>
      <c r="N47732">
        <v>0</v>
      </c>
    </row>
    <row r="47733" spans="1:14" x14ac:dyDescent="0.35">
      <c r="A47733" s="8" t="s">
        <v>162850</v>
      </c>
      <c r="B47733">
        <v>80433</v>
      </c>
      <c r="C47733" t="s">
        <v>162848</v>
      </c>
      <c r="D47733">
        <v>98614.01</v>
      </c>
      <c r="E47733" t="s">
        <v>128781</v>
      </c>
      <c r="F47733" t="s">
        <v>174</v>
      </c>
      <c r="G47733" t="s">
        <v>162849</v>
      </c>
      <c r="H47733" t="s">
        <v>175</v>
      </c>
      <c r="I47733" t="s">
        <v>162849</v>
      </c>
      <c r="J47733" t="s">
        <v>176</v>
      </c>
      <c r="K47733" t="s">
        <v>162850</v>
      </c>
      <c r="L47733" t="s">
        <v>162851</v>
      </c>
      <c r="M47733">
        <v>701081507</v>
      </c>
      <c r="N47733">
        <v>0</v>
      </c>
    </row>
    <row r="47734" spans="1:14" x14ac:dyDescent="0.35">
      <c r="A47734" s="8" t="s">
        <v>162855</v>
      </c>
      <c r="B47734">
        <v>80434</v>
      </c>
      <c r="C47734" t="s">
        <v>162852</v>
      </c>
      <c r="D47734">
        <v>98615.01</v>
      </c>
      <c r="E47734" t="s">
        <v>162853</v>
      </c>
      <c r="F47734" t="s">
        <v>226</v>
      </c>
      <c r="G47734" t="s">
        <v>162854</v>
      </c>
      <c r="H47734" t="s">
        <v>228</v>
      </c>
      <c r="I47734" t="s">
        <v>162854</v>
      </c>
      <c r="J47734" t="s">
        <v>176</v>
      </c>
      <c r="K47734" t="s">
        <v>162855</v>
      </c>
      <c r="L47734" t="s">
        <v>162856</v>
      </c>
      <c r="M47734">
        <v>781314109</v>
      </c>
      <c r="N47734">
        <v>0</v>
      </c>
    </row>
    <row r="47735" spans="1:14" x14ac:dyDescent="0.35">
      <c r="A47735" s="8" t="s">
        <v>12054</v>
      </c>
      <c r="B47735">
        <v>80471</v>
      </c>
      <c r="C47735" t="s">
        <v>162857</v>
      </c>
      <c r="D47735">
        <v>98630.01</v>
      </c>
      <c r="E47735">
        <v>1861</v>
      </c>
      <c r="F47735" t="s">
        <v>437</v>
      </c>
      <c r="G47735">
        <v>1861</v>
      </c>
      <c r="H47735" t="s">
        <v>437</v>
      </c>
      <c r="I47735">
        <v>1861</v>
      </c>
      <c r="J47735" t="s">
        <v>437</v>
      </c>
      <c r="K47735" t="s">
        <v>12054</v>
      </c>
      <c r="L47735" t="s">
        <v>12055</v>
      </c>
      <c r="N47735">
        <v>0</v>
      </c>
    </row>
    <row r="47736" spans="1:14" x14ac:dyDescent="0.35">
      <c r="A47736" s="8" t="s">
        <v>162860</v>
      </c>
      <c r="B47736">
        <v>80537</v>
      </c>
      <c r="C47736" t="s">
        <v>162858</v>
      </c>
      <c r="D47736">
        <v>98636.01</v>
      </c>
      <c r="E47736" t="s">
        <v>162859</v>
      </c>
      <c r="F47736" t="s">
        <v>527</v>
      </c>
      <c r="G47736" t="s">
        <v>162859</v>
      </c>
      <c r="H47736" t="s">
        <v>529</v>
      </c>
      <c r="I47736" t="s">
        <v>162859</v>
      </c>
      <c r="J47736" t="s">
        <v>529</v>
      </c>
      <c r="K47736" t="s">
        <v>162860</v>
      </c>
      <c r="L47736" t="s">
        <v>162861</v>
      </c>
      <c r="N47736">
        <v>0</v>
      </c>
    </row>
    <row r="47737" spans="1:14" x14ac:dyDescent="0.35">
      <c r="A47737" s="8" t="s">
        <v>162863</v>
      </c>
      <c r="B47737">
        <v>80550</v>
      </c>
      <c r="C47737" t="s">
        <v>162862</v>
      </c>
      <c r="D47737">
        <v>98639.01</v>
      </c>
      <c r="E47737" t="s">
        <v>46895</v>
      </c>
      <c r="F47737" t="s">
        <v>174</v>
      </c>
      <c r="G47737" t="s">
        <v>46895</v>
      </c>
      <c r="H47737" t="s">
        <v>175</v>
      </c>
      <c r="I47737" t="s">
        <v>46895</v>
      </c>
      <c r="J47737" t="s">
        <v>176</v>
      </c>
      <c r="K47737" t="s">
        <v>162863</v>
      </c>
      <c r="L47737" t="s">
        <v>162864</v>
      </c>
      <c r="M47737" t="s">
        <v>162865</v>
      </c>
      <c r="N47737">
        <v>0</v>
      </c>
    </row>
    <row r="47738" spans="1:14" x14ac:dyDescent="0.35">
      <c r="B47738">
        <v>80570</v>
      </c>
      <c r="C47738" t="s">
        <v>162866</v>
      </c>
      <c r="D47738">
        <v>98639.02</v>
      </c>
      <c r="I47738" t="s">
        <v>3710</v>
      </c>
      <c r="J47738" t="s">
        <v>249</v>
      </c>
      <c r="L47738" t="s">
        <v>250</v>
      </c>
      <c r="N47738">
        <v>0</v>
      </c>
    </row>
    <row r="47739" spans="1:14" x14ac:dyDescent="0.35">
      <c r="A47739" s="8" t="s">
        <v>162870</v>
      </c>
      <c r="B47739">
        <v>80588</v>
      </c>
      <c r="C47739" t="s">
        <v>162867</v>
      </c>
      <c r="D47739">
        <v>98656.01</v>
      </c>
      <c r="E47739" t="s">
        <v>162868</v>
      </c>
      <c r="F47739" t="s">
        <v>656</v>
      </c>
      <c r="G47739" t="s">
        <v>162869</v>
      </c>
      <c r="H47739" t="s">
        <v>658</v>
      </c>
      <c r="I47739" t="s">
        <v>162869</v>
      </c>
      <c r="J47739" t="s">
        <v>658</v>
      </c>
      <c r="K47739" t="s">
        <v>162870</v>
      </c>
      <c r="L47739" t="s">
        <v>162871</v>
      </c>
      <c r="N47739">
        <v>0</v>
      </c>
    </row>
    <row r="47740" spans="1:14" x14ac:dyDescent="0.35">
      <c r="A47740" s="8" t="s">
        <v>144267</v>
      </c>
      <c r="B47740">
        <v>80599</v>
      </c>
      <c r="C47740" t="s">
        <v>162872</v>
      </c>
      <c r="D47740">
        <v>98667.01</v>
      </c>
      <c r="E47740" t="s">
        <v>144265</v>
      </c>
      <c r="F47740" t="s">
        <v>256</v>
      </c>
      <c r="G47740" t="s">
        <v>144266</v>
      </c>
      <c r="H47740" t="s">
        <v>258</v>
      </c>
      <c r="I47740" t="s">
        <v>144266</v>
      </c>
      <c r="J47740" t="s">
        <v>259</v>
      </c>
      <c r="K47740" t="s">
        <v>144267</v>
      </c>
      <c r="L47740" t="s">
        <v>144268</v>
      </c>
      <c r="N47740">
        <v>0</v>
      </c>
    </row>
    <row r="47741" spans="1:14" x14ac:dyDescent="0.35">
      <c r="B47741">
        <v>81058</v>
      </c>
      <c r="C47741" t="s">
        <v>162873</v>
      </c>
      <c r="D47741">
        <v>98670.02</v>
      </c>
      <c r="I47741" t="s">
        <v>3710</v>
      </c>
      <c r="J47741" t="s">
        <v>249</v>
      </c>
      <c r="L47741" t="s">
        <v>250</v>
      </c>
      <c r="N47741">
        <v>0</v>
      </c>
    </row>
    <row r="47742" spans="1:14" x14ac:dyDescent="0.35">
      <c r="A47742" s="8" t="s">
        <v>162877</v>
      </c>
      <c r="B47742">
        <v>80605</v>
      </c>
      <c r="C47742" t="s">
        <v>162874</v>
      </c>
      <c r="D47742">
        <v>98673.01</v>
      </c>
      <c r="E47742" t="s">
        <v>162875</v>
      </c>
      <c r="F47742" t="s">
        <v>226</v>
      </c>
      <c r="G47742" t="s">
        <v>162876</v>
      </c>
      <c r="H47742" t="s">
        <v>5321</v>
      </c>
      <c r="I47742" t="s">
        <v>162876</v>
      </c>
      <c r="J47742" t="s">
        <v>176</v>
      </c>
      <c r="K47742" t="s">
        <v>162877</v>
      </c>
      <c r="L47742" t="s">
        <v>162878</v>
      </c>
      <c r="M47742" t="s">
        <v>162879</v>
      </c>
      <c r="N47742">
        <v>0</v>
      </c>
    </row>
    <row r="47743" spans="1:14" x14ac:dyDescent="0.35">
      <c r="A47743" s="8" t="s">
        <v>162883</v>
      </c>
      <c r="B47743">
        <v>80606</v>
      </c>
      <c r="C47743" t="s">
        <v>162880</v>
      </c>
      <c r="D47743">
        <v>98674.01</v>
      </c>
      <c r="E47743" t="s">
        <v>162881</v>
      </c>
      <c r="F47743" t="s">
        <v>226</v>
      </c>
      <c r="G47743" t="s">
        <v>162882</v>
      </c>
      <c r="H47743" t="s">
        <v>228</v>
      </c>
      <c r="I47743" t="s">
        <v>162882</v>
      </c>
      <c r="J47743" t="s">
        <v>176</v>
      </c>
      <c r="K47743" t="s">
        <v>162883</v>
      </c>
      <c r="L47743" t="s">
        <v>162884</v>
      </c>
      <c r="M47743" t="s">
        <v>162885</v>
      </c>
      <c r="N47743">
        <v>0</v>
      </c>
    </row>
    <row r="47744" spans="1:14" x14ac:dyDescent="0.35">
      <c r="B47744">
        <v>80748</v>
      </c>
      <c r="C47744" t="s">
        <v>162886</v>
      </c>
      <c r="D47744">
        <v>98681.02</v>
      </c>
      <c r="I47744" t="s">
        <v>248</v>
      </c>
      <c r="J47744" t="s">
        <v>249</v>
      </c>
      <c r="L47744" t="s">
        <v>250</v>
      </c>
      <c r="N47744">
        <v>0</v>
      </c>
    </row>
    <row r="47745" spans="1:14" x14ac:dyDescent="0.35">
      <c r="A47745" s="8" t="s">
        <v>121837</v>
      </c>
      <c r="B47745">
        <v>80807</v>
      </c>
      <c r="C47745" t="s">
        <v>162887</v>
      </c>
      <c r="D47745">
        <v>98687.01</v>
      </c>
      <c r="E47745" t="s">
        <v>121835</v>
      </c>
      <c r="F47745" t="s">
        <v>319</v>
      </c>
      <c r="G47745" t="s">
        <v>121836</v>
      </c>
      <c r="H47745" t="s">
        <v>321</v>
      </c>
      <c r="I47745" t="s">
        <v>121836</v>
      </c>
      <c r="J47745" t="s">
        <v>322</v>
      </c>
      <c r="K47745" t="s">
        <v>121837</v>
      </c>
      <c r="L47745" t="s">
        <v>121838</v>
      </c>
      <c r="N47745">
        <v>0</v>
      </c>
    </row>
    <row r="47746" spans="1:14" x14ac:dyDescent="0.35">
      <c r="A47746" s="8" t="s">
        <v>121840</v>
      </c>
      <c r="B47746">
        <v>80808</v>
      </c>
      <c r="C47746" t="s">
        <v>162888</v>
      </c>
      <c r="D47746">
        <v>98688.01</v>
      </c>
      <c r="E47746" t="s">
        <v>77958</v>
      </c>
      <c r="F47746" t="s">
        <v>319</v>
      </c>
      <c r="G47746" t="s">
        <v>94023</v>
      </c>
      <c r="H47746" t="s">
        <v>321</v>
      </c>
      <c r="I47746" t="s">
        <v>94023</v>
      </c>
      <c r="J47746" t="s">
        <v>322</v>
      </c>
      <c r="K47746" t="s">
        <v>121840</v>
      </c>
      <c r="L47746" t="s">
        <v>121841</v>
      </c>
      <c r="N47746">
        <v>0</v>
      </c>
    </row>
    <row r="47747" spans="1:14" x14ac:dyDescent="0.35">
      <c r="A47747" s="8" t="s">
        <v>162892</v>
      </c>
      <c r="B47747">
        <v>80809</v>
      </c>
      <c r="C47747" t="s">
        <v>162889</v>
      </c>
      <c r="D47747">
        <v>98689.01</v>
      </c>
      <c r="E47747" t="s">
        <v>162890</v>
      </c>
      <c r="F47747" t="s">
        <v>319</v>
      </c>
      <c r="G47747" t="s">
        <v>162891</v>
      </c>
      <c r="H47747" t="s">
        <v>321</v>
      </c>
      <c r="I47747" t="s">
        <v>162891</v>
      </c>
      <c r="J47747" t="s">
        <v>322</v>
      </c>
      <c r="K47747" t="s">
        <v>162892</v>
      </c>
      <c r="L47747" t="s">
        <v>162893</v>
      </c>
      <c r="N47747">
        <v>0</v>
      </c>
    </row>
    <row r="47748" spans="1:14" x14ac:dyDescent="0.35">
      <c r="A47748" s="8" t="s">
        <v>121844</v>
      </c>
      <c r="B47748">
        <v>80810</v>
      </c>
      <c r="C47748" t="s">
        <v>162894</v>
      </c>
      <c r="D47748">
        <v>98690.01</v>
      </c>
      <c r="E47748" t="s">
        <v>48513</v>
      </c>
      <c r="F47748" t="s">
        <v>319</v>
      </c>
      <c r="G47748" t="s">
        <v>121843</v>
      </c>
      <c r="H47748" t="s">
        <v>321</v>
      </c>
      <c r="I47748" t="s">
        <v>121843</v>
      </c>
      <c r="J47748" t="s">
        <v>322</v>
      </c>
      <c r="K47748" t="s">
        <v>121844</v>
      </c>
      <c r="L47748" t="s">
        <v>121845</v>
      </c>
      <c r="N47748">
        <v>0</v>
      </c>
    </row>
    <row r="47749" spans="1:14" x14ac:dyDescent="0.35">
      <c r="A47749" s="8" t="s">
        <v>121849</v>
      </c>
      <c r="B47749">
        <v>80811</v>
      </c>
      <c r="C47749" t="s">
        <v>162895</v>
      </c>
      <c r="D47749">
        <v>98691.01</v>
      </c>
      <c r="E47749" t="s">
        <v>121847</v>
      </c>
      <c r="F47749" t="s">
        <v>319</v>
      </c>
      <c r="G47749" t="s">
        <v>121848</v>
      </c>
      <c r="H47749" t="s">
        <v>321</v>
      </c>
      <c r="I47749" t="s">
        <v>121848</v>
      </c>
      <c r="J47749" t="s">
        <v>322</v>
      </c>
      <c r="K47749" t="s">
        <v>121849</v>
      </c>
      <c r="L47749" t="s">
        <v>121850</v>
      </c>
      <c r="N47749">
        <v>0</v>
      </c>
    </row>
    <row r="47750" spans="1:14" x14ac:dyDescent="0.35">
      <c r="A47750" s="8" t="s">
        <v>121853</v>
      </c>
      <c r="B47750">
        <v>80812</v>
      </c>
      <c r="C47750" t="s">
        <v>162896</v>
      </c>
      <c r="D47750">
        <v>98692.01</v>
      </c>
      <c r="E47750" t="s">
        <v>39041</v>
      </c>
      <c r="F47750" t="s">
        <v>319</v>
      </c>
      <c r="G47750" t="s">
        <v>121852</v>
      </c>
      <c r="H47750" t="s">
        <v>321</v>
      </c>
      <c r="I47750" t="s">
        <v>121852</v>
      </c>
      <c r="J47750" t="s">
        <v>322</v>
      </c>
      <c r="K47750" t="s">
        <v>121853</v>
      </c>
      <c r="L47750" t="s">
        <v>121854</v>
      </c>
      <c r="N47750">
        <v>0</v>
      </c>
    </row>
    <row r="47751" spans="1:14" x14ac:dyDescent="0.35">
      <c r="A47751" s="8" t="s">
        <v>121856</v>
      </c>
      <c r="B47751">
        <v>80813</v>
      </c>
      <c r="C47751" t="s">
        <v>162897</v>
      </c>
      <c r="D47751">
        <v>98693.01</v>
      </c>
      <c r="E47751" t="s">
        <v>60926</v>
      </c>
      <c r="F47751" t="s">
        <v>319</v>
      </c>
      <c r="G47751" t="s">
        <v>60927</v>
      </c>
      <c r="H47751" t="s">
        <v>321</v>
      </c>
      <c r="I47751" t="s">
        <v>60927</v>
      </c>
      <c r="J47751" t="s">
        <v>322</v>
      </c>
      <c r="K47751" t="s">
        <v>121856</v>
      </c>
      <c r="L47751" t="s">
        <v>121857</v>
      </c>
      <c r="N47751">
        <v>0</v>
      </c>
    </row>
    <row r="47752" spans="1:14" x14ac:dyDescent="0.35">
      <c r="A47752" s="8" t="s">
        <v>162900</v>
      </c>
      <c r="B47752">
        <v>80814</v>
      </c>
      <c r="C47752" t="s">
        <v>162898</v>
      </c>
      <c r="D47752">
        <v>98694.01</v>
      </c>
      <c r="E47752" t="s">
        <v>86263</v>
      </c>
      <c r="F47752" t="s">
        <v>319</v>
      </c>
      <c r="G47752" t="s">
        <v>162899</v>
      </c>
      <c r="H47752" t="s">
        <v>321</v>
      </c>
      <c r="I47752" t="s">
        <v>162899</v>
      </c>
      <c r="J47752" t="s">
        <v>322</v>
      </c>
      <c r="K47752" t="s">
        <v>162900</v>
      </c>
      <c r="L47752" t="s">
        <v>162901</v>
      </c>
      <c r="N47752">
        <v>0</v>
      </c>
    </row>
    <row r="47753" spans="1:14" x14ac:dyDescent="0.35">
      <c r="A47753" s="8" t="s">
        <v>121865</v>
      </c>
      <c r="B47753">
        <v>80815</v>
      </c>
      <c r="C47753" t="s">
        <v>162902</v>
      </c>
      <c r="D47753">
        <v>98695.01</v>
      </c>
      <c r="E47753" t="s">
        <v>121863</v>
      </c>
      <c r="F47753" t="s">
        <v>319</v>
      </c>
      <c r="G47753" t="s">
        <v>121864</v>
      </c>
      <c r="H47753" t="s">
        <v>321</v>
      </c>
      <c r="I47753" t="s">
        <v>121864</v>
      </c>
      <c r="J47753" t="s">
        <v>322</v>
      </c>
      <c r="K47753" t="s">
        <v>121865</v>
      </c>
      <c r="L47753" t="s">
        <v>121866</v>
      </c>
      <c r="N47753">
        <v>0</v>
      </c>
    </row>
    <row r="47754" spans="1:14" x14ac:dyDescent="0.35">
      <c r="A47754" s="8" t="s">
        <v>121869</v>
      </c>
      <c r="B47754">
        <v>80816</v>
      </c>
      <c r="C47754" t="s">
        <v>162903</v>
      </c>
      <c r="D47754">
        <v>98696.01</v>
      </c>
      <c r="E47754" t="s">
        <v>1666</v>
      </c>
      <c r="F47754" t="s">
        <v>319</v>
      </c>
      <c r="G47754" t="s">
        <v>121868</v>
      </c>
      <c r="H47754" t="s">
        <v>321</v>
      </c>
      <c r="I47754" t="s">
        <v>121868</v>
      </c>
      <c r="J47754" t="s">
        <v>322</v>
      </c>
      <c r="K47754" t="s">
        <v>121869</v>
      </c>
      <c r="L47754" t="s">
        <v>121870</v>
      </c>
      <c r="N47754">
        <v>0</v>
      </c>
    </row>
    <row r="47755" spans="1:14" x14ac:dyDescent="0.35">
      <c r="A47755" s="8" t="s">
        <v>121874</v>
      </c>
      <c r="B47755">
        <v>80818</v>
      </c>
      <c r="C47755" t="s">
        <v>162904</v>
      </c>
      <c r="D47755">
        <v>98698.01</v>
      </c>
      <c r="E47755" t="s">
        <v>121872</v>
      </c>
      <c r="F47755" t="s">
        <v>319</v>
      </c>
      <c r="G47755" t="s">
        <v>121873</v>
      </c>
      <c r="H47755" t="s">
        <v>321</v>
      </c>
      <c r="I47755" t="s">
        <v>121873</v>
      </c>
      <c r="J47755" t="s">
        <v>322</v>
      </c>
      <c r="K47755" t="s">
        <v>121874</v>
      </c>
      <c r="L47755" t="s">
        <v>121875</v>
      </c>
      <c r="N47755">
        <v>0</v>
      </c>
    </row>
    <row r="47756" spans="1:14" x14ac:dyDescent="0.35">
      <c r="A47756" s="8" t="s">
        <v>121879</v>
      </c>
      <c r="B47756">
        <v>80819</v>
      </c>
      <c r="C47756" t="s">
        <v>162905</v>
      </c>
      <c r="D47756">
        <v>98699.01</v>
      </c>
      <c r="E47756" t="s">
        <v>121877</v>
      </c>
      <c r="F47756" t="s">
        <v>319</v>
      </c>
      <c r="G47756" t="s">
        <v>121878</v>
      </c>
      <c r="H47756" t="s">
        <v>321</v>
      </c>
      <c r="I47756" t="s">
        <v>121878</v>
      </c>
      <c r="J47756" t="s">
        <v>322</v>
      </c>
      <c r="K47756" t="s">
        <v>121879</v>
      </c>
      <c r="L47756" t="s">
        <v>121880</v>
      </c>
      <c r="N47756">
        <v>0</v>
      </c>
    </row>
    <row r="47757" spans="1:14" x14ac:dyDescent="0.35">
      <c r="A47757" s="8" t="s">
        <v>121884</v>
      </c>
      <c r="B47757">
        <v>80820</v>
      </c>
      <c r="C47757" t="s">
        <v>162906</v>
      </c>
      <c r="D47757">
        <v>98700.01</v>
      </c>
      <c r="E47757" t="s">
        <v>121882</v>
      </c>
      <c r="F47757" t="s">
        <v>319</v>
      </c>
      <c r="G47757" t="s">
        <v>121883</v>
      </c>
      <c r="H47757" t="s">
        <v>321</v>
      </c>
      <c r="I47757" t="s">
        <v>121883</v>
      </c>
      <c r="J47757" t="s">
        <v>322</v>
      </c>
      <c r="K47757" t="s">
        <v>121884</v>
      </c>
      <c r="L47757" t="s">
        <v>121885</v>
      </c>
      <c r="N47757">
        <v>0</v>
      </c>
    </row>
    <row r="47758" spans="1:14" x14ac:dyDescent="0.35">
      <c r="A47758" s="8" t="s">
        <v>121887</v>
      </c>
      <c r="B47758">
        <v>80823</v>
      </c>
      <c r="C47758" t="s">
        <v>162907</v>
      </c>
      <c r="D47758">
        <v>98703.01</v>
      </c>
      <c r="E47758">
        <v>6055</v>
      </c>
      <c r="F47758" t="s">
        <v>437</v>
      </c>
      <c r="G47758">
        <v>6055</v>
      </c>
      <c r="H47758" t="s">
        <v>437</v>
      </c>
      <c r="I47758">
        <v>6055</v>
      </c>
      <c r="J47758" t="s">
        <v>437</v>
      </c>
      <c r="K47758" t="s">
        <v>121887</v>
      </c>
      <c r="L47758" t="s">
        <v>121888</v>
      </c>
      <c r="N47758">
        <v>0</v>
      </c>
    </row>
    <row r="47759" spans="1:14" x14ac:dyDescent="0.35">
      <c r="A47759" s="8" t="s">
        <v>121890</v>
      </c>
      <c r="B47759">
        <v>80824</v>
      </c>
      <c r="C47759" t="s">
        <v>162908</v>
      </c>
      <c r="D47759">
        <v>98704.01</v>
      </c>
      <c r="E47759">
        <v>6811</v>
      </c>
      <c r="F47759" t="s">
        <v>437</v>
      </c>
      <c r="G47759">
        <v>6811</v>
      </c>
      <c r="H47759" t="s">
        <v>437</v>
      </c>
      <c r="I47759">
        <v>6811</v>
      </c>
      <c r="J47759" t="s">
        <v>437</v>
      </c>
      <c r="K47759" t="s">
        <v>121890</v>
      </c>
      <c r="L47759" t="s">
        <v>121891</v>
      </c>
      <c r="N47759">
        <v>0</v>
      </c>
    </row>
    <row r="47760" spans="1:14" x14ac:dyDescent="0.35">
      <c r="A47760" s="8" t="s">
        <v>121893</v>
      </c>
      <c r="B47760">
        <v>80825</v>
      </c>
      <c r="C47760" t="s">
        <v>162909</v>
      </c>
      <c r="D47760">
        <v>98705.01</v>
      </c>
      <c r="E47760">
        <v>3877</v>
      </c>
      <c r="F47760" t="s">
        <v>437</v>
      </c>
      <c r="G47760">
        <v>3877</v>
      </c>
      <c r="H47760" t="s">
        <v>437</v>
      </c>
      <c r="I47760">
        <v>3877</v>
      </c>
      <c r="J47760" t="s">
        <v>437</v>
      </c>
      <c r="K47760" t="s">
        <v>121893</v>
      </c>
      <c r="L47760" t="s">
        <v>121894</v>
      </c>
      <c r="N47760">
        <v>0</v>
      </c>
    </row>
    <row r="47761" spans="1:14" x14ac:dyDescent="0.35">
      <c r="A47761" s="8" t="s">
        <v>121896</v>
      </c>
      <c r="B47761">
        <v>80826</v>
      </c>
      <c r="C47761" t="s">
        <v>162910</v>
      </c>
      <c r="D47761">
        <v>98706.01</v>
      </c>
      <c r="E47761">
        <v>1935</v>
      </c>
      <c r="F47761" t="s">
        <v>437</v>
      </c>
      <c r="G47761">
        <v>1935</v>
      </c>
      <c r="H47761" t="s">
        <v>437</v>
      </c>
      <c r="I47761">
        <v>1935</v>
      </c>
      <c r="J47761" t="s">
        <v>437</v>
      </c>
      <c r="K47761" t="s">
        <v>121896</v>
      </c>
      <c r="L47761" t="s">
        <v>121897</v>
      </c>
      <c r="N47761">
        <v>0</v>
      </c>
    </row>
    <row r="47762" spans="1:14" x14ac:dyDescent="0.35">
      <c r="A47762" s="8" t="s">
        <v>121899</v>
      </c>
      <c r="B47762">
        <v>80827</v>
      </c>
      <c r="C47762" t="s">
        <v>162911</v>
      </c>
      <c r="D47762">
        <v>98707.01</v>
      </c>
      <c r="E47762">
        <v>1769</v>
      </c>
      <c r="F47762" t="s">
        <v>437</v>
      </c>
      <c r="G47762">
        <v>1769</v>
      </c>
      <c r="H47762" t="s">
        <v>437</v>
      </c>
      <c r="I47762">
        <v>1769</v>
      </c>
      <c r="J47762" t="s">
        <v>437</v>
      </c>
      <c r="K47762" t="s">
        <v>121899</v>
      </c>
      <c r="L47762" t="s">
        <v>121900</v>
      </c>
      <c r="N47762">
        <v>0</v>
      </c>
    </row>
    <row r="47763" spans="1:14" x14ac:dyDescent="0.35">
      <c r="A47763" s="8" t="s">
        <v>13313</v>
      </c>
      <c r="B47763">
        <v>80829</v>
      </c>
      <c r="C47763" t="s">
        <v>162912</v>
      </c>
      <c r="D47763">
        <v>98709.01</v>
      </c>
      <c r="E47763">
        <v>1286</v>
      </c>
      <c r="F47763" t="s">
        <v>437</v>
      </c>
      <c r="G47763">
        <v>1286</v>
      </c>
      <c r="H47763" t="s">
        <v>437</v>
      </c>
      <c r="I47763">
        <v>1286</v>
      </c>
      <c r="J47763" t="s">
        <v>437</v>
      </c>
      <c r="K47763" t="s">
        <v>13313</v>
      </c>
      <c r="L47763" t="s">
        <v>13314</v>
      </c>
      <c r="N47763">
        <v>0</v>
      </c>
    </row>
    <row r="47764" spans="1:14" x14ac:dyDescent="0.35">
      <c r="A47764" s="8" t="s">
        <v>121902</v>
      </c>
      <c r="B47764">
        <v>80830</v>
      </c>
      <c r="C47764" t="s">
        <v>162913</v>
      </c>
      <c r="D47764">
        <v>98710.01</v>
      </c>
      <c r="E47764">
        <v>2798</v>
      </c>
      <c r="F47764" t="s">
        <v>437</v>
      </c>
      <c r="G47764">
        <v>2798</v>
      </c>
      <c r="H47764" t="s">
        <v>437</v>
      </c>
      <c r="I47764">
        <v>2798</v>
      </c>
      <c r="J47764" t="s">
        <v>437</v>
      </c>
      <c r="K47764" t="s">
        <v>121902</v>
      </c>
      <c r="L47764" t="s">
        <v>121903</v>
      </c>
      <c r="N47764">
        <v>0</v>
      </c>
    </row>
    <row r="47765" spans="1:14" x14ac:dyDescent="0.35">
      <c r="A47765" s="8" t="s">
        <v>121905</v>
      </c>
      <c r="B47765">
        <v>80831</v>
      </c>
      <c r="C47765" t="s">
        <v>162914</v>
      </c>
      <c r="D47765">
        <v>98711.01</v>
      </c>
      <c r="E47765">
        <v>1753</v>
      </c>
      <c r="F47765" t="s">
        <v>437</v>
      </c>
      <c r="G47765">
        <v>1753</v>
      </c>
      <c r="H47765" t="s">
        <v>437</v>
      </c>
      <c r="I47765">
        <v>1753</v>
      </c>
      <c r="J47765" t="s">
        <v>437</v>
      </c>
      <c r="K47765" t="s">
        <v>121905</v>
      </c>
      <c r="L47765" t="s">
        <v>121906</v>
      </c>
      <c r="N47765">
        <v>0</v>
      </c>
    </row>
    <row r="47766" spans="1:14" x14ac:dyDescent="0.35">
      <c r="A47766" s="8" t="s">
        <v>12186</v>
      </c>
      <c r="B47766">
        <v>80832</v>
      </c>
      <c r="C47766" t="s">
        <v>162915</v>
      </c>
      <c r="D47766">
        <v>98712.01</v>
      </c>
      <c r="E47766">
        <v>1873</v>
      </c>
      <c r="F47766" t="s">
        <v>437</v>
      </c>
      <c r="G47766">
        <v>1873</v>
      </c>
      <c r="H47766" t="s">
        <v>437</v>
      </c>
      <c r="I47766">
        <v>1873</v>
      </c>
      <c r="J47766" t="s">
        <v>437</v>
      </c>
      <c r="K47766" t="s">
        <v>12186</v>
      </c>
      <c r="L47766" t="s">
        <v>12187</v>
      </c>
      <c r="N47766">
        <v>0</v>
      </c>
    </row>
    <row r="47767" spans="1:14" x14ac:dyDescent="0.35">
      <c r="A47767" s="8" t="s">
        <v>121908</v>
      </c>
      <c r="B47767">
        <v>80833</v>
      </c>
      <c r="C47767" t="s">
        <v>162916</v>
      </c>
      <c r="D47767">
        <v>98713.01</v>
      </c>
      <c r="E47767">
        <v>2060</v>
      </c>
      <c r="F47767" t="s">
        <v>437</v>
      </c>
      <c r="G47767">
        <v>2060</v>
      </c>
      <c r="H47767" t="s">
        <v>437</v>
      </c>
      <c r="I47767">
        <v>2060</v>
      </c>
      <c r="J47767" t="s">
        <v>437</v>
      </c>
      <c r="K47767" t="s">
        <v>121908</v>
      </c>
      <c r="L47767" t="s">
        <v>121909</v>
      </c>
      <c r="N47767">
        <v>0</v>
      </c>
    </row>
    <row r="47768" spans="1:14" x14ac:dyDescent="0.35">
      <c r="A47768" s="8" t="s">
        <v>121911</v>
      </c>
      <c r="B47768">
        <v>80834</v>
      </c>
      <c r="C47768" t="s">
        <v>162917</v>
      </c>
      <c r="D47768">
        <v>98714.01</v>
      </c>
      <c r="E47768">
        <v>1521</v>
      </c>
      <c r="F47768" t="s">
        <v>437</v>
      </c>
      <c r="G47768">
        <v>1521</v>
      </c>
      <c r="H47768" t="s">
        <v>437</v>
      </c>
      <c r="I47768">
        <v>1521</v>
      </c>
      <c r="J47768" t="s">
        <v>437</v>
      </c>
      <c r="K47768" t="s">
        <v>121911</v>
      </c>
      <c r="L47768" t="s">
        <v>121912</v>
      </c>
      <c r="N47768">
        <v>0</v>
      </c>
    </row>
    <row r="47769" spans="1:14" x14ac:dyDescent="0.35">
      <c r="A47769" s="8" t="s">
        <v>121914</v>
      </c>
      <c r="B47769">
        <v>80835</v>
      </c>
      <c r="C47769" t="s">
        <v>162918</v>
      </c>
      <c r="D47769">
        <v>98715.01</v>
      </c>
      <c r="E47769">
        <v>2181</v>
      </c>
      <c r="F47769" t="s">
        <v>437</v>
      </c>
      <c r="G47769">
        <v>2181</v>
      </c>
      <c r="H47769" t="s">
        <v>437</v>
      </c>
      <c r="I47769">
        <v>2181</v>
      </c>
      <c r="J47769" t="s">
        <v>437</v>
      </c>
      <c r="K47769" t="s">
        <v>121914</v>
      </c>
      <c r="L47769" t="s">
        <v>121915</v>
      </c>
      <c r="N47769">
        <v>0</v>
      </c>
    </row>
    <row r="47770" spans="1:14" x14ac:dyDescent="0.35">
      <c r="A47770" s="8" t="s">
        <v>121917</v>
      </c>
      <c r="B47770">
        <v>80837</v>
      </c>
      <c r="C47770" t="s">
        <v>162919</v>
      </c>
      <c r="D47770">
        <v>98717.01</v>
      </c>
      <c r="E47770">
        <v>67990</v>
      </c>
      <c r="F47770" t="s">
        <v>5545</v>
      </c>
      <c r="G47770">
        <v>67990</v>
      </c>
      <c r="H47770" t="s">
        <v>5545</v>
      </c>
      <c r="I47770">
        <v>67990</v>
      </c>
      <c r="J47770" t="s">
        <v>5546</v>
      </c>
      <c r="K47770" t="s">
        <v>121917</v>
      </c>
      <c r="L47770" t="s">
        <v>121918</v>
      </c>
      <c r="N47770">
        <v>0</v>
      </c>
    </row>
    <row r="47771" spans="1:14" x14ac:dyDescent="0.35">
      <c r="A47771" s="8" t="s">
        <v>121920</v>
      </c>
      <c r="B47771">
        <v>80838</v>
      </c>
      <c r="C47771" t="s">
        <v>162920</v>
      </c>
      <c r="D47771">
        <v>98718.01</v>
      </c>
      <c r="E47771">
        <v>50890</v>
      </c>
      <c r="F47771" t="s">
        <v>5545</v>
      </c>
      <c r="G47771">
        <v>50890</v>
      </c>
      <c r="H47771" t="s">
        <v>5545</v>
      </c>
      <c r="I47771">
        <v>50890</v>
      </c>
      <c r="J47771" t="s">
        <v>5546</v>
      </c>
      <c r="K47771" t="s">
        <v>121920</v>
      </c>
      <c r="L47771" t="s">
        <v>121921</v>
      </c>
      <c r="N47771">
        <v>0</v>
      </c>
    </row>
    <row r="47772" spans="1:14" x14ac:dyDescent="0.35">
      <c r="A47772" s="8" t="s">
        <v>121923</v>
      </c>
      <c r="B47772">
        <v>80839</v>
      </c>
      <c r="C47772" t="s">
        <v>162921</v>
      </c>
      <c r="D47772">
        <v>98719.01</v>
      </c>
      <c r="E47772">
        <v>88800</v>
      </c>
      <c r="F47772" t="s">
        <v>5545</v>
      </c>
      <c r="G47772">
        <v>88800</v>
      </c>
      <c r="H47772" t="s">
        <v>5545</v>
      </c>
      <c r="I47772">
        <v>88800</v>
      </c>
      <c r="J47772" t="s">
        <v>5546</v>
      </c>
      <c r="K47772" t="s">
        <v>121923</v>
      </c>
      <c r="L47772" t="s">
        <v>121924</v>
      </c>
      <c r="N47772">
        <v>0</v>
      </c>
    </row>
    <row r="47773" spans="1:14" x14ac:dyDescent="0.35">
      <c r="A47773" s="8" t="s">
        <v>121926</v>
      </c>
      <c r="B47773">
        <v>80840</v>
      </c>
      <c r="C47773" t="s">
        <v>162922</v>
      </c>
      <c r="D47773">
        <v>98720.01</v>
      </c>
      <c r="E47773">
        <v>131970</v>
      </c>
      <c r="F47773" t="s">
        <v>5545</v>
      </c>
      <c r="G47773">
        <v>131970</v>
      </c>
      <c r="H47773" t="s">
        <v>5545</v>
      </c>
      <c r="I47773">
        <v>131970</v>
      </c>
      <c r="J47773" t="s">
        <v>5546</v>
      </c>
      <c r="K47773" t="s">
        <v>121926</v>
      </c>
      <c r="L47773" t="s">
        <v>121927</v>
      </c>
      <c r="N47773">
        <v>0</v>
      </c>
    </row>
    <row r="47774" spans="1:14" x14ac:dyDescent="0.35">
      <c r="A47774" s="8" t="s">
        <v>121930</v>
      </c>
      <c r="B47774">
        <v>80841</v>
      </c>
      <c r="C47774" t="s">
        <v>162923</v>
      </c>
      <c r="D47774">
        <v>98721.01</v>
      </c>
      <c r="E47774">
        <v>138080</v>
      </c>
      <c r="F47774" t="s">
        <v>5545</v>
      </c>
      <c r="G47774">
        <v>138080</v>
      </c>
      <c r="H47774" t="s">
        <v>5545</v>
      </c>
      <c r="I47774">
        <v>138080</v>
      </c>
      <c r="J47774" t="s">
        <v>5546</v>
      </c>
      <c r="K47774" t="s">
        <v>121930</v>
      </c>
      <c r="L47774" t="s">
        <v>121931</v>
      </c>
      <c r="N47774">
        <v>0</v>
      </c>
    </row>
    <row r="47775" spans="1:14" x14ac:dyDescent="0.35">
      <c r="A47775" s="8" t="s">
        <v>121934</v>
      </c>
      <c r="B47775">
        <v>80842</v>
      </c>
      <c r="C47775" t="s">
        <v>162924</v>
      </c>
      <c r="D47775">
        <v>98722.01</v>
      </c>
      <c r="E47775" t="s">
        <v>12496</v>
      </c>
      <c r="F47775" t="s">
        <v>315</v>
      </c>
      <c r="G47775" t="s">
        <v>12497</v>
      </c>
      <c r="H47775" t="s">
        <v>315</v>
      </c>
      <c r="I47775" t="s">
        <v>12497</v>
      </c>
      <c r="J47775" t="s">
        <v>315</v>
      </c>
      <c r="K47775" t="s">
        <v>121934</v>
      </c>
      <c r="L47775">
        <v>6062189</v>
      </c>
      <c r="N47775">
        <v>0</v>
      </c>
    </row>
    <row r="47776" spans="1:14" x14ac:dyDescent="0.35">
      <c r="A47776" s="8" t="s">
        <v>121939</v>
      </c>
      <c r="B47776">
        <v>80843</v>
      </c>
      <c r="C47776" t="s">
        <v>162925</v>
      </c>
      <c r="D47776">
        <v>98723.01</v>
      </c>
      <c r="E47776">
        <v>603915</v>
      </c>
      <c r="F47776" t="s">
        <v>529</v>
      </c>
      <c r="G47776">
        <v>603915</v>
      </c>
      <c r="H47776" t="s">
        <v>5339</v>
      </c>
      <c r="I47776">
        <v>603915</v>
      </c>
      <c r="J47776" t="s">
        <v>5331</v>
      </c>
      <c r="K47776" t="s">
        <v>121939</v>
      </c>
      <c r="L47776" t="s">
        <v>121940</v>
      </c>
      <c r="N47776">
        <v>0</v>
      </c>
    </row>
    <row r="47777" spans="1:14" x14ac:dyDescent="0.35">
      <c r="A47777" s="8" t="s">
        <v>121944</v>
      </c>
      <c r="B47777">
        <v>80844</v>
      </c>
      <c r="C47777" t="s">
        <v>162926</v>
      </c>
      <c r="D47777">
        <v>98724.01</v>
      </c>
      <c r="E47777">
        <v>603217</v>
      </c>
      <c r="F47777" t="s">
        <v>529</v>
      </c>
      <c r="G47777">
        <v>603217</v>
      </c>
      <c r="H47777" t="s">
        <v>5339</v>
      </c>
      <c r="I47777">
        <v>603217</v>
      </c>
      <c r="J47777" t="s">
        <v>5331</v>
      </c>
      <c r="K47777" t="s">
        <v>121944</v>
      </c>
      <c r="L47777" t="s">
        <v>121945</v>
      </c>
      <c r="N47777">
        <v>0</v>
      </c>
    </row>
    <row r="47778" spans="1:14" x14ac:dyDescent="0.35">
      <c r="A47778" s="8" t="s">
        <v>121947</v>
      </c>
      <c r="B47778">
        <v>80845</v>
      </c>
      <c r="C47778" t="s">
        <v>162927</v>
      </c>
      <c r="D47778">
        <v>98725.01</v>
      </c>
      <c r="E47778">
        <v>603863</v>
      </c>
      <c r="F47778" t="s">
        <v>529</v>
      </c>
      <c r="G47778">
        <v>603863</v>
      </c>
      <c r="H47778" t="s">
        <v>5339</v>
      </c>
      <c r="I47778">
        <v>603863</v>
      </c>
      <c r="J47778" t="s">
        <v>5331</v>
      </c>
      <c r="K47778" t="s">
        <v>121947</v>
      </c>
      <c r="L47778" t="s">
        <v>121948</v>
      </c>
      <c r="N47778">
        <v>0</v>
      </c>
    </row>
    <row r="47779" spans="1:14" x14ac:dyDescent="0.35">
      <c r="A47779" s="8" t="s">
        <v>121950</v>
      </c>
      <c r="B47779">
        <v>80846</v>
      </c>
      <c r="C47779" t="s">
        <v>162928</v>
      </c>
      <c r="D47779">
        <v>98726.01</v>
      </c>
      <c r="E47779">
        <v>603867</v>
      </c>
      <c r="F47779" t="s">
        <v>529</v>
      </c>
      <c r="G47779">
        <v>603867</v>
      </c>
      <c r="H47779" t="s">
        <v>5339</v>
      </c>
      <c r="I47779">
        <v>603867</v>
      </c>
      <c r="J47779" t="s">
        <v>5331</v>
      </c>
      <c r="K47779" t="s">
        <v>121950</v>
      </c>
      <c r="L47779" t="s">
        <v>121951</v>
      </c>
      <c r="N47779">
        <v>0</v>
      </c>
    </row>
    <row r="47780" spans="1:14" x14ac:dyDescent="0.35">
      <c r="A47780" s="8" t="s">
        <v>121953</v>
      </c>
      <c r="B47780">
        <v>80847</v>
      </c>
      <c r="C47780" t="s">
        <v>162929</v>
      </c>
      <c r="D47780">
        <v>98727.01</v>
      </c>
      <c r="E47780">
        <v>603697</v>
      </c>
      <c r="F47780" t="s">
        <v>529</v>
      </c>
      <c r="G47780">
        <v>603697</v>
      </c>
      <c r="H47780" t="s">
        <v>5339</v>
      </c>
      <c r="I47780">
        <v>603697</v>
      </c>
      <c r="J47780" t="s">
        <v>5331</v>
      </c>
      <c r="K47780" t="s">
        <v>121953</v>
      </c>
      <c r="L47780" t="s">
        <v>121954</v>
      </c>
      <c r="N47780">
        <v>0</v>
      </c>
    </row>
    <row r="47781" spans="1:14" x14ac:dyDescent="0.35">
      <c r="A47781" s="8" t="s">
        <v>121956</v>
      </c>
      <c r="B47781">
        <v>80848</v>
      </c>
      <c r="C47781" t="s">
        <v>162930</v>
      </c>
      <c r="D47781">
        <v>98728.01</v>
      </c>
      <c r="E47781">
        <v>603982</v>
      </c>
      <c r="F47781" t="s">
        <v>529</v>
      </c>
      <c r="G47781">
        <v>603982</v>
      </c>
      <c r="H47781" t="s">
        <v>5339</v>
      </c>
      <c r="I47781">
        <v>603982</v>
      </c>
      <c r="J47781" t="s">
        <v>5331</v>
      </c>
      <c r="K47781" t="s">
        <v>121956</v>
      </c>
      <c r="L47781" t="s">
        <v>121957</v>
      </c>
      <c r="N47781">
        <v>0</v>
      </c>
    </row>
    <row r="47782" spans="1:14" x14ac:dyDescent="0.35">
      <c r="A47782" s="8" t="s">
        <v>121961</v>
      </c>
      <c r="B47782">
        <v>80849</v>
      </c>
      <c r="C47782" t="s">
        <v>162931</v>
      </c>
      <c r="D47782">
        <v>98729.01</v>
      </c>
      <c r="E47782">
        <v>603327</v>
      </c>
      <c r="F47782" t="s">
        <v>529</v>
      </c>
      <c r="G47782">
        <v>603327</v>
      </c>
      <c r="H47782" t="s">
        <v>5339</v>
      </c>
      <c r="I47782">
        <v>603327</v>
      </c>
      <c r="J47782" t="s">
        <v>5331</v>
      </c>
      <c r="K47782" t="s">
        <v>121961</v>
      </c>
      <c r="L47782" t="s">
        <v>121962</v>
      </c>
      <c r="N47782">
        <v>0</v>
      </c>
    </row>
    <row r="47783" spans="1:14" x14ac:dyDescent="0.35">
      <c r="B47783">
        <v>80850</v>
      </c>
      <c r="C47783" t="s">
        <v>162932</v>
      </c>
      <c r="D47783">
        <v>98730.01</v>
      </c>
      <c r="E47783">
        <v>300781</v>
      </c>
      <c r="F47783" t="s">
        <v>5330</v>
      </c>
      <c r="G47783">
        <v>300781</v>
      </c>
      <c r="H47783" t="s">
        <v>574</v>
      </c>
      <c r="I47783">
        <v>300781</v>
      </c>
      <c r="J47783" t="s">
        <v>5331</v>
      </c>
      <c r="L47783" t="s">
        <v>121967</v>
      </c>
      <c r="N47783">
        <v>0</v>
      </c>
    </row>
    <row r="47784" spans="1:14" x14ac:dyDescent="0.35">
      <c r="B47784">
        <v>80851</v>
      </c>
      <c r="C47784" t="s">
        <v>162933</v>
      </c>
      <c r="D47784">
        <v>98731.01</v>
      </c>
      <c r="E47784">
        <v>2956</v>
      </c>
      <c r="F47784" t="s">
        <v>5330</v>
      </c>
      <c r="G47784">
        <v>2956</v>
      </c>
      <c r="H47784" t="s">
        <v>574</v>
      </c>
      <c r="I47784">
        <v>2956</v>
      </c>
      <c r="J47784" t="s">
        <v>5331</v>
      </c>
      <c r="L47784" t="s">
        <v>121970</v>
      </c>
      <c r="N47784">
        <v>0</v>
      </c>
    </row>
    <row r="47785" spans="1:14" x14ac:dyDescent="0.35">
      <c r="B47785">
        <v>80852</v>
      </c>
      <c r="C47785" t="s">
        <v>162934</v>
      </c>
      <c r="D47785">
        <v>98732.01</v>
      </c>
      <c r="E47785">
        <v>300594</v>
      </c>
      <c r="F47785" t="s">
        <v>5330</v>
      </c>
      <c r="G47785">
        <v>300594</v>
      </c>
      <c r="H47785" t="s">
        <v>574</v>
      </c>
      <c r="I47785">
        <v>300594</v>
      </c>
      <c r="J47785" t="s">
        <v>5331</v>
      </c>
      <c r="L47785" t="s">
        <v>121973</v>
      </c>
      <c r="N47785">
        <v>0</v>
      </c>
    </row>
    <row r="47786" spans="1:14" x14ac:dyDescent="0.35">
      <c r="A47786" s="8" t="s">
        <v>121975</v>
      </c>
      <c r="B47786">
        <v>80853</v>
      </c>
      <c r="C47786" t="s">
        <v>162935</v>
      </c>
      <c r="D47786">
        <v>98733.01</v>
      </c>
      <c r="E47786">
        <v>2953</v>
      </c>
      <c r="F47786" t="s">
        <v>5330</v>
      </c>
      <c r="G47786">
        <v>2953</v>
      </c>
      <c r="H47786" t="s">
        <v>574</v>
      </c>
      <c r="I47786">
        <v>2953</v>
      </c>
      <c r="J47786" t="s">
        <v>5331</v>
      </c>
      <c r="K47786" t="s">
        <v>121975</v>
      </c>
      <c r="L47786" t="s">
        <v>121976</v>
      </c>
      <c r="N47786">
        <v>0</v>
      </c>
    </row>
    <row r="47787" spans="1:14" x14ac:dyDescent="0.35">
      <c r="A47787" s="8" t="s">
        <v>121978</v>
      </c>
      <c r="B47787">
        <v>80854</v>
      </c>
      <c r="C47787" t="s">
        <v>162936</v>
      </c>
      <c r="D47787">
        <v>98734.01</v>
      </c>
      <c r="E47787">
        <v>300778</v>
      </c>
      <c r="F47787" t="s">
        <v>5330</v>
      </c>
      <c r="G47787">
        <v>300778</v>
      </c>
      <c r="H47787" t="s">
        <v>574</v>
      </c>
      <c r="I47787">
        <v>300778</v>
      </c>
      <c r="J47787" t="s">
        <v>5331</v>
      </c>
      <c r="K47787" t="s">
        <v>121978</v>
      </c>
      <c r="L47787" t="s">
        <v>121979</v>
      </c>
      <c r="N47787">
        <v>0</v>
      </c>
    </row>
    <row r="47788" spans="1:14" x14ac:dyDescent="0.35">
      <c r="A47788" s="8" t="s">
        <v>121981</v>
      </c>
      <c r="B47788">
        <v>80855</v>
      </c>
      <c r="C47788" t="s">
        <v>162937</v>
      </c>
      <c r="D47788">
        <v>98735.01</v>
      </c>
      <c r="E47788">
        <v>300776</v>
      </c>
      <c r="F47788" t="s">
        <v>5330</v>
      </c>
      <c r="G47788">
        <v>300776</v>
      </c>
      <c r="H47788" t="s">
        <v>574</v>
      </c>
      <c r="I47788">
        <v>300776</v>
      </c>
      <c r="J47788" t="s">
        <v>5331</v>
      </c>
      <c r="K47788" t="s">
        <v>121981</v>
      </c>
      <c r="L47788" t="s">
        <v>121982</v>
      </c>
      <c r="N47788">
        <v>0</v>
      </c>
    </row>
    <row r="47789" spans="1:14" x14ac:dyDescent="0.35">
      <c r="B47789">
        <v>80856</v>
      </c>
      <c r="C47789" t="s">
        <v>162938</v>
      </c>
      <c r="D47789">
        <v>98736.01</v>
      </c>
      <c r="E47789">
        <v>300775</v>
      </c>
      <c r="F47789" t="s">
        <v>5330</v>
      </c>
      <c r="G47789">
        <v>300775</v>
      </c>
      <c r="H47789" t="s">
        <v>574</v>
      </c>
      <c r="I47789">
        <v>300775</v>
      </c>
      <c r="J47789" t="s">
        <v>5331</v>
      </c>
      <c r="L47789" t="s">
        <v>121987</v>
      </c>
      <c r="N47789">
        <v>0</v>
      </c>
    </row>
    <row r="47790" spans="1:14" x14ac:dyDescent="0.35">
      <c r="B47790">
        <v>80857</v>
      </c>
      <c r="C47790" t="s">
        <v>162939</v>
      </c>
      <c r="D47790">
        <v>98737.01</v>
      </c>
      <c r="E47790">
        <v>300779</v>
      </c>
      <c r="F47790" t="s">
        <v>5330</v>
      </c>
      <c r="G47790">
        <v>300779</v>
      </c>
      <c r="H47790" t="s">
        <v>574</v>
      </c>
      <c r="I47790">
        <v>300779</v>
      </c>
      <c r="J47790" t="s">
        <v>5331</v>
      </c>
      <c r="L47790" t="s">
        <v>121992</v>
      </c>
      <c r="N47790">
        <v>0</v>
      </c>
    </row>
    <row r="47791" spans="1:14" x14ac:dyDescent="0.35">
      <c r="B47791">
        <v>80858</v>
      </c>
      <c r="C47791" t="s">
        <v>162940</v>
      </c>
      <c r="D47791">
        <v>98738.01</v>
      </c>
      <c r="E47791">
        <v>2955</v>
      </c>
      <c r="F47791" t="s">
        <v>5330</v>
      </c>
      <c r="G47791">
        <v>2955</v>
      </c>
      <c r="H47791" t="s">
        <v>574</v>
      </c>
      <c r="I47791">
        <v>2955</v>
      </c>
      <c r="J47791" t="s">
        <v>5331</v>
      </c>
      <c r="L47791" t="s">
        <v>121995</v>
      </c>
      <c r="N47791">
        <v>0</v>
      </c>
    </row>
    <row r="47792" spans="1:14" x14ac:dyDescent="0.35">
      <c r="B47792">
        <v>80859</v>
      </c>
      <c r="C47792" t="s">
        <v>162941</v>
      </c>
      <c r="D47792">
        <v>98739.01</v>
      </c>
      <c r="E47792">
        <v>300780</v>
      </c>
      <c r="F47792" t="s">
        <v>5330</v>
      </c>
      <c r="G47792">
        <v>300780</v>
      </c>
      <c r="H47792" t="s">
        <v>574</v>
      </c>
      <c r="I47792">
        <v>300780</v>
      </c>
      <c r="J47792" t="s">
        <v>5331</v>
      </c>
      <c r="L47792" t="s">
        <v>122000</v>
      </c>
      <c r="N47792">
        <v>0</v>
      </c>
    </row>
    <row r="47793" spans="1:14" x14ac:dyDescent="0.35">
      <c r="A47793" s="8" t="s">
        <v>122002</v>
      </c>
      <c r="B47793">
        <v>80860</v>
      </c>
      <c r="C47793" t="s">
        <v>162942</v>
      </c>
      <c r="D47793">
        <v>98740.01</v>
      </c>
      <c r="E47793">
        <v>4443</v>
      </c>
      <c r="F47793" t="s">
        <v>231</v>
      </c>
      <c r="G47793">
        <v>4443</v>
      </c>
      <c r="H47793" t="s">
        <v>232</v>
      </c>
      <c r="I47793">
        <v>4443</v>
      </c>
      <c r="J47793" t="s">
        <v>233</v>
      </c>
      <c r="K47793" t="s">
        <v>122002</v>
      </c>
      <c r="L47793" t="s">
        <v>122003</v>
      </c>
      <c r="N47793">
        <v>0</v>
      </c>
    </row>
    <row r="47794" spans="1:14" x14ac:dyDescent="0.35">
      <c r="A47794" s="8" t="s">
        <v>122005</v>
      </c>
      <c r="B47794">
        <v>80861</v>
      </c>
      <c r="C47794" t="s">
        <v>162943</v>
      </c>
      <c r="D47794">
        <v>98741.01</v>
      </c>
      <c r="E47794">
        <v>7066</v>
      </c>
      <c r="F47794" t="s">
        <v>231</v>
      </c>
      <c r="G47794">
        <v>7066</v>
      </c>
      <c r="H47794" t="s">
        <v>232</v>
      </c>
      <c r="I47794">
        <v>7066</v>
      </c>
      <c r="J47794" t="s">
        <v>233</v>
      </c>
      <c r="K47794" t="s">
        <v>122005</v>
      </c>
      <c r="L47794" t="s">
        <v>122006</v>
      </c>
      <c r="N47794">
        <v>0</v>
      </c>
    </row>
    <row r="47795" spans="1:14" x14ac:dyDescent="0.35">
      <c r="A47795" s="8" t="s">
        <v>122008</v>
      </c>
      <c r="B47795">
        <v>80863</v>
      </c>
      <c r="C47795" t="s">
        <v>162944</v>
      </c>
      <c r="D47795">
        <v>98743.01</v>
      </c>
      <c r="E47795">
        <v>4445</v>
      </c>
      <c r="F47795" t="s">
        <v>231</v>
      </c>
      <c r="G47795">
        <v>4445</v>
      </c>
      <c r="H47795" t="s">
        <v>232</v>
      </c>
      <c r="I47795">
        <v>4445</v>
      </c>
      <c r="J47795" t="s">
        <v>233</v>
      </c>
      <c r="K47795" t="s">
        <v>122008</v>
      </c>
      <c r="L47795" t="s">
        <v>122009</v>
      </c>
      <c r="N47795">
        <v>0</v>
      </c>
    </row>
    <row r="47796" spans="1:14" x14ac:dyDescent="0.35">
      <c r="A47796" s="8" t="s">
        <v>122011</v>
      </c>
      <c r="B47796">
        <v>80864</v>
      </c>
      <c r="C47796" t="s">
        <v>162945</v>
      </c>
      <c r="D47796">
        <v>98744.01</v>
      </c>
      <c r="E47796">
        <v>4442</v>
      </c>
      <c r="F47796" t="s">
        <v>231</v>
      </c>
      <c r="G47796">
        <v>4442</v>
      </c>
      <c r="H47796" t="s">
        <v>232</v>
      </c>
      <c r="I47796">
        <v>4442</v>
      </c>
      <c r="J47796" t="s">
        <v>233</v>
      </c>
      <c r="K47796" t="s">
        <v>122011</v>
      </c>
      <c r="L47796" t="s">
        <v>122012</v>
      </c>
      <c r="N47796">
        <v>0</v>
      </c>
    </row>
    <row r="47797" spans="1:14" x14ac:dyDescent="0.35">
      <c r="A47797" s="8" t="s">
        <v>162947</v>
      </c>
      <c r="B47797">
        <v>80865</v>
      </c>
      <c r="C47797" t="s">
        <v>162946</v>
      </c>
      <c r="D47797">
        <v>98745.01</v>
      </c>
      <c r="E47797">
        <v>4734</v>
      </c>
      <c r="F47797" t="s">
        <v>231</v>
      </c>
      <c r="G47797">
        <v>4734</v>
      </c>
      <c r="H47797" t="s">
        <v>232</v>
      </c>
      <c r="I47797">
        <v>4734</v>
      </c>
      <c r="J47797" t="s">
        <v>233</v>
      </c>
      <c r="K47797" t="s">
        <v>162947</v>
      </c>
      <c r="L47797">
        <v>6175151</v>
      </c>
      <c r="N47797">
        <v>0</v>
      </c>
    </row>
    <row r="47798" spans="1:14" x14ac:dyDescent="0.35">
      <c r="A47798" s="8" t="s">
        <v>122024</v>
      </c>
      <c r="B47798">
        <v>80874</v>
      </c>
      <c r="C47798" t="s">
        <v>162948</v>
      </c>
      <c r="D47798">
        <v>98754.01</v>
      </c>
      <c r="E47798" t="s">
        <v>2815</v>
      </c>
      <c r="F47798" t="s">
        <v>639</v>
      </c>
      <c r="G47798" t="s">
        <v>122023</v>
      </c>
      <c r="H47798" t="s">
        <v>7462</v>
      </c>
      <c r="I47798" t="s">
        <v>122023</v>
      </c>
      <c r="J47798" t="s">
        <v>5792</v>
      </c>
      <c r="K47798" t="s">
        <v>122024</v>
      </c>
      <c r="L47798" t="s">
        <v>122025</v>
      </c>
      <c r="N47798">
        <v>0</v>
      </c>
    </row>
    <row r="47799" spans="1:14" x14ac:dyDescent="0.35">
      <c r="A47799" s="8" t="s">
        <v>122019</v>
      </c>
      <c r="B47799">
        <v>80875</v>
      </c>
      <c r="C47799" t="s">
        <v>162949</v>
      </c>
      <c r="D47799">
        <v>98755.01</v>
      </c>
      <c r="E47799" t="s">
        <v>122017</v>
      </c>
      <c r="F47799" t="s">
        <v>5789</v>
      </c>
      <c r="G47799" t="s">
        <v>122018</v>
      </c>
      <c r="H47799" t="s">
        <v>5791</v>
      </c>
      <c r="I47799" t="s">
        <v>122018</v>
      </c>
      <c r="J47799" t="s">
        <v>5792</v>
      </c>
      <c r="K47799" t="s">
        <v>122019</v>
      </c>
      <c r="L47799" t="s">
        <v>122020</v>
      </c>
      <c r="N47799">
        <v>0</v>
      </c>
    </row>
    <row r="47800" spans="1:14" x14ac:dyDescent="0.35">
      <c r="A47800" s="8" t="s">
        <v>122015</v>
      </c>
      <c r="B47800">
        <v>80876</v>
      </c>
      <c r="C47800" t="s">
        <v>162950</v>
      </c>
      <c r="D47800">
        <v>98756.01</v>
      </c>
      <c r="E47800" t="s">
        <v>12399</v>
      </c>
      <c r="F47800" t="s">
        <v>7787</v>
      </c>
      <c r="G47800" t="s">
        <v>122014</v>
      </c>
      <c r="H47800" t="s">
        <v>186</v>
      </c>
      <c r="I47800" t="s">
        <v>122014</v>
      </c>
      <c r="J47800" t="s">
        <v>180</v>
      </c>
      <c r="K47800" t="s">
        <v>122015</v>
      </c>
      <c r="L47800">
        <v>6544450</v>
      </c>
      <c r="N47800">
        <v>0</v>
      </c>
    </row>
    <row r="47801" spans="1:14" x14ac:dyDescent="0.35">
      <c r="A47801" s="8" t="s">
        <v>162953</v>
      </c>
      <c r="B47801">
        <v>80881</v>
      </c>
      <c r="C47801" t="s">
        <v>162951</v>
      </c>
      <c r="D47801">
        <v>98761.01</v>
      </c>
      <c r="E47801" t="s">
        <v>162952</v>
      </c>
      <c r="F47801" t="s">
        <v>207</v>
      </c>
      <c r="G47801" t="s">
        <v>13901</v>
      </c>
      <c r="H47801" t="s">
        <v>208</v>
      </c>
      <c r="I47801" t="s">
        <v>13901</v>
      </c>
      <c r="J47801" t="s">
        <v>208</v>
      </c>
      <c r="K47801" t="s">
        <v>162953</v>
      </c>
      <c r="L47801" t="s">
        <v>162954</v>
      </c>
      <c r="N47801">
        <v>0</v>
      </c>
    </row>
    <row r="47802" spans="1:14" x14ac:dyDescent="0.35">
      <c r="B47802">
        <v>83855</v>
      </c>
      <c r="C47802" t="s">
        <v>162955</v>
      </c>
      <c r="D47802">
        <v>98773.02</v>
      </c>
      <c r="I47802" t="s">
        <v>248</v>
      </c>
      <c r="J47802" t="s">
        <v>249</v>
      </c>
      <c r="L47802" t="s">
        <v>250</v>
      </c>
      <c r="N47802">
        <v>0</v>
      </c>
    </row>
    <row r="47803" spans="1:14" x14ac:dyDescent="0.35">
      <c r="A47803" s="8" t="s">
        <v>162959</v>
      </c>
      <c r="B47803">
        <v>80896</v>
      </c>
      <c r="C47803" t="s">
        <v>162956</v>
      </c>
      <c r="D47803">
        <v>98776.01</v>
      </c>
      <c r="E47803" t="s">
        <v>162957</v>
      </c>
      <c r="F47803" t="s">
        <v>292</v>
      </c>
      <c r="G47803" t="s">
        <v>162958</v>
      </c>
      <c r="H47803" t="s">
        <v>15254</v>
      </c>
      <c r="I47803" t="s">
        <v>162958</v>
      </c>
      <c r="J47803" t="s">
        <v>15255</v>
      </c>
      <c r="K47803" t="s">
        <v>162959</v>
      </c>
      <c r="L47803" t="s">
        <v>162960</v>
      </c>
      <c r="N47803">
        <v>0</v>
      </c>
    </row>
    <row r="47804" spans="1:14" x14ac:dyDescent="0.35">
      <c r="A47804" s="8" t="s">
        <v>162964</v>
      </c>
      <c r="B47804">
        <v>80909</v>
      </c>
      <c r="C47804" t="s">
        <v>162961</v>
      </c>
      <c r="D47804">
        <v>98789.01</v>
      </c>
      <c r="E47804" t="s">
        <v>162962</v>
      </c>
      <c r="F47804" t="s">
        <v>226</v>
      </c>
      <c r="G47804" t="s">
        <v>162963</v>
      </c>
      <c r="H47804" t="s">
        <v>4944</v>
      </c>
      <c r="I47804" t="s">
        <v>162963</v>
      </c>
      <c r="J47804" t="s">
        <v>176</v>
      </c>
      <c r="K47804" t="s">
        <v>162964</v>
      </c>
      <c r="L47804" t="s">
        <v>162965</v>
      </c>
      <c r="M47804" t="s">
        <v>162966</v>
      </c>
      <c r="N47804">
        <v>0</v>
      </c>
    </row>
    <row r="47805" spans="1:14" x14ac:dyDescent="0.35">
      <c r="A47805" s="8" t="s">
        <v>162970</v>
      </c>
      <c r="B47805">
        <v>80917</v>
      </c>
      <c r="C47805" t="s">
        <v>162967</v>
      </c>
      <c r="D47805">
        <v>98797.01</v>
      </c>
      <c r="E47805" t="s">
        <v>162968</v>
      </c>
      <c r="F47805" t="s">
        <v>273</v>
      </c>
      <c r="G47805" t="s">
        <v>162969</v>
      </c>
      <c r="H47805" t="s">
        <v>274</v>
      </c>
      <c r="I47805" t="s">
        <v>162969</v>
      </c>
      <c r="J47805" t="s">
        <v>275</v>
      </c>
      <c r="K47805" t="s">
        <v>162970</v>
      </c>
      <c r="L47805" t="s">
        <v>162971</v>
      </c>
      <c r="M47805" t="s">
        <v>162972</v>
      </c>
      <c r="N47805">
        <v>0</v>
      </c>
    </row>
    <row r="47806" spans="1:14" x14ac:dyDescent="0.35">
      <c r="A47806" s="8" t="s">
        <v>162976</v>
      </c>
      <c r="B47806">
        <v>80921</v>
      </c>
      <c r="C47806" t="s">
        <v>162973</v>
      </c>
      <c r="D47806">
        <v>98801.01</v>
      </c>
      <c r="E47806" t="s">
        <v>162974</v>
      </c>
      <c r="F47806" t="s">
        <v>226</v>
      </c>
      <c r="G47806" t="s">
        <v>162975</v>
      </c>
      <c r="H47806" t="s">
        <v>5321</v>
      </c>
      <c r="I47806" t="s">
        <v>162975</v>
      </c>
      <c r="J47806" t="s">
        <v>176</v>
      </c>
      <c r="K47806" t="s">
        <v>162976</v>
      </c>
      <c r="L47806" t="s">
        <v>162977</v>
      </c>
      <c r="M47806">
        <v>362409104</v>
      </c>
      <c r="N47806">
        <v>0</v>
      </c>
    </row>
    <row r="47807" spans="1:14" x14ac:dyDescent="0.35">
      <c r="B47807">
        <v>82024</v>
      </c>
      <c r="C47807" t="s">
        <v>162978</v>
      </c>
      <c r="D47807">
        <v>98801.02</v>
      </c>
      <c r="I47807" t="s">
        <v>3710</v>
      </c>
      <c r="J47807" t="s">
        <v>249</v>
      </c>
      <c r="L47807" t="s">
        <v>250</v>
      </c>
      <c r="N47807">
        <v>0</v>
      </c>
    </row>
    <row r="47808" spans="1:14" x14ac:dyDescent="0.35">
      <c r="B47808">
        <v>82959</v>
      </c>
      <c r="C47808" t="s">
        <v>162979</v>
      </c>
      <c r="D47808">
        <v>98802.02</v>
      </c>
      <c r="I47808" t="s">
        <v>248</v>
      </c>
      <c r="J47808" t="s">
        <v>249</v>
      </c>
      <c r="L47808" t="s">
        <v>250</v>
      </c>
      <c r="N47808">
        <v>0</v>
      </c>
    </row>
    <row r="47809" spans="1:14" x14ac:dyDescent="0.35">
      <c r="A47809" s="8" t="s">
        <v>162981</v>
      </c>
      <c r="B47809">
        <v>80961</v>
      </c>
      <c r="C47809" t="s">
        <v>162980</v>
      </c>
      <c r="D47809">
        <v>98838.01</v>
      </c>
      <c r="E47809" t="s">
        <v>74037</v>
      </c>
      <c r="F47809" t="s">
        <v>319</v>
      </c>
      <c r="G47809" t="s">
        <v>74038</v>
      </c>
      <c r="H47809" t="s">
        <v>321</v>
      </c>
      <c r="I47809" t="s">
        <v>74038</v>
      </c>
      <c r="J47809" t="s">
        <v>322</v>
      </c>
      <c r="K47809" t="s">
        <v>162981</v>
      </c>
      <c r="L47809" t="s">
        <v>162982</v>
      </c>
      <c r="N47809">
        <v>0</v>
      </c>
    </row>
    <row r="47810" spans="1:14" x14ac:dyDescent="0.35">
      <c r="A47810" s="8" t="s">
        <v>162985</v>
      </c>
      <c r="B47810">
        <v>80962</v>
      </c>
      <c r="C47810" t="s">
        <v>39060</v>
      </c>
      <c r="D47810">
        <v>98839.01</v>
      </c>
      <c r="E47810" t="s">
        <v>162983</v>
      </c>
      <c r="F47810" t="s">
        <v>319</v>
      </c>
      <c r="G47810" t="s">
        <v>162984</v>
      </c>
      <c r="H47810" t="s">
        <v>321</v>
      </c>
      <c r="I47810" t="s">
        <v>162984</v>
      </c>
      <c r="J47810" t="s">
        <v>322</v>
      </c>
      <c r="K47810" t="s">
        <v>162985</v>
      </c>
      <c r="L47810" t="s">
        <v>162986</v>
      </c>
      <c r="N47810">
        <v>0</v>
      </c>
    </row>
    <row r="47811" spans="1:14" x14ac:dyDescent="0.35">
      <c r="A47811" s="8" t="s">
        <v>162990</v>
      </c>
      <c r="B47811">
        <v>80964</v>
      </c>
      <c r="C47811" t="s">
        <v>162987</v>
      </c>
      <c r="D47811">
        <v>98841.01</v>
      </c>
      <c r="E47811" t="s">
        <v>162988</v>
      </c>
      <c r="F47811" t="s">
        <v>4616</v>
      </c>
      <c r="G47811" t="s">
        <v>162989</v>
      </c>
      <c r="H47811" t="s">
        <v>5418</v>
      </c>
      <c r="I47811" t="s">
        <v>162989</v>
      </c>
      <c r="J47811" t="s">
        <v>5418</v>
      </c>
      <c r="K47811" t="s">
        <v>162990</v>
      </c>
      <c r="L47811" t="s">
        <v>162991</v>
      </c>
      <c r="N47811">
        <v>0</v>
      </c>
    </row>
    <row r="47812" spans="1:14" x14ac:dyDescent="0.35">
      <c r="A47812" s="8" t="s">
        <v>162892</v>
      </c>
      <c r="B47812">
        <v>80969</v>
      </c>
      <c r="C47812" t="s">
        <v>162992</v>
      </c>
      <c r="D47812">
        <v>98846.01</v>
      </c>
      <c r="E47812" t="s">
        <v>162890</v>
      </c>
      <c r="F47812" t="s">
        <v>319</v>
      </c>
      <c r="G47812" t="s">
        <v>162891</v>
      </c>
      <c r="H47812" t="s">
        <v>321</v>
      </c>
      <c r="I47812" t="s">
        <v>162891</v>
      </c>
      <c r="J47812" t="s">
        <v>322</v>
      </c>
      <c r="K47812" t="s">
        <v>162892</v>
      </c>
      <c r="L47812" t="s">
        <v>162893</v>
      </c>
      <c r="N47812">
        <v>0</v>
      </c>
    </row>
    <row r="47813" spans="1:14" x14ac:dyDescent="0.35">
      <c r="B47813">
        <v>87608</v>
      </c>
      <c r="C47813" t="s">
        <v>162993</v>
      </c>
      <c r="D47813">
        <v>98849.02</v>
      </c>
      <c r="E47813">
        <f>--129706</f>
        <v>129706</v>
      </c>
      <c r="F47813" t="s">
        <v>319</v>
      </c>
      <c r="I47813" t="s">
        <v>248</v>
      </c>
      <c r="J47813" t="s">
        <v>249</v>
      </c>
      <c r="L47813" t="s">
        <v>250</v>
      </c>
      <c r="N47813">
        <v>0</v>
      </c>
    </row>
    <row r="47814" spans="1:14" x14ac:dyDescent="0.35">
      <c r="B47814">
        <v>87609</v>
      </c>
      <c r="C47814" t="s">
        <v>162994</v>
      </c>
      <c r="D47814">
        <v>98849.03</v>
      </c>
      <c r="E47814">
        <f>--129707</f>
        <v>129707</v>
      </c>
      <c r="F47814" t="s">
        <v>319</v>
      </c>
      <c r="I47814" t="s">
        <v>248</v>
      </c>
      <c r="J47814" t="s">
        <v>249</v>
      </c>
      <c r="L47814" t="s">
        <v>250</v>
      </c>
      <c r="N47814">
        <v>0</v>
      </c>
    </row>
    <row r="47815" spans="1:14" x14ac:dyDescent="0.35">
      <c r="A47815" s="8" t="s">
        <v>13313</v>
      </c>
      <c r="B47815">
        <v>80985</v>
      </c>
      <c r="C47815" t="s">
        <v>162995</v>
      </c>
      <c r="D47815">
        <v>98862.01</v>
      </c>
      <c r="E47815">
        <v>1286</v>
      </c>
      <c r="F47815" t="s">
        <v>437</v>
      </c>
      <c r="G47815">
        <v>1286</v>
      </c>
      <c r="H47815" t="s">
        <v>437</v>
      </c>
      <c r="I47815">
        <v>1286</v>
      </c>
      <c r="J47815" t="s">
        <v>437</v>
      </c>
      <c r="K47815" t="s">
        <v>13313</v>
      </c>
      <c r="L47815" t="s">
        <v>13314</v>
      </c>
      <c r="N47815">
        <v>0</v>
      </c>
    </row>
    <row r="47816" spans="1:14" x14ac:dyDescent="0.35">
      <c r="A47816" s="8" t="s">
        <v>12186</v>
      </c>
      <c r="B47816">
        <v>80988</v>
      </c>
      <c r="C47816" t="s">
        <v>162996</v>
      </c>
      <c r="D47816">
        <v>98865.01</v>
      </c>
      <c r="E47816">
        <v>1873</v>
      </c>
      <c r="F47816" t="s">
        <v>437</v>
      </c>
      <c r="G47816">
        <v>1873</v>
      </c>
      <c r="H47816" t="s">
        <v>437</v>
      </c>
      <c r="I47816">
        <v>1873</v>
      </c>
      <c r="J47816" t="s">
        <v>437</v>
      </c>
      <c r="K47816" t="s">
        <v>12186</v>
      </c>
      <c r="L47816" t="s">
        <v>12187</v>
      </c>
      <c r="N47816">
        <v>0</v>
      </c>
    </row>
    <row r="47817" spans="1:14" x14ac:dyDescent="0.35">
      <c r="A47817" s="8" t="s">
        <v>162947</v>
      </c>
      <c r="B47817">
        <v>81019</v>
      </c>
      <c r="C47817" t="s">
        <v>162997</v>
      </c>
      <c r="D47817">
        <v>98896.01</v>
      </c>
      <c r="E47817">
        <v>4734</v>
      </c>
      <c r="F47817" t="s">
        <v>231</v>
      </c>
      <c r="G47817">
        <v>4734</v>
      </c>
      <c r="H47817" t="s">
        <v>232</v>
      </c>
      <c r="I47817">
        <v>4734</v>
      </c>
      <c r="J47817" t="s">
        <v>233</v>
      </c>
      <c r="K47817" t="s">
        <v>162947</v>
      </c>
      <c r="L47817">
        <v>6175151</v>
      </c>
      <c r="N47817">
        <v>0</v>
      </c>
    </row>
    <row r="47818" spans="1:14" x14ac:dyDescent="0.35">
      <c r="A47818" s="8" t="s">
        <v>55403</v>
      </c>
      <c r="B47818">
        <v>81092</v>
      </c>
      <c r="C47818" t="s">
        <v>162998</v>
      </c>
      <c r="D47818">
        <v>98908.01</v>
      </c>
      <c r="E47818">
        <v>2180</v>
      </c>
      <c r="F47818" t="s">
        <v>437</v>
      </c>
      <c r="G47818">
        <v>2180</v>
      </c>
      <c r="H47818" t="s">
        <v>437</v>
      </c>
      <c r="I47818">
        <v>2180</v>
      </c>
      <c r="J47818" t="s">
        <v>437</v>
      </c>
      <c r="K47818" t="s">
        <v>55403</v>
      </c>
      <c r="L47818" t="s">
        <v>55404</v>
      </c>
      <c r="N47818">
        <v>0</v>
      </c>
    </row>
    <row r="47819" spans="1:14" x14ac:dyDescent="0.35">
      <c r="A47819" s="8" t="s">
        <v>163002</v>
      </c>
      <c r="B47819">
        <v>81125</v>
      </c>
      <c r="C47819" t="s">
        <v>162999</v>
      </c>
      <c r="D47819">
        <v>98941.01</v>
      </c>
      <c r="E47819" t="s">
        <v>163000</v>
      </c>
      <c r="F47819" t="s">
        <v>207</v>
      </c>
      <c r="G47819" t="s">
        <v>163001</v>
      </c>
      <c r="H47819" t="s">
        <v>208</v>
      </c>
      <c r="I47819" t="s">
        <v>163001</v>
      </c>
      <c r="J47819" t="s">
        <v>208</v>
      </c>
      <c r="K47819" t="s">
        <v>163002</v>
      </c>
      <c r="L47819" t="s">
        <v>163003</v>
      </c>
      <c r="N47819">
        <v>0</v>
      </c>
    </row>
    <row r="47820" spans="1:14" x14ac:dyDescent="0.35">
      <c r="A47820" s="8" t="s">
        <v>163007</v>
      </c>
      <c r="B47820">
        <v>81141</v>
      </c>
      <c r="C47820" t="s">
        <v>163004</v>
      </c>
      <c r="D47820">
        <v>98956.01</v>
      </c>
      <c r="E47820" t="s">
        <v>163005</v>
      </c>
      <c r="F47820" t="s">
        <v>226</v>
      </c>
      <c r="G47820" t="s">
        <v>163006</v>
      </c>
      <c r="H47820" t="s">
        <v>228</v>
      </c>
      <c r="I47820" t="s">
        <v>163006</v>
      </c>
      <c r="J47820" t="s">
        <v>176</v>
      </c>
      <c r="K47820" t="s">
        <v>163007</v>
      </c>
      <c r="L47820" t="s">
        <v>163008</v>
      </c>
      <c r="M47820">
        <v>539183103</v>
      </c>
      <c r="N47820">
        <v>0</v>
      </c>
    </row>
    <row r="47821" spans="1:14" x14ac:dyDescent="0.35">
      <c r="A47821" s="8" t="s">
        <v>163010</v>
      </c>
      <c r="B47821">
        <v>81143</v>
      </c>
      <c r="C47821" t="s">
        <v>163009</v>
      </c>
      <c r="D47821">
        <v>98958.01</v>
      </c>
      <c r="E47821" t="s">
        <v>89733</v>
      </c>
      <c r="F47821" t="s">
        <v>226</v>
      </c>
      <c r="G47821" t="s">
        <v>89734</v>
      </c>
      <c r="H47821" t="s">
        <v>228</v>
      </c>
      <c r="I47821" t="s">
        <v>89734</v>
      </c>
      <c r="J47821" t="s">
        <v>176</v>
      </c>
      <c r="K47821" t="s">
        <v>163010</v>
      </c>
      <c r="L47821" t="s">
        <v>163011</v>
      </c>
      <c r="M47821" t="s">
        <v>163012</v>
      </c>
      <c r="N47821">
        <v>0</v>
      </c>
    </row>
    <row r="47822" spans="1:14" x14ac:dyDescent="0.35">
      <c r="B47822">
        <v>81206</v>
      </c>
      <c r="C47822" t="s">
        <v>163013</v>
      </c>
      <c r="D47822">
        <v>98958.02</v>
      </c>
      <c r="G47822" t="s">
        <v>89734</v>
      </c>
      <c r="H47822" t="s">
        <v>228</v>
      </c>
      <c r="I47822" t="s">
        <v>89734</v>
      </c>
      <c r="J47822" t="s">
        <v>176</v>
      </c>
      <c r="L47822" t="s">
        <v>250</v>
      </c>
      <c r="N47822">
        <v>0</v>
      </c>
    </row>
    <row r="47823" spans="1:14" x14ac:dyDescent="0.35">
      <c r="A47823" s="8" t="s">
        <v>163017</v>
      </c>
      <c r="B47823">
        <v>81144</v>
      </c>
      <c r="C47823" t="s">
        <v>163014</v>
      </c>
      <c r="D47823">
        <v>98959.01</v>
      </c>
      <c r="E47823" t="s">
        <v>163015</v>
      </c>
      <c r="F47823" t="s">
        <v>226</v>
      </c>
      <c r="G47823" t="s">
        <v>163016</v>
      </c>
      <c r="H47823" t="s">
        <v>5321</v>
      </c>
      <c r="I47823" t="s">
        <v>163016</v>
      </c>
      <c r="J47823" t="s">
        <v>176</v>
      </c>
      <c r="K47823" t="s">
        <v>163017</v>
      </c>
      <c r="L47823" t="s">
        <v>163018</v>
      </c>
      <c r="M47823" t="s">
        <v>163019</v>
      </c>
      <c r="N47823">
        <v>0</v>
      </c>
    </row>
    <row r="47824" spans="1:14" x14ac:dyDescent="0.35">
      <c r="A47824" s="8" t="s">
        <v>163023</v>
      </c>
      <c r="B47824">
        <v>81156</v>
      </c>
      <c r="C47824" t="s">
        <v>163020</v>
      </c>
      <c r="D47824">
        <v>98971.01</v>
      </c>
      <c r="E47824" t="s">
        <v>163021</v>
      </c>
      <c r="F47824" t="s">
        <v>174</v>
      </c>
      <c r="G47824" t="s">
        <v>163022</v>
      </c>
      <c r="H47824" t="s">
        <v>175</v>
      </c>
      <c r="I47824" t="s">
        <v>163022</v>
      </c>
      <c r="J47824" t="s">
        <v>176</v>
      </c>
      <c r="K47824" t="s">
        <v>163023</v>
      </c>
      <c r="L47824" t="s">
        <v>163024</v>
      </c>
      <c r="M47824">
        <v>584021109</v>
      </c>
      <c r="N47824">
        <v>0</v>
      </c>
    </row>
    <row r="47825" spans="1:14" x14ac:dyDescent="0.35">
      <c r="A47825" s="8" t="s">
        <v>163027</v>
      </c>
      <c r="B47825">
        <v>81158</v>
      </c>
      <c r="C47825" t="s">
        <v>163025</v>
      </c>
      <c r="D47825">
        <v>98973.01</v>
      </c>
      <c r="E47825" t="s">
        <v>150474</v>
      </c>
      <c r="F47825" t="s">
        <v>174</v>
      </c>
      <c r="G47825" t="s">
        <v>163026</v>
      </c>
      <c r="H47825" t="s">
        <v>175</v>
      </c>
      <c r="I47825" t="s">
        <v>163026</v>
      </c>
      <c r="J47825" t="s">
        <v>176</v>
      </c>
      <c r="K47825" t="s">
        <v>163027</v>
      </c>
      <c r="L47825" t="s">
        <v>163028</v>
      </c>
      <c r="M47825" t="s">
        <v>163029</v>
      </c>
      <c r="N47825">
        <v>0</v>
      </c>
    </row>
    <row r="47826" spans="1:14" x14ac:dyDescent="0.35">
      <c r="A47826" s="8" t="s">
        <v>163033</v>
      </c>
      <c r="B47826">
        <v>81160</v>
      </c>
      <c r="C47826" t="s">
        <v>163030</v>
      </c>
      <c r="D47826">
        <v>98975.01</v>
      </c>
      <c r="E47826" t="s">
        <v>163031</v>
      </c>
      <c r="F47826" t="s">
        <v>5497</v>
      </c>
      <c r="G47826" t="s">
        <v>163032</v>
      </c>
      <c r="H47826" t="s">
        <v>5499</v>
      </c>
      <c r="I47826" t="s">
        <v>163032</v>
      </c>
      <c r="J47826" t="s">
        <v>5499</v>
      </c>
      <c r="K47826" t="s">
        <v>163033</v>
      </c>
      <c r="L47826">
        <v>2620268</v>
      </c>
      <c r="N47826">
        <v>0</v>
      </c>
    </row>
    <row r="47827" spans="1:14" x14ac:dyDescent="0.35">
      <c r="A47827" s="8" t="s">
        <v>163037</v>
      </c>
      <c r="B47827">
        <v>81210</v>
      </c>
      <c r="C47827" t="s">
        <v>163034</v>
      </c>
      <c r="D47827">
        <v>98975.02</v>
      </c>
      <c r="E47827" t="s">
        <v>163035</v>
      </c>
      <c r="F47827" t="s">
        <v>5497</v>
      </c>
      <c r="G47827" t="s">
        <v>163036</v>
      </c>
      <c r="H47827" t="s">
        <v>5499</v>
      </c>
      <c r="I47827" t="s">
        <v>163036</v>
      </c>
      <c r="J47827" t="s">
        <v>5499</v>
      </c>
      <c r="K47827" t="s">
        <v>163037</v>
      </c>
      <c r="L47827">
        <v>2618412</v>
      </c>
      <c r="N47827">
        <v>0</v>
      </c>
    </row>
    <row r="47828" spans="1:14" x14ac:dyDescent="0.35">
      <c r="A47828" s="8" t="s">
        <v>95734</v>
      </c>
      <c r="B47828">
        <v>81162</v>
      </c>
      <c r="C47828" t="s">
        <v>95733</v>
      </c>
      <c r="D47828">
        <v>98977.01</v>
      </c>
      <c r="E47828">
        <v>3816</v>
      </c>
      <c r="F47828" t="s">
        <v>5330</v>
      </c>
      <c r="G47828">
        <v>3816</v>
      </c>
      <c r="H47828" t="s">
        <v>574</v>
      </c>
      <c r="I47828">
        <v>3816</v>
      </c>
      <c r="J47828" t="s">
        <v>5331</v>
      </c>
      <c r="K47828" t="s">
        <v>95734</v>
      </c>
      <c r="L47828" t="s">
        <v>95735</v>
      </c>
      <c r="N47828">
        <v>0</v>
      </c>
    </row>
    <row r="47829" spans="1:14" x14ac:dyDescent="0.35">
      <c r="A47829" s="8" t="s">
        <v>95734</v>
      </c>
      <c r="B47829">
        <v>81477</v>
      </c>
      <c r="C47829" t="s">
        <v>95736</v>
      </c>
      <c r="D47829">
        <v>98977.02</v>
      </c>
      <c r="E47829">
        <v>3816</v>
      </c>
      <c r="F47829" t="s">
        <v>5335</v>
      </c>
      <c r="G47829">
        <v>3816</v>
      </c>
      <c r="H47829" t="s">
        <v>5336</v>
      </c>
      <c r="I47829">
        <v>3816</v>
      </c>
      <c r="J47829" t="s">
        <v>5331</v>
      </c>
      <c r="K47829" t="s">
        <v>95734</v>
      </c>
      <c r="L47829" t="s">
        <v>95737</v>
      </c>
      <c r="N47829">
        <v>0</v>
      </c>
    </row>
    <row r="47830" spans="1:14" x14ac:dyDescent="0.35">
      <c r="A47830" s="8" t="s">
        <v>163041</v>
      </c>
      <c r="B47830">
        <v>81225</v>
      </c>
      <c r="C47830" t="s">
        <v>163038</v>
      </c>
      <c r="D47830">
        <v>98984.01</v>
      </c>
      <c r="E47830" t="s">
        <v>163039</v>
      </c>
      <c r="F47830" t="s">
        <v>319</v>
      </c>
      <c r="G47830" t="s">
        <v>163040</v>
      </c>
      <c r="H47830" t="s">
        <v>321</v>
      </c>
      <c r="I47830" t="s">
        <v>163040</v>
      </c>
      <c r="J47830" t="s">
        <v>322</v>
      </c>
      <c r="K47830" t="s">
        <v>163041</v>
      </c>
      <c r="L47830" t="s">
        <v>163042</v>
      </c>
      <c r="N47830">
        <v>0</v>
      </c>
    </row>
    <row r="47831" spans="1:14" x14ac:dyDescent="0.35">
      <c r="B47831">
        <v>81441</v>
      </c>
      <c r="C47831" t="s">
        <v>163043</v>
      </c>
      <c r="D47831">
        <v>98998.03</v>
      </c>
      <c r="G47831" t="s">
        <v>122425</v>
      </c>
      <c r="H47831" t="s">
        <v>5321</v>
      </c>
      <c r="I47831" t="s">
        <v>122425</v>
      </c>
      <c r="J47831" t="s">
        <v>176</v>
      </c>
      <c r="L47831" t="s">
        <v>250</v>
      </c>
      <c r="N47831">
        <v>0</v>
      </c>
    </row>
    <row r="47832" spans="1:14" x14ac:dyDescent="0.35">
      <c r="B47832">
        <v>83256</v>
      </c>
      <c r="C47832" t="s">
        <v>163044</v>
      </c>
      <c r="D47832">
        <v>98998.04</v>
      </c>
      <c r="G47832">
        <v>24</v>
      </c>
      <c r="H47832" t="s">
        <v>249</v>
      </c>
      <c r="I47832" t="s">
        <v>30236</v>
      </c>
      <c r="J47832" t="s">
        <v>249</v>
      </c>
      <c r="L47832" t="s">
        <v>250</v>
      </c>
      <c r="N47832">
        <v>0</v>
      </c>
    </row>
    <row r="47833" spans="1:14" x14ac:dyDescent="0.35">
      <c r="B47833">
        <v>83515</v>
      </c>
      <c r="C47833" t="s">
        <v>163045</v>
      </c>
      <c r="D47833">
        <v>98998.05</v>
      </c>
      <c r="I47833" t="s">
        <v>3710</v>
      </c>
      <c r="J47833" t="s">
        <v>249</v>
      </c>
      <c r="L47833" t="s">
        <v>250</v>
      </c>
      <c r="N47833">
        <v>0</v>
      </c>
    </row>
    <row r="47834" spans="1:14" x14ac:dyDescent="0.35">
      <c r="A47834" s="8" t="s">
        <v>12574</v>
      </c>
      <c r="B47834">
        <v>81321</v>
      </c>
      <c r="C47834" t="s">
        <v>163046</v>
      </c>
      <c r="D47834">
        <v>99022.01</v>
      </c>
      <c r="E47834">
        <v>1912</v>
      </c>
      <c r="F47834" t="s">
        <v>437</v>
      </c>
      <c r="G47834">
        <v>1912</v>
      </c>
      <c r="H47834" t="s">
        <v>437</v>
      </c>
      <c r="I47834">
        <v>1912</v>
      </c>
      <c r="J47834" t="s">
        <v>437</v>
      </c>
      <c r="K47834" t="s">
        <v>12574</v>
      </c>
      <c r="L47834" t="s">
        <v>12575</v>
      </c>
      <c r="N47834">
        <v>0</v>
      </c>
    </row>
    <row r="47835" spans="1:14" x14ac:dyDescent="0.35">
      <c r="A47835" s="8" t="s">
        <v>163049</v>
      </c>
      <c r="B47835">
        <v>81332</v>
      </c>
      <c r="C47835" t="s">
        <v>163047</v>
      </c>
      <c r="D47835">
        <v>99033.01</v>
      </c>
      <c r="E47835" t="s">
        <v>134011</v>
      </c>
      <c r="F47835" t="s">
        <v>319</v>
      </c>
      <c r="G47835" t="s">
        <v>163048</v>
      </c>
      <c r="H47835" t="s">
        <v>321</v>
      </c>
      <c r="I47835" t="s">
        <v>163048</v>
      </c>
      <c r="J47835" t="s">
        <v>322</v>
      </c>
      <c r="K47835" t="s">
        <v>163049</v>
      </c>
      <c r="L47835" t="s">
        <v>163050</v>
      </c>
      <c r="N47835">
        <v>0</v>
      </c>
    </row>
    <row r="47836" spans="1:14" x14ac:dyDescent="0.35">
      <c r="A47836" s="8" t="s">
        <v>163054</v>
      </c>
      <c r="B47836">
        <v>81360</v>
      </c>
      <c r="C47836" t="s">
        <v>163051</v>
      </c>
      <c r="D47836">
        <v>99057.01</v>
      </c>
      <c r="E47836" t="s">
        <v>163052</v>
      </c>
      <c r="F47836" t="s">
        <v>4062</v>
      </c>
      <c r="G47836" t="s">
        <v>163053</v>
      </c>
      <c r="H47836" t="s">
        <v>10875</v>
      </c>
      <c r="I47836" t="s">
        <v>163053</v>
      </c>
      <c r="J47836" t="s">
        <v>1136</v>
      </c>
      <c r="K47836" t="s">
        <v>163054</v>
      </c>
      <c r="L47836" t="s">
        <v>163055</v>
      </c>
      <c r="N47836">
        <v>0</v>
      </c>
    </row>
    <row r="47837" spans="1:14" x14ac:dyDescent="0.35">
      <c r="A47837" s="8" t="s">
        <v>55364</v>
      </c>
      <c r="B47837">
        <v>81444</v>
      </c>
      <c r="C47837" t="s">
        <v>163056</v>
      </c>
      <c r="D47837">
        <v>99101.01</v>
      </c>
      <c r="E47837">
        <v>1037</v>
      </c>
      <c r="F47837" t="s">
        <v>437</v>
      </c>
      <c r="G47837">
        <v>1037</v>
      </c>
      <c r="H47837" t="s">
        <v>437</v>
      </c>
      <c r="I47837">
        <v>1037</v>
      </c>
      <c r="J47837" t="s">
        <v>437</v>
      </c>
      <c r="K47837" t="s">
        <v>55364</v>
      </c>
      <c r="L47837" t="s">
        <v>55365</v>
      </c>
      <c r="N47837">
        <v>0</v>
      </c>
    </row>
    <row r="47838" spans="1:14" x14ac:dyDescent="0.35">
      <c r="A47838" s="8" t="s">
        <v>55420</v>
      </c>
      <c r="B47838">
        <v>81445</v>
      </c>
      <c r="C47838" t="s">
        <v>163057</v>
      </c>
      <c r="D47838">
        <v>99102.01</v>
      </c>
      <c r="E47838">
        <v>262</v>
      </c>
      <c r="F47838" t="s">
        <v>437</v>
      </c>
      <c r="G47838">
        <v>262</v>
      </c>
      <c r="H47838" t="s">
        <v>437</v>
      </c>
      <c r="I47838">
        <v>262</v>
      </c>
      <c r="J47838" t="s">
        <v>437</v>
      </c>
      <c r="K47838" t="s">
        <v>55420</v>
      </c>
      <c r="L47838" t="s">
        <v>55421</v>
      </c>
      <c r="N47838">
        <v>0</v>
      </c>
    </row>
    <row r="47839" spans="1:14" x14ac:dyDescent="0.35">
      <c r="A47839" s="8" t="s">
        <v>12607</v>
      </c>
      <c r="B47839">
        <v>81449</v>
      </c>
      <c r="C47839" t="s">
        <v>163058</v>
      </c>
      <c r="D47839">
        <v>99106.01</v>
      </c>
      <c r="E47839">
        <v>167</v>
      </c>
      <c r="F47839" t="s">
        <v>437</v>
      </c>
      <c r="G47839">
        <v>167</v>
      </c>
      <c r="H47839" t="s">
        <v>437</v>
      </c>
      <c r="I47839">
        <v>167</v>
      </c>
      <c r="J47839" t="s">
        <v>437</v>
      </c>
      <c r="K47839" t="s">
        <v>12607</v>
      </c>
      <c r="L47839">
        <v>6465186</v>
      </c>
      <c r="N47839">
        <v>0</v>
      </c>
    </row>
    <row r="47840" spans="1:14" x14ac:dyDescent="0.35">
      <c r="A47840" s="8" t="s">
        <v>12577</v>
      </c>
      <c r="B47840">
        <v>81451</v>
      </c>
      <c r="C47840" t="s">
        <v>163059</v>
      </c>
      <c r="D47840">
        <v>99108.01</v>
      </c>
      <c r="E47840">
        <v>915</v>
      </c>
      <c r="F47840" t="s">
        <v>437</v>
      </c>
      <c r="G47840">
        <v>915</v>
      </c>
      <c r="H47840" t="s">
        <v>437</v>
      </c>
      <c r="I47840">
        <v>915</v>
      </c>
      <c r="J47840" t="s">
        <v>437</v>
      </c>
      <c r="K47840" t="s">
        <v>12577</v>
      </c>
      <c r="L47840" t="s">
        <v>12578</v>
      </c>
      <c r="N47840">
        <v>0</v>
      </c>
    </row>
    <row r="47841" spans="1:14" x14ac:dyDescent="0.35">
      <c r="B47841">
        <v>89488</v>
      </c>
      <c r="C47841" t="s">
        <v>163060</v>
      </c>
      <c r="D47841">
        <v>99111.02</v>
      </c>
      <c r="I47841" t="s">
        <v>248</v>
      </c>
      <c r="J47841" t="s">
        <v>249</v>
      </c>
      <c r="L47841" t="s">
        <v>250</v>
      </c>
      <c r="N47841">
        <v>0</v>
      </c>
    </row>
    <row r="47842" spans="1:14" x14ac:dyDescent="0.35">
      <c r="A47842" s="8" t="s">
        <v>153696</v>
      </c>
      <c r="B47842">
        <v>81456</v>
      </c>
      <c r="C47842" t="s">
        <v>163061</v>
      </c>
      <c r="D47842">
        <v>99113.01</v>
      </c>
      <c r="E47842">
        <v>547</v>
      </c>
      <c r="F47842" t="s">
        <v>437</v>
      </c>
      <c r="G47842">
        <v>547</v>
      </c>
      <c r="H47842" t="s">
        <v>437</v>
      </c>
      <c r="I47842">
        <v>547</v>
      </c>
      <c r="J47842" t="s">
        <v>437</v>
      </c>
      <c r="K47842" t="s">
        <v>153696</v>
      </c>
      <c r="L47842" t="s">
        <v>153697</v>
      </c>
      <c r="N47842">
        <v>0</v>
      </c>
    </row>
    <row r="47843" spans="1:14" x14ac:dyDescent="0.35">
      <c r="A47843" s="8" t="s">
        <v>12660</v>
      </c>
      <c r="B47843">
        <v>81457</v>
      </c>
      <c r="C47843" t="s">
        <v>163062</v>
      </c>
      <c r="D47843">
        <v>99114.01</v>
      </c>
      <c r="E47843">
        <v>8156</v>
      </c>
      <c r="F47843" t="s">
        <v>437</v>
      </c>
      <c r="G47843">
        <v>8156</v>
      </c>
      <c r="H47843" t="s">
        <v>437</v>
      </c>
      <c r="I47843">
        <v>8156</v>
      </c>
      <c r="J47843" t="s">
        <v>437</v>
      </c>
      <c r="K47843" t="s">
        <v>12660</v>
      </c>
      <c r="L47843" t="s">
        <v>12661</v>
      </c>
      <c r="N47843">
        <v>0</v>
      </c>
    </row>
    <row r="47844" spans="1:14" x14ac:dyDescent="0.35">
      <c r="A47844" s="8" t="s">
        <v>12654</v>
      </c>
      <c r="B47844">
        <v>81465</v>
      </c>
      <c r="C47844" t="s">
        <v>163063</v>
      </c>
      <c r="D47844">
        <v>99122.01</v>
      </c>
      <c r="E47844">
        <v>8296</v>
      </c>
      <c r="F47844" t="s">
        <v>437</v>
      </c>
      <c r="G47844">
        <v>8296</v>
      </c>
      <c r="H47844" t="s">
        <v>437</v>
      </c>
      <c r="I47844">
        <v>8296</v>
      </c>
      <c r="J47844" t="s">
        <v>437</v>
      </c>
      <c r="K47844" t="s">
        <v>12654</v>
      </c>
      <c r="L47844" t="s">
        <v>12655</v>
      </c>
      <c r="N47844">
        <v>0</v>
      </c>
    </row>
    <row r="47845" spans="1:14" x14ac:dyDescent="0.35">
      <c r="A47845" s="8" t="s">
        <v>10730</v>
      </c>
      <c r="B47845">
        <v>81467</v>
      </c>
      <c r="C47845" t="s">
        <v>163064</v>
      </c>
      <c r="D47845">
        <v>99124.01</v>
      </c>
      <c r="E47845">
        <v>468</v>
      </c>
      <c r="F47845" t="s">
        <v>437</v>
      </c>
      <c r="G47845">
        <v>468</v>
      </c>
      <c r="H47845" t="s">
        <v>437</v>
      </c>
      <c r="I47845">
        <v>468</v>
      </c>
      <c r="J47845" t="s">
        <v>437</v>
      </c>
      <c r="K47845" t="s">
        <v>10730</v>
      </c>
      <c r="L47845" t="s">
        <v>10731</v>
      </c>
      <c r="N47845">
        <v>0</v>
      </c>
    </row>
    <row r="47846" spans="1:14" x14ac:dyDescent="0.35">
      <c r="A47846" s="8" t="s">
        <v>12637</v>
      </c>
      <c r="B47846">
        <v>81472</v>
      </c>
      <c r="C47846" t="s">
        <v>163065</v>
      </c>
      <c r="D47846">
        <v>99129.01</v>
      </c>
      <c r="E47846">
        <v>8147</v>
      </c>
      <c r="F47846" t="s">
        <v>437</v>
      </c>
      <c r="G47846">
        <v>8147</v>
      </c>
      <c r="H47846" t="s">
        <v>437</v>
      </c>
      <c r="I47846">
        <v>8147</v>
      </c>
      <c r="J47846" t="s">
        <v>437</v>
      </c>
      <c r="K47846" t="s">
        <v>12637</v>
      </c>
      <c r="L47846" t="s">
        <v>12638</v>
      </c>
      <c r="N47846">
        <v>0</v>
      </c>
    </row>
    <row r="47847" spans="1:14" x14ac:dyDescent="0.35">
      <c r="A47847" s="8" t="s">
        <v>162158</v>
      </c>
      <c r="B47847">
        <v>81489</v>
      </c>
      <c r="C47847" t="s">
        <v>163066</v>
      </c>
      <c r="D47847">
        <v>99141.01</v>
      </c>
      <c r="E47847" t="s">
        <v>162156</v>
      </c>
      <c r="F47847" t="s">
        <v>194</v>
      </c>
      <c r="G47847" t="s">
        <v>162157</v>
      </c>
      <c r="H47847" t="s">
        <v>196</v>
      </c>
      <c r="I47847" t="s">
        <v>162157</v>
      </c>
      <c r="J47847" t="s">
        <v>196</v>
      </c>
      <c r="K47847" t="s">
        <v>162158</v>
      </c>
      <c r="L47847" t="s">
        <v>162159</v>
      </c>
      <c r="N47847">
        <v>0</v>
      </c>
    </row>
    <row r="47848" spans="1:14" x14ac:dyDescent="0.35">
      <c r="A47848" s="8" t="s">
        <v>147934</v>
      </c>
      <c r="B47848">
        <v>81490</v>
      </c>
      <c r="C47848" t="s">
        <v>163067</v>
      </c>
      <c r="D47848">
        <v>99142.01</v>
      </c>
      <c r="E47848" t="s">
        <v>147933</v>
      </c>
      <c r="F47848" t="s">
        <v>656</v>
      </c>
      <c r="G47848" t="s">
        <v>163068</v>
      </c>
      <c r="H47848" t="s">
        <v>658</v>
      </c>
      <c r="I47848" t="s">
        <v>163068</v>
      </c>
      <c r="J47848" t="s">
        <v>658</v>
      </c>
      <c r="K47848" t="s">
        <v>147934</v>
      </c>
      <c r="L47848" t="s">
        <v>147935</v>
      </c>
      <c r="N47848">
        <v>0</v>
      </c>
    </row>
    <row r="47849" spans="1:14" x14ac:dyDescent="0.35">
      <c r="A47849" s="8" t="s">
        <v>160968</v>
      </c>
      <c r="B47849">
        <v>81497</v>
      </c>
      <c r="C47849" t="s">
        <v>163069</v>
      </c>
      <c r="D47849">
        <v>99145.01</v>
      </c>
      <c r="E47849" t="s">
        <v>160966</v>
      </c>
      <c r="F47849" t="s">
        <v>226</v>
      </c>
      <c r="G47849" t="s">
        <v>160967</v>
      </c>
      <c r="H47849" t="s">
        <v>4944</v>
      </c>
      <c r="I47849" t="s">
        <v>160967</v>
      </c>
      <c r="J47849" t="s">
        <v>176</v>
      </c>
      <c r="K47849" t="s">
        <v>160968</v>
      </c>
      <c r="L47849" t="s">
        <v>160969</v>
      </c>
      <c r="M47849">
        <v>874224207</v>
      </c>
      <c r="N47849">
        <v>0</v>
      </c>
    </row>
    <row r="47850" spans="1:14" x14ac:dyDescent="0.35">
      <c r="A47850" s="8" t="s">
        <v>153445</v>
      </c>
      <c r="B47850">
        <v>81499</v>
      </c>
      <c r="C47850" t="s">
        <v>163070</v>
      </c>
      <c r="D47850">
        <v>99147.01</v>
      </c>
      <c r="E47850" t="s">
        <v>153444</v>
      </c>
      <c r="F47850" t="s">
        <v>226</v>
      </c>
      <c r="G47850" t="s">
        <v>163071</v>
      </c>
      <c r="H47850" t="s">
        <v>5321</v>
      </c>
      <c r="I47850" t="s">
        <v>163071</v>
      </c>
      <c r="J47850" t="s">
        <v>176</v>
      </c>
      <c r="K47850" t="s">
        <v>153445</v>
      </c>
      <c r="L47850" t="s">
        <v>153446</v>
      </c>
      <c r="M47850" t="s">
        <v>153447</v>
      </c>
      <c r="N47850">
        <v>0</v>
      </c>
    </row>
    <row r="47851" spans="1:14" x14ac:dyDescent="0.35">
      <c r="A47851" s="8" t="s">
        <v>153445</v>
      </c>
      <c r="B47851">
        <v>84853</v>
      </c>
      <c r="C47851" t="s">
        <v>163072</v>
      </c>
      <c r="D47851">
        <v>99147.02</v>
      </c>
      <c r="E47851" t="s">
        <v>20759</v>
      </c>
      <c r="F47851" t="s">
        <v>273</v>
      </c>
      <c r="G47851" t="s">
        <v>20760</v>
      </c>
      <c r="H47851" t="s">
        <v>274</v>
      </c>
      <c r="I47851" t="s">
        <v>20760</v>
      </c>
      <c r="J47851" t="s">
        <v>275</v>
      </c>
      <c r="K47851" t="s">
        <v>153445</v>
      </c>
      <c r="L47851" t="s">
        <v>163073</v>
      </c>
      <c r="M47851" t="s">
        <v>153447</v>
      </c>
      <c r="N47851">
        <v>0</v>
      </c>
    </row>
  </sheetData>
  <pageMargins left="0.7" right="0.7" top="0.75" bottom="0.75" header="0.3" footer="0.3"/>
  <pageSetup orientation="portrait" r:id="rId1"/>
  <headerFooter>
    <oddFooter>&amp;C&amp;1#&amp;"Calibri"&amp;8&amp;K000000Informationsklass: K2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2</vt:i4>
      </vt:variant>
    </vt:vector>
  </HeadingPairs>
  <TitlesOfParts>
    <vt:vector size="2" baseType="lpstr">
      <vt:lpstr>Q3 2022</vt:lpstr>
      <vt:lpstr>Sheet1</vt:lpstr>
    </vt:vector>
  </TitlesOfParts>
  <Company>Länsförsäkringa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ander Elving</dc:creator>
  <cp:lastModifiedBy>Aulin Sofia</cp:lastModifiedBy>
  <dcterms:created xsi:type="dcterms:W3CDTF">2020-06-10T15:26:03Z</dcterms:created>
  <dcterms:modified xsi:type="dcterms:W3CDTF">2022-08-11T12:36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60f8386-55a0-404e-9dce-4d5bc8b309d8_Enabled">
    <vt:lpwstr>true</vt:lpwstr>
  </property>
  <property fmtid="{D5CDD505-2E9C-101B-9397-08002B2CF9AE}" pid="3" name="MSIP_Label_b60f8386-55a0-404e-9dce-4d5bc8b309d8_SetDate">
    <vt:lpwstr>2022-08-11T12:26:31Z</vt:lpwstr>
  </property>
  <property fmtid="{D5CDD505-2E9C-101B-9397-08002B2CF9AE}" pid="4" name="MSIP_Label_b60f8386-55a0-404e-9dce-4d5bc8b309d8_Method">
    <vt:lpwstr>Standard</vt:lpwstr>
  </property>
  <property fmtid="{D5CDD505-2E9C-101B-9397-08002B2CF9AE}" pid="5" name="MSIP_Label_b60f8386-55a0-404e-9dce-4d5bc8b309d8_Name">
    <vt:lpwstr>b60f8386-55a0-404e-9dce-4d5bc8b309d8</vt:lpwstr>
  </property>
  <property fmtid="{D5CDD505-2E9C-101B-9397-08002B2CF9AE}" pid="6" name="MSIP_Label_b60f8386-55a0-404e-9dce-4d5bc8b309d8_SiteId">
    <vt:lpwstr>7a9376d4-7c43-480f-82ba-a090647f651d</vt:lpwstr>
  </property>
  <property fmtid="{D5CDD505-2E9C-101B-9397-08002B2CF9AE}" pid="7" name="MSIP_Label_b60f8386-55a0-404e-9dce-4d5bc8b309d8_ActionId">
    <vt:lpwstr>bd78085d-0876-4a51-b50a-5c54c3fc7039</vt:lpwstr>
  </property>
  <property fmtid="{D5CDD505-2E9C-101B-9397-08002B2CF9AE}" pid="8" name="MSIP_Label_b60f8386-55a0-404e-9dce-4d5bc8b309d8_ContentBits">
    <vt:lpwstr>2</vt:lpwstr>
  </property>
  <property fmtid="{D5CDD505-2E9C-101B-9397-08002B2CF9AE}" pid="9" name="MSIP_Label_4e0029e2-197c-4e5b-ad9c-d6d8a41011dc_Enabled">
    <vt:lpwstr>true</vt:lpwstr>
  </property>
  <property fmtid="{D5CDD505-2E9C-101B-9397-08002B2CF9AE}" pid="10" name="MSIP_Label_4e0029e2-197c-4e5b-ad9c-d6d8a41011dc_SetDate">
    <vt:lpwstr>2022-08-11T12:36:41Z</vt:lpwstr>
  </property>
  <property fmtid="{D5CDD505-2E9C-101B-9397-08002B2CF9AE}" pid="11" name="MSIP_Label_4e0029e2-197c-4e5b-ad9c-d6d8a41011dc_Method">
    <vt:lpwstr>Privileged</vt:lpwstr>
  </property>
  <property fmtid="{D5CDD505-2E9C-101B-9397-08002B2CF9AE}" pid="12" name="MSIP_Label_4e0029e2-197c-4e5b-ad9c-d6d8a41011dc_Name">
    <vt:lpwstr>Intern</vt:lpwstr>
  </property>
  <property fmtid="{D5CDD505-2E9C-101B-9397-08002B2CF9AE}" pid="13" name="MSIP_Label_4e0029e2-197c-4e5b-ad9c-d6d8a41011dc_SiteId">
    <vt:lpwstr>1e4e7cc6-7b26-46be-915e-cd1c8633e92f</vt:lpwstr>
  </property>
  <property fmtid="{D5CDD505-2E9C-101B-9397-08002B2CF9AE}" pid="14" name="MSIP_Label_4e0029e2-197c-4e5b-ad9c-d6d8a41011dc_ActionId">
    <vt:lpwstr>a15c2e8b-9098-423f-8d96-b30fafb65437</vt:lpwstr>
  </property>
  <property fmtid="{D5CDD505-2E9C-101B-9397-08002B2CF9AE}" pid="15" name="MSIP_Label_4e0029e2-197c-4e5b-ad9c-d6d8a41011dc_ContentBits">
    <vt:lpwstr>2</vt:lpwstr>
  </property>
</Properties>
</file>